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12700</xdr:colOff>
      <xdr:row>26</xdr:row>
      <xdr:rowOff>50800</xdr:rowOff>
    </xdr:from>
    <xdr:to>
      <xdr:col>5</xdr:col>
      <xdr:colOff>583500</xdr:colOff>
      <xdr:row>41</xdr:row>
      <xdr:rowOff>125800</xdr:rowOff>
    </xdr:to>
    <xdr:graphicFrame macro="">
      <xdr:nvGraphicFramePr>
        <xdr:cNvPr id="3" name="Діаграма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5.xml><?xml version="1.0" encoding="utf-8"?>
<c:userShapes xmlns:c="http://schemas.openxmlformats.org/drawingml/2006/chart">
  <cdr:relSizeAnchor xmlns:cdr="http://schemas.openxmlformats.org/drawingml/2006/chartDrawing">
    <cdr:from>
      <cdr:x>0.85289</cdr:x>
      <cdr:y>0.78482</cdr:y>
    </cdr:from>
    <cdr:to>
      <cdr:x>0.99416</cdr:x>
      <cdr:y>0.8585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609855" y="1553948"/>
          <a:ext cx="432286" cy="14592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10.22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46.xml><?xml version="1.0" encoding="utf-8"?>
<c:userShapes xmlns:c="http://schemas.openxmlformats.org/drawingml/2006/chart">
  <cdr:relSizeAnchor xmlns:cdr="http://schemas.openxmlformats.org/drawingml/2006/chartDrawing">
    <cdr:from>
      <cdr:x>0.83657</cdr:x>
      <cdr:y>0.69382</cdr:y>
    </cdr:from>
    <cdr:to>
      <cdr:x>0.97784</cdr:x>
      <cdr:y>0.7675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559904" y="1373767"/>
          <a:ext cx="432286" cy="14592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10.22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26074</xdr:colOff>
      <xdr:row>7</xdr:row>
      <xdr:rowOff>33570</xdr:rowOff>
    </xdr:from>
    <xdr:to>
      <xdr:col>5</xdr:col>
      <xdr:colOff>454195</xdr:colOff>
      <xdr:row>25</xdr:row>
      <xdr:rowOff>8757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424543</xdr:colOff>
      <xdr:row>25</xdr:row>
      <xdr:rowOff>91621</xdr:rowOff>
    </xdr:from>
    <xdr:to>
      <xdr:col>5</xdr:col>
      <xdr:colOff>452664</xdr:colOff>
      <xdr:row>46</xdr:row>
      <xdr:rowOff>20742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91885</xdr:colOff>
      <xdr:row>6</xdr:row>
      <xdr:rowOff>174625</xdr:rowOff>
    </xdr:from>
    <xdr:to>
      <xdr:col>5</xdr:col>
      <xdr:colOff>403885</xdr:colOff>
      <xdr:row>14</xdr:row>
      <xdr:rowOff>832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90525</xdr:colOff>
      <xdr:row>15</xdr:row>
      <xdr:rowOff>60325</xdr:rowOff>
    </xdr:from>
    <xdr:to>
      <xdr:col>5</xdr:col>
      <xdr:colOff>402525</xdr:colOff>
      <xdr:row>26</xdr:row>
      <xdr:rowOff>14675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42190</xdr:colOff>
      <xdr:row>6</xdr:row>
      <xdr:rowOff>110836</xdr:rowOff>
    </xdr:from>
    <xdr:to>
      <xdr:col>5</xdr:col>
      <xdr:colOff>553690</xdr:colOff>
      <xdr:row>17</xdr:row>
      <xdr:rowOff>71536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402359</xdr:colOff>
      <xdr:row>18</xdr:row>
      <xdr:rowOff>20204</xdr:rowOff>
    </xdr:from>
    <xdr:to>
      <xdr:col>5</xdr:col>
      <xdr:colOff>474518</xdr:colOff>
      <xdr:row>28</xdr:row>
      <xdr:rowOff>158704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390071</xdr:colOff>
      <xdr:row>8</xdr:row>
      <xdr:rowOff>263071</xdr:rowOff>
    </xdr:from>
    <xdr:ext cx="6189436" cy="2621503"/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  <xdr:oneCellAnchor>
    <xdr:from>
      <xdr:col>0</xdr:col>
      <xdr:colOff>367292</xdr:colOff>
      <xdr:row>32</xdr:row>
      <xdr:rowOff>7525</xdr:rowOff>
    </xdr:from>
    <xdr:ext cx="6189436" cy="2627387"/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one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48433</xdr:colOff>
      <xdr:row>7</xdr:row>
      <xdr:rowOff>90867</xdr:rowOff>
    </xdr:from>
    <xdr:to>
      <xdr:col>5</xdr:col>
      <xdr:colOff>513292</xdr:colOff>
      <xdr:row>18</xdr:row>
      <xdr:rowOff>81317</xdr:rowOff>
    </xdr:to>
    <xdr:graphicFrame macro="">
      <xdr:nvGraphicFramePr>
        <xdr:cNvPr id="2" name="Chart 2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41301</xdr:colOff>
      <xdr:row>19</xdr:row>
      <xdr:rowOff>6350</xdr:rowOff>
    </xdr:from>
    <xdr:to>
      <xdr:col>5</xdr:col>
      <xdr:colOff>580258</xdr:colOff>
      <xdr:row>28</xdr:row>
      <xdr:rowOff>168250</xdr:rowOff>
    </xdr:to>
    <xdr:graphicFrame macro="">
      <xdr:nvGraphicFramePr>
        <xdr:cNvPr id="3" name="Chart 2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1.xml><?xml version="1.0" encoding="utf-8"?>
<c:userShapes xmlns:c="http://schemas.openxmlformats.org/drawingml/2006/chart">
  <cdr:relSizeAnchor xmlns:cdr="http://schemas.openxmlformats.org/drawingml/2006/chartDrawing">
    <cdr:from>
      <cdr:x>0.05622</cdr:x>
      <cdr:y>0</cdr:y>
    </cdr:from>
    <cdr:to>
      <cdr:x>0.49811</cdr:x>
      <cdr:y>0.057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42634" y="0"/>
          <a:ext cx="2692892" cy="1420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36000" rIns="0" bIns="3600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Іпотечні кредити</a:t>
          </a:r>
        </a:p>
      </cdr:txBody>
    </cdr:sp>
  </cdr:relSizeAnchor>
  <cdr:relSizeAnchor xmlns:cdr="http://schemas.openxmlformats.org/drawingml/2006/chartDrawing">
    <cdr:from>
      <cdr:x>0.49961</cdr:x>
      <cdr:y>4.02605E-7</cdr:y>
    </cdr:from>
    <cdr:to>
      <cdr:x>0.94569</cdr:x>
      <cdr:y>0.0572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3044640" y="1"/>
          <a:ext cx="2718426" cy="1420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36000" rIns="0" bIns="3600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Споживчі кредити</a:t>
          </a:r>
        </a:p>
      </cdr:txBody>
    </cdr:sp>
  </cdr:relSizeAnchor>
  <cdr:relSizeAnchor xmlns:cdr="http://schemas.openxmlformats.org/drawingml/2006/chartDrawing">
    <cdr:from>
      <cdr:x>0.50133</cdr:x>
      <cdr:y>0.05516</cdr:y>
    </cdr:from>
    <cdr:to>
      <cdr:x>0.50133</cdr:x>
      <cdr:y>0.69683</cdr:y>
    </cdr:to>
    <cdr:cxnSp macro="">
      <cdr:nvCxnSpPr>
        <cdr:cNvPr id="10" name="Прямая соединительная линия 9"/>
        <cdr:cNvCxnSpPr/>
      </cdr:nvCxnSpPr>
      <cdr:spPr>
        <a:xfrm xmlns:a="http://schemas.openxmlformats.org/drawingml/2006/main" flipV="1">
          <a:off x="1581798" y="117597"/>
          <a:ext cx="0" cy="1368000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rgbClr val="50505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52.xml><?xml version="1.0" encoding="utf-8"?>
<c:userShapes xmlns:c="http://schemas.openxmlformats.org/drawingml/2006/chart">
  <cdr:relSizeAnchor xmlns:cdr="http://schemas.openxmlformats.org/drawingml/2006/chartDrawing">
    <cdr:from>
      <cdr:x>0.05622</cdr:x>
      <cdr:y>0</cdr:y>
    </cdr:from>
    <cdr:to>
      <cdr:x>0.49811</cdr:x>
      <cdr:y>0.057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42634" y="0"/>
          <a:ext cx="2692892" cy="1420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36000" rIns="0" bIns="3600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Mortgages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49961</cdr:x>
      <cdr:y>4.02605E-7</cdr:y>
    </cdr:from>
    <cdr:to>
      <cdr:x>0.94569</cdr:x>
      <cdr:y>0.0572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3044640" y="1"/>
          <a:ext cx="2718426" cy="1420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36000" rIns="0" bIns="3600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С</a:t>
          </a:r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onsumer loans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50133</cdr:x>
      <cdr:y>0.05516</cdr:y>
    </cdr:from>
    <cdr:to>
      <cdr:x>0.50133</cdr:x>
      <cdr:y>0.70461</cdr:y>
    </cdr:to>
    <cdr:cxnSp macro="">
      <cdr:nvCxnSpPr>
        <cdr:cNvPr id="10" name="Прямая соединительная линия 9"/>
        <cdr:cNvCxnSpPr/>
      </cdr:nvCxnSpPr>
      <cdr:spPr>
        <a:xfrm xmlns:a="http://schemas.openxmlformats.org/drawingml/2006/main" flipV="1">
          <a:off x="1480851" y="103502"/>
          <a:ext cx="0" cy="1218628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rgbClr val="50505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53.xml><?xml version="1.0" encoding="utf-8"?>
<xdr:wsDr xmlns:xdr="http://schemas.openxmlformats.org/drawingml/2006/spreadsheetDrawing" xmlns:a="http://schemas.openxmlformats.org/drawingml/2006/main">
  <xdr:absoluteAnchor>
    <xdr:pos x="622519" y="1492222"/>
    <xdr:ext cx="3214904" cy="2167878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621471" y="3951511"/>
    <xdr:ext cx="3214904" cy="2167881"/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5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482600</xdr:colOff>
      <xdr:row>9</xdr:row>
      <xdr:rowOff>41910</xdr:rowOff>
    </xdr:from>
    <xdr:ext cx="3060000" cy="19800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76CE6FE-95CD-4D86-B5FB-5ED52BD7DD5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  <xdr:oneCellAnchor>
    <xdr:from>
      <xdr:col>0</xdr:col>
      <xdr:colOff>461010</xdr:colOff>
      <xdr:row>26</xdr:row>
      <xdr:rowOff>85090</xdr:rowOff>
    </xdr:from>
    <xdr:ext cx="3060000" cy="1980000"/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976CE6FE-95CD-4D86-B5FB-5ED52BD7DD5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oneCellAnchor>
  <xdr:oneCellAnchor>
    <xdr:from>
      <xdr:col>31</xdr:col>
      <xdr:colOff>419099</xdr:colOff>
      <xdr:row>9</xdr:row>
      <xdr:rowOff>99059</xdr:rowOff>
    </xdr:from>
    <xdr:ext cx="3960000" cy="3240000"/>
    <xdr:graphicFrame macro="">
      <xdr:nvGraphicFramePr>
        <xdr:cNvPr id="4" name="Chart 1">
          <a:extLst>
            <a:ext uri="{FF2B5EF4-FFF2-40B4-BE49-F238E27FC236}">
              <a16:creationId xmlns:a16="http://schemas.microsoft.com/office/drawing/2014/main" id="{976CE6FE-95CD-4D86-B5FB-5ED52BD7DD5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one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1</xdr:row>
      <xdr:rowOff>1</xdr:rowOff>
    </xdr:from>
    <xdr:to>
      <xdr:col>5</xdr:col>
      <xdr:colOff>622300</xdr:colOff>
      <xdr:row>25</xdr:row>
      <xdr:rowOff>112608</xdr:rowOff>
    </xdr:to>
    <xdr:graphicFrame macro="">
      <xdr:nvGraphicFramePr>
        <xdr:cNvPr id="2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27</xdr:row>
      <xdr:rowOff>0</xdr:rowOff>
    </xdr:from>
    <xdr:to>
      <xdr:col>5</xdr:col>
      <xdr:colOff>622300</xdr:colOff>
      <xdr:row>41</xdr:row>
      <xdr:rowOff>112607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6.xml><?xml version="1.0" encoding="utf-8"?>
<c:userShapes xmlns:c="http://schemas.openxmlformats.org/drawingml/2006/chart">
  <cdr:relSizeAnchor xmlns:cdr="http://schemas.openxmlformats.org/drawingml/2006/chartDrawing">
    <cdr:from>
      <cdr:x>0.51314</cdr:x>
      <cdr:y>0.04836</cdr:y>
    </cdr:from>
    <cdr:to>
      <cdr:x>0.79985</cdr:x>
      <cdr:y>0.22727</cdr:y>
    </cdr:to>
    <cdr:sp macro="" textlink="">
      <cdr:nvSpPr>
        <cdr:cNvPr id="4" name="Поле 3"/>
        <cdr:cNvSpPr txBox="1"/>
      </cdr:nvSpPr>
      <cdr:spPr>
        <a:xfrm xmlns:a="http://schemas.openxmlformats.org/drawingml/2006/main">
          <a:off x="1500187" y="95250"/>
          <a:ext cx="838201" cy="3524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endParaRPr lang="uk-UA" sz="750"/>
        </a:p>
      </cdr:txBody>
    </cdr:sp>
  </cdr:relSizeAnchor>
</c:userShapes>
</file>

<file path=xl/drawings/drawing57.xml><?xml version="1.0" encoding="utf-8"?>
<c:userShapes xmlns:c="http://schemas.openxmlformats.org/drawingml/2006/chart">
  <cdr:relSizeAnchor xmlns:cdr="http://schemas.openxmlformats.org/drawingml/2006/chartDrawing">
    <cdr:from>
      <cdr:x>0.51314</cdr:x>
      <cdr:y>0.04836</cdr:y>
    </cdr:from>
    <cdr:to>
      <cdr:x>0.79985</cdr:x>
      <cdr:y>0.22727</cdr:y>
    </cdr:to>
    <cdr:sp macro="" textlink="">
      <cdr:nvSpPr>
        <cdr:cNvPr id="4" name="Поле 3"/>
        <cdr:cNvSpPr txBox="1"/>
      </cdr:nvSpPr>
      <cdr:spPr>
        <a:xfrm xmlns:a="http://schemas.openxmlformats.org/drawingml/2006/main">
          <a:off x="1500187" y="95250"/>
          <a:ext cx="838201" cy="3524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endParaRPr lang="uk-UA" sz="750"/>
        </a:p>
      </cdr:txBody>
    </cdr:sp>
  </cdr:relSizeAnchor>
</c:userShapes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1770</xdr:colOff>
      <xdr:row>7</xdr:row>
      <xdr:rowOff>73660</xdr:rowOff>
    </xdr:from>
    <xdr:to>
      <xdr:col>6</xdr:col>
      <xdr:colOff>204470</xdr:colOff>
      <xdr:row>24</xdr:row>
      <xdr:rowOff>74660</xdr:rowOff>
    </xdr:to>
    <xdr:graphicFrame macro="">
      <xdr:nvGraphicFramePr>
        <xdr:cNvPr id="2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144780</xdr:colOff>
      <xdr:row>25</xdr:row>
      <xdr:rowOff>0</xdr:rowOff>
    </xdr:from>
    <xdr:to>
      <xdr:col>6</xdr:col>
      <xdr:colOff>157480</xdr:colOff>
      <xdr:row>41</xdr:row>
      <xdr:rowOff>25400</xdr:rowOff>
    </xdr:to>
    <xdr:graphicFrame macro="">
      <xdr:nvGraphicFramePr>
        <xdr:cNvPr id="3" name="Chart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4770</xdr:colOff>
      <xdr:row>7</xdr:row>
      <xdr:rowOff>74296</xdr:rowOff>
    </xdr:from>
    <xdr:to>
      <xdr:col>6</xdr:col>
      <xdr:colOff>54610</xdr:colOff>
      <xdr:row>18</xdr:row>
      <xdr:rowOff>90383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19050</xdr:colOff>
      <xdr:row>18</xdr:row>
      <xdr:rowOff>171450</xdr:rowOff>
    </xdr:from>
    <xdr:to>
      <xdr:col>6</xdr:col>
      <xdr:colOff>8890</xdr:colOff>
      <xdr:row>30</xdr:row>
      <xdr:rowOff>3387</xdr:rowOff>
    </xdr:to>
    <xdr:graphicFrame macro="">
      <xdr:nvGraphicFramePr>
        <xdr:cNvPr id="3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93316</cdr:x>
      <cdr:y>0.82568</cdr:y>
    </cdr:from>
    <cdr:to>
      <cdr:x>0.99249</cdr:x>
      <cdr:y>0.8810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5775739" y="2164522"/>
          <a:ext cx="367207" cy="145188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36000" tIns="0" rIns="3600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12.22</a:t>
          </a:r>
        </a:p>
      </cdr:txBody>
    </cdr:sp>
  </cdr:relSizeAnchor>
</c:userShapes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04801</xdr:colOff>
      <xdr:row>11</xdr:row>
      <xdr:rowOff>21773</xdr:rowOff>
    </xdr:from>
    <xdr:to>
      <xdr:col>6</xdr:col>
      <xdr:colOff>317501</xdr:colOff>
      <xdr:row>26</xdr:row>
      <xdr:rowOff>484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304800</xdr:colOff>
      <xdr:row>26</xdr:row>
      <xdr:rowOff>76200</xdr:rowOff>
    </xdr:from>
    <xdr:to>
      <xdr:col>6</xdr:col>
      <xdr:colOff>317500</xdr:colOff>
      <xdr:row>41</xdr:row>
      <xdr:rowOff>59267</xdr:rowOff>
    </xdr:to>
    <xdr:graphicFrame macro="">
      <xdr:nvGraphicFramePr>
        <xdr:cNvPr id="3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1.xml><?xml version="1.0" encoding="utf-8"?>
<c:userShapes xmlns:c="http://schemas.openxmlformats.org/drawingml/2006/chart">
  <cdr:relSizeAnchor xmlns:cdr="http://schemas.openxmlformats.org/drawingml/2006/chartDrawing">
    <cdr:from>
      <cdr:x>0.85651</cdr:x>
      <cdr:y>0.05654</cdr:y>
    </cdr:from>
    <cdr:to>
      <cdr:x>0.85651</cdr:x>
      <cdr:y>0.79591</cdr:y>
    </cdr:to>
    <cdr:cxnSp macro="">
      <cdr:nvCxnSpPr>
        <cdr:cNvPr id="3" name="Straight Connector 2"/>
        <cdr:cNvCxnSpPr/>
      </cdr:nvCxnSpPr>
      <cdr:spPr>
        <a:xfrm xmlns:a="http://schemas.openxmlformats.org/drawingml/2006/main" flipH="1">
          <a:off x="2534840" y="110108"/>
          <a:ext cx="0" cy="1440000"/>
        </a:xfrm>
        <a:prstGeom xmlns:a="http://schemas.openxmlformats.org/drawingml/2006/main" prst="line">
          <a:avLst/>
        </a:prstGeom>
        <a:ln xmlns:a="http://schemas.openxmlformats.org/drawingml/2006/main" w="9525" cmpd="sng">
          <a:solidFill>
            <a:srgbClr val="505050"/>
          </a:solidFill>
          <a:prstDash val="dash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1491</cdr:x>
      <cdr:y>0.51881</cdr:y>
    </cdr:from>
    <cdr:to>
      <cdr:x>0.87386</cdr:x>
      <cdr:y>0.77726</cdr:y>
    </cdr:to>
    <cdr:sp macro="" textlink="">
      <cdr:nvSpPr>
        <cdr:cNvPr id="4" name="TextBox 10"/>
        <cdr:cNvSpPr txBox="1"/>
      </cdr:nvSpPr>
      <cdr:spPr>
        <a:xfrm xmlns:a="http://schemas.openxmlformats.org/drawingml/2006/main" rot="16200000">
          <a:off x="2335494" y="1158009"/>
          <a:ext cx="497832" cy="18042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>
              <a:solidFill>
                <a:schemeClr val="bg1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Дозвіл</a:t>
          </a:r>
          <a:r>
            <a:rPr lang="uk-UA" sz="750" baseline="0">
              <a:solidFill>
                <a:schemeClr val="bg1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en-US" sz="750" baseline="0">
              <a:solidFill>
                <a:schemeClr val="bg1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1*</a:t>
          </a:r>
          <a:endParaRPr lang="uk-UA" sz="750">
            <a:solidFill>
              <a:schemeClr val="bg1">
                <a:lumMod val="50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1917</cdr:x>
      <cdr:y>0.05285</cdr:y>
    </cdr:from>
    <cdr:to>
      <cdr:x>0.91917</cdr:x>
      <cdr:y>0.808</cdr:y>
    </cdr:to>
    <cdr:cxnSp macro="">
      <cdr:nvCxnSpPr>
        <cdr:cNvPr id="5" name="Straight Connector 4"/>
        <cdr:cNvCxnSpPr/>
      </cdr:nvCxnSpPr>
      <cdr:spPr>
        <a:xfrm xmlns:a="http://schemas.openxmlformats.org/drawingml/2006/main">
          <a:off x="2720273" y="102935"/>
          <a:ext cx="0" cy="1470730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rgbClr val="505050"/>
          </a:solidFill>
          <a:prstDash val="dash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7509</cdr:x>
      <cdr:y>0.53463</cdr:y>
    </cdr:from>
    <cdr:to>
      <cdr:x>0.92365</cdr:x>
      <cdr:y>0.77437</cdr:y>
    </cdr:to>
    <cdr:sp macro="" textlink="">
      <cdr:nvSpPr>
        <cdr:cNvPr id="6" name="TextBox 10"/>
        <cdr:cNvSpPr txBox="1"/>
      </cdr:nvSpPr>
      <cdr:spPr>
        <a:xfrm xmlns:a="http://schemas.openxmlformats.org/drawingml/2006/main" rot="16200000">
          <a:off x="2521818" y="1186357"/>
          <a:ext cx="461774" cy="14863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>
              <a:solidFill>
                <a:schemeClr val="bg1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Дозвіл</a:t>
          </a:r>
          <a:r>
            <a:rPr lang="uk-UA" sz="750" baseline="0">
              <a:solidFill>
                <a:schemeClr val="bg1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2</a:t>
          </a:r>
          <a:r>
            <a:rPr lang="en-US" sz="750" baseline="0">
              <a:solidFill>
                <a:schemeClr val="bg1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*</a:t>
          </a:r>
          <a:endParaRPr lang="uk-UA" sz="750">
            <a:solidFill>
              <a:schemeClr val="bg1">
                <a:lumMod val="50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62.xml><?xml version="1.0" encoding="utf-8"?>
<c:userShapes xmlns:c="http://schemas.openxmlformats.org/drawingml/2006/chart">
  <cdr:relSizeAnchor xmlns:cdr="http://schemas.openxmlformats.org/drawingml/2006/chartDrawing">
    <cdr:from>
      <cdr:x>0.81989</cdr:x>
      <cdr:y>0.47868</cdr:y>
    </cdr:from>
    <cdr:to>
      <cdr:x>0.86888</cdr:x>
      <cdr:y>0.79308</cdr:y>
    </cdr:to>
    <cdr:sp macro="" textlink="">
      <cdr:nvSpPr>
        <cdr:cNvPr id="4" name="TextBox 10"/>
        <cdr:cNvSpPr txBox="1"/>
      </cdr:nvSpPr>
      <cdr:spPr>
        <a:xfrm xmlns:a="http://schemas.openxmlformats.org/drawingml/2006/main" rot="16200000">
          <a:off x="2287605" y="1125612"/>
          <a:ext cx="593608" cy="14994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 baseline="0">
              <a:solidFill>
                <a:schemeClr val="bg1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Instrument</a:t>
          </a:r>
          <a:r>
            <a:rPr lang="uk-UA" sz="750" baseline="0">
              <a:solidFill>
                <a:schemeClr val="bg1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en-US" sz="750" baseline="0">
              <a:solidFill>
                <a:schemeClr val="bg1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1*</a:t>
          </a:r>
          <a:endParaRPr lang="uk-UA" sz="750">
            <a:solidFill>
              <a:schemeClr val="bg1">
                <a:lumMod val="50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7552</cdr:x>
      <cdr:y>0.48132</cdr:y>
    </cdr:from>
    <cdr:to>
      <cdr:x>0.92451</cdr:x>
      <cdr:y>0.79572</cdr:y>
    </cdr:to>
    <cdr:sp macro="" textlink="">
      <cdr:nvSpPr>
        <cdr:cNvPr id="7" name="TextBox 10"/>
        <cdr:cNvSpPr txBox="1"/>
      </cdr:nvSpPr>
      <cdr:spPr>
        <a:xfrm xmlns:a="http://schemas.openxmlformats.org/drawingml/2006/main" rot="16200000">
          <a:off x="2451876" y="1154924"/>
          <a:ext cx="605593" cy="14994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 baseline="0">
              <a:solidFill>
                <a:schemeClr val="bg1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Instrument 2*</a:t>
          </a:r>
          <a:endParaRPr lang="uk-UA" sz="750">
            <a:solidFill>
              <a:schemeClr val="bg1">
                <a:lumMod val="50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5758</cdr:x>
      <cdr:y>0.05511</cdr:y>
    </cdr:from>
    <cdr:to>
      <cdr:x>0.85758</cdr:x>
      <cdr:y>0.79448</cdr:y>
    </cdr:to>
    <cdr:cxnSp macro="">
      <cdr:nvCxnSpPr>
        <cdr:cNvPr id="6" name="Straight Connector 2"/>
        <cdr:cNvCxnSpPr/>
      </cdr:nvCxnSpPr>
      <cdr:spPr>
        <a:xfrm xmlns:a="http://schemas.openxmlformats.org/drawingml/2006/main" flipH="1">
          <a:off x="2624795" y="104051"/>
          <a:ext cx="0" cy="1395980"/>
        </a:xfrm>
        <a:prstGeom xmlns:a="http://schemas.openxmlformats.org/drawingml/2006/main" prst="line">
          <a:avLst/>
        </a:prstGeom>
        <a:ln xmlns:a="http://schemas.openxmlformats.org/drawingml/2006/main" w="9525" cmpd="sng">
          <a:solidFill>
            <a:srgbClr val="505050"/>
          </a:solidFill>
          <a:prstDash val="dash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1994</cdr:x>
      <cdr:y>0.05511</cdr:y>
    </cdr:from>
    <cdr:to>
      <cdr:x>0.91994</cdr:x>
      <cdr:y>0.79448</cdr:y>
    </cdr:to>
    <cdr:cxnSp macro="">
      <cdr:nvCxnSpPr>
        <cdr:cNvPr id="8" name="Straight Connector 2"/>
        <cdr:cNvCxnSpPr/>
      </cdr:nvCxnSpPr>
      <cdr:spPr>
        <a:xfrm xmlns:a="http://schemas.openxmlformats.org/drawingml/2006/main" flipH="1">
          <a:off x="2722561" y="107330"/>
          <a:ext cx="0" cy="1440000"/>
        </a:xfrm>
        <a:prstGeom xmlns:a="http://schemas.openxmlformats.org/drawingml/2006/main" prst="line">
          <a:avLst/>
        </a:prstGeom>
        <a:ln xmlns:a="http://schemas.openxmlformats.org/drawingml/2006/main" w="9525" cmpd="sng">
          <a:solidFill>
            <a:srgbClr val="505050"/>
          </a:solidFill>
          <a:prstDash val="dash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938</xdr:colOff>
      <xdr:row>7</xdr:row>
      <xdr:rowOff>120650</xdr:rowOff>
    </xdr:from>
    <xdr:to>
      <xdr:col>5</xdr:col>
      <xdr:colOff>293688</xdr:colOff>
      <xdr:row>23</xdr:row>
      <xdr:rowOff>109643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679450</xdr:colOff>
      <xdr:row>24</xdr:row>
      <xdr:rowOff>20320</xdr:rowOff>
    </xdr:from>
    <xdr:to>
      <xdr:col>5</xdr:col>
      <xdr:colOff>273050</xdr:colOff>
      <xdr:row>40</xdr:row>
      <xdr:rowOff>11853</xdr:rowOff>
    </xdr:to>
    <xdr:graphicFrame macro="">
      <xdr:nvGraphicFramePr>
        <xdr:cNvPr id="3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3180</xdr:colOff>
      <xdr:row>7</xdr:row>
      <xdr:rowOff>17781</xdr:rowOff>
    </xdr:from>
    <xdr:to>
      <xdr:col>6</xdr:col>
      <xdr:colOff>55880</xdr:colOff>
      <xdr:row>22</xdr:row>
      <xdr:rowOff>848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48260</xdr:colOff>
      <xdr:row>22</xdr:row>
      <xdr:rowOff>45720</xdr:rowOff>
    </xdr:from>
    <xdr:to>
      <xdr:col>6</xdr:col>
      <xdr:colOff>60960</xdr:colOff>
      <xdr:row>37</xdr:row>
      <xdr:rowOff>28787</xdr:rowOff>
    </xdr:to>
    <xdr:graphicFrame macro="">
      <xdr:nvGraphicFramePr>
        <xdr:cNvPr id="3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8658</xdr:colOff>
      <xdr:row>7</xdr:row>
      <xdr:rowOff>35937</xdr:rowOff>
    </xdr:from>
    <xdr:ext cx="3134544" cy="1958907"/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0FEEEE7B-7E46-470D-A2D4-9A82036350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  <xdr:oneCellAnchor>
    <xdr:from>
      <xdr:col>1</xdr:col>
      <xdr:colOff>25400</xdr:colOff>
      <xdr:row>18</xdr:row>
      <xdr:rowOff>0</xdr:rowOff>
    </xdr:from>
    <xdr:ext cx="3134544" cy="1958907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FEEEE7B-7E46-470D-A2D4-9A82036350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oneCellAnchor>
</xdr:wsDr>
</file>

<file path=xl/drawings/drawing66.xml><?xml version="1.0" encoding="utf-8"?>
<c:userShapes xmlns:c="http://schemas.openxmlformats.org/drawingml/2006/chart">
  <cdr:relSizeAnchor xmlns:cdr="http://schemas.openxmlformats.org/drawingml/2006/chartDrawing">
    <cdr:from>
      <cdr:x>0.25592</cdr:x>
      <cdr:y>0.05475</cdr:y>
    </cdr:from>
    <cdr:to>
      <cdr:x>0.97309</cdr:x>
      <cdr:y>0.78774</cdr:y>
    </cdr:to>
    <cdr:sp macro="" textlink="">
      <cdr:nvSpPr>
        <cdr:cNvPr id="2" name="Прямокутник 1"/>
        <cdr:cNvSpPr/>
      </cdr:nvSpPr>
      <cdr:spPr>
        <a:xfrm xmlns:a="http://schemas.openxmlformats.org/drawingml/2006/main">
          <a:off x="782110" y="110243"/>
          <a:ext cx="2191728" cy="1475928"/>
        </a:xfrm>
        <a:prstGeom xmlns:a="http://schemas.openxmlformats.org/drawingml/2006/main" prst="rect">
          <a:avLst/>
        </a:prstGeom>
        <a:solidFill xmlns:a="http://schemas.openxmlformats.org/drawingml/2006/main">
          <a:srgbClr val="46AFE6">
            <a:alpha val="2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87571</cdr:x>
      <cdr:y>0.79887</cdr:y>
    </cdr:from>
    <cdr:to>
      <cdr:x>1</cdr:x>
      <cdr:y>0.91894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2679673" y="1608575"/>
          <a:ext cx="380327" cy="24177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11.22</a:t>
          </a:r>
          <a:endParaRPr lang="ru-RU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23479</cdr:x>
      <cdr:y>0.47586</cdr:y>
    </cdr:from>
    <cdr:to>
      <cdr:x>0.55697</cdr:x>
      <cdr:y>0.65766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02409E2E-B441-419F-944C-6599C7945836}"/>
            </a:ext>
          </a:extLst>
        </cdr:cNvPr>
        <cdr:cNvSpPr txBox="1"/>
      </cdr:nvSpPr>
      <cdr:spPr>
        <a:xfrm xmlns:a="http://schemas.openxmlformats.org/drawingml/2006/main">
          <a:off x="717551" y="958181"/>
          <a:ext cx="984596" cy="3660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uk-UA" sz="750" dirty="0">
              <a:solidFill>
                <a:srgbClr val="46AFE6"/>
              </a:solidFill>
              <a:latin typeface="Arial" panose="020B0604020202020204" pitchFamily="34" charset="0"/>
              <a:cs typeface="Arial" panose="020B0604020202020204" pitchFamily="34" charset="0"/>
            </a:rPr>
            <a:t>Повномасштабна війна з</a:t>
          </a:r>
          <a:r>
            <a:rPr lang="uk-UA" sz="750" baseline="0" dirty="0">
              <a:solidFill>
                <a:srgbClr val="46AFE6"/>
              </a:solidFill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uk-UA" sz="750" baseline="0" dirty="0" err="1">
              <a:solidFill>
                <a:srgbClr val="46AFE6"/>
              </a:solidFill>
              <a:latin typeface="Arial" panose="020B0604020202020204" pitchFamily="34" charset="0"/>
              <a:cs typeface="Arial" panose="020B0604020202020204" pitchFamily="34" charset="0"/>
            </a:rPr>
            <a:t>росією</a:t>
          </a:r>
          <a:endParaRPr lang="uk-UA" sz="750" baseline="0" dirty="0">
            <a:solidFill>
              <a:srgbClr val="46AFE6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67.xml><?xml version="1.0" encoding="utf-8"?>
<c:userShapes xmlns:c="http://schemas.openxmlformats.org/drawingml/2006/chart">
  <cdr:relSizeAnchor xmlns:cdr="http://schemas.openxmlformats.org/drawingml/2006/chartDrawing">
    <cdr:from>
      <cdr:x>0.25592</cdr:x>
      <cdr:y>0.05475</cdr:y>
    </cdr:from>
    <cdr:to>
      <cdr:x>0.97309</cdr:x>
      <cdr:y>0.78774</cdr:y>
    </cdr:to>
    <cdr:sp macro="" textlink="">
      <cdr:nvSpPr>
        <cdr:cNvPr id="2" name="Прямокутник 1"/>
        <cdr:cNvSpPr/>
      </cdr:nvSpPr>
      <cdr:spPr>
        <a:xfrm xmlns:a="http://schemas.openxmlformats.org/drawingml/2006/main">
          <a:off x="782110" y="110243"/>
          <a:ext cx="2191728" cy="1475928"/>
        </a:xfrm>
        <a:prstGeom xmlns:a="http://schemas.openxmlformats.org/drawingml/2006/main" prst="rect">
          <a:avLst/>
        </a:prstGeom>
        <a:solidFill xmlns:a="http://schemas.openxmlformats.org/drawingml/2006/main">
          <a:srgbClr val="46AFE6">
            <a:alpha val="2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87571</cdr:x>
      <cdr:y>0.79887</cdr:y>
    </cdr:from>
    <cdr:to>
      <cdr:x>1</cdr:x>
      <cdr:y>0.91894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2679673" y="1608575"/>
          <a:ext cx="380327" cy="24177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11.22</a:t>
          </a:r>
          <a:endParaRPr lang="ru-RU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23479</cdr:x>
      <cdr:y>0.47586</cdr:y>
    </cdr:from>
    <cdr:to>
      <cdr:x>0.55697</cdr:x>
      <cdr:y>0.65766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02409E2E-B441-419F-944C-6599C7945836}"/>
            </a:ext>
          </a:extLst>
        </cdr:cNvPr>
        <cdr:cNvSpPr txBox="1"/>
      </cdr:nvSpPr>
      <cdr:spPr>
        <a:xfrm xmlns:a="http://schemas.openxmlformats.org/drawingml/2006/main">
          <a:off x="717551" y="958181"/>
          <a:ext cx="984596" cy="3660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750" dirty="0">
              <a:solidFill>
                <a:srgbClr val="46AFE6"/>
              </a:solidFill>
              <a:latin typeface="Arial" panose="020B0604020202020204" pitchFamily="34" charset="0"/>
              <a:cs typeface="Arial" panose="020B0604020202020204" pitchFamily="34" charset="0"/>
            </a:rPr>
            <a:t>Full-scale war</a:t>
          </a:r>
          <a:r>
            <a:rPr lang="en-US" sz="750" baseline="0" dirty="0">
              <a:solidFill>
                <a:srgbClr val="46AFE6"/>
              </a:solidFill>
              <a:latin typeface="Arial" panose="020B0604020202020204" pitchFamily="34" charset="0"/>
              <a:cs typeface="Arial" panose="020B0604020202020204" pitchFamily="34" charset="0"/>
            </a:rPr>
            <a:t> with russia</a:t>
          </a:r>
          <a:endParaRPr lang="uk-UA" sz="750" baseline="0" dirty="0">
            <a:solidFill>
              <a:srgbClr val="46AFE6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11579</xdr:colOff>
      <xdr:row>7</xdr:row>
      <xdr:rowOff>180931</xdr:rowOff>
    </xdr:from>
    <xdr:to>
      <xdr:col>6</xdr:col>
      <xdr:colOff>1019609</xdr:colOff>
      <xdr:row>23</xdr:row>
      <xdr:rowOff>20551</xdr:rowOff>
    </xdr:to>
    <xdr:grpSp>
      <xdr:nvGrpSpPr>
        <xdr:cNvPr id="2" name="Групувати 1"/>
        <xdr:cNvGrpSpPr/>
      </xdr:nvGrpSpPr>
      <xdr:grpSpPr>
        <a:xfrm>
          <a:off x="1121179" y="1469981"/>
          <a:ext cx="3556030" cy="2786020"/>
          <a:chOff x="1100938" y="1522051"/>
          <a:chExt cx="3454827" cy="2880000"/>
        </a:xfrm>
      </xdr:grpSpPr>
      <xdr:graphicFrame macro="">
        <xdr:nvGraphicFramePr>
          <xdr:cNvPr id="3" name="Диаграмма 5">
            <a:extLst>
              <a:ext uri="{FF2B5EF4-FFF2-40B4-BE49-F238E27FC236}">
                <a16:creationId xmlns:a16="http://schemas.microsoft.com/office/drawing/2014/main" id="{E7669F45-E3F8-4042-9429-3CB0F43D816D}"/>
              </a:ext>
            </a:extLst>
          </xdr:cNvPr>
          <xdr:cNvGraphicFramePr>
            <a:graphicFrameLocks/>
          </xdr:cNvGraphicFramePr>
        </xdr:nvGraphicFramePr>
        <xdr:xfrm>
          <a:off x="1100938" y="1522051"/>
          <a:ext cx="3066470" cy="288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Диаграмма 7">
            <a:extLst>
              <a:ext uri="{FF2B5EF4-FFF2-40B4-BE49-F238E27FC236}">
                <a16:creationId xmlns:a16="http://schemas.microsoft.com/office/drawing/2014/main" id="{C3171568-71D4-4DB4-A161-6E03BCF95098}"/>
              </a:ext>
            </a:extLst>
          </xdr:cNvPr>
          <xdr:cNvGraphicFramePr>
            <a:graphicFrameLocks/>
          </xdr:cNvGraphicFramePr>
        </xdr:nvGraphicFramePr>
        <xdr:xfrm>
          <a:off x="3294136" y="1550276"/>
          <a:ext cx="1261629" cy="2848307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  <xdr:twoCellAnchor>
    <xdr:from>
      <xdr:col>1</xdr:col>
      <xdr:colOff>590550</xdr:colOff>
      <xdr:row>25</xdr:row>
      <xdr:rowOff>6350</xdr:rowOff>
    </xdr:from>
    <xdr:to>
      <xdr:col>6</xdr:col>
      <xdr:colOff>1098580</xdr:colOff>
      <xdr:row>40</xdr:row>
      <xdr:rowOff>30120</xdr:rowOff>
    </xdr:to>
    <xdr:grpSp>
      <xdr:nvGrpSpPr>
        <xdr:cNvPr id="8" name="Групувати 7"/>
        <xdr:cNvGrpSpPr/>
      </xdr:nvGrpSpPr>
      <xdr:grpSpPr>
        <a:xfrm>
          <a:off x="1200150" y="4610100"/>
          <a:ext cx="3556030" cy="2786020"/>
          <a:chOff x="1100938" y="1522051"/>
          <a:chExt cx="3454827" cy="2880000"/>
        </a:xfrm>
      </xdr:grpSpPr>
      <xdr:graphicFrame macro="">
        <xdr:nvGraphicFramePr>
          <xdr:cNvPr id="9" name="Диаграмма 5">
            <a:extLst>
              <a:ext uri="{FF2B5EF4-FFF2-40B4-BE49-F238E27FC236}">
                <a16:creationId xmlns:a16="http://schemas.microsoft.com/office/drawing/2014/main" id="{E7669F45-E3F8-4042-9429-3CB0F43D816D}"/>
              </a:ext>
            </a:extLst>
          </xdr:cNvPr>
          <xdr:cNvGraphicFramePr>
            <a:graphicFrameLocks/>
          </xdr:cNvGraphicFramePr>
        </xdr:nvGraphicFramePr>
        <xdr:xfrm>
          <a:off x="1100938" y="1522051"/>
          <a:ext cx="3066470" cy="288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aphicFrame macro="">
        <xdr:nvGraphicFramePr>
          <xdr:cNvPr id="10" name="Диаграмма 7">
            <a:extLst>
              <a:ext uri="{FF2B5EF4-FFF2-40B4-BE49-F238E27FC236}">
                <a16:creationId xmlns:a16="http://schemas.microsoft.com/office/drawing/2014/main" id="{C3171568-71D4-4DB4-A161-6E03BCF95098}"/>
              </a:ext>
            </a:extLst>
          </xdr:cNvPr>
          <xdr:cNvGraphicFramePr>
            <a:graphicFrameLocks/>
          </xdr:cNvGraphicFramePr>
        </xdr:nvGraphicFramePr>
        <xdr:xfrm>
          <a:off x="3294136" y="1550276"/>
          <a:ext cx="1261629" cy="2848307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</xdr:grpSp>
    <xdr:clientData/>
  </xdr:twoCellAnchor>
</xdr:wsDr>
</file>

<file path=xl/drawings/drawing69.xml><?xml version="1.0" encoding="utf-8"?>
<c:userShapes xmlns:c="http://schemas.openxmlformats.org/drawingml/2006/chart">
  <cdr:relSizeAnchor xmlns:cdr="http://schemas.openxmlformats.org/drawingml/2006/chartDrawing">
    <cdr:from>
      <cdr:x>0.44579</cdr:x>
      <cdr:y>0</cdr:y>
    </cdr:from>
    <cdr:to>
      <cdr:x>0.67925</cdr:x>
      <cdr:y>0.0917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364132" y="0"/>
          <a:ext cx="714385" cy="2642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>
            <a:spcAft>
              <a:spcPts val="0"/>
            </a:spcAft>
          </a:pPr>
          <a:r>
            <a:rPr lang="uk-UA" sz="750">
              <a:effectLst/>
              <a:latin typeface="Arial" panose="020B0604020202020204" pitchFamily="34" charset="0"/>
              <a:ea typeface="Times New Roman" panose="02020603050405020304" pitchFamily="18" charset="0"/>
              <a:cs typeface="Times New Roman" panose="02020603050405020304" pitchFamily="18" charset="0"/>
            </a:rPr>
            <a:t>в гривні, млрд грн</a:t>
          </a:r>
          <a:endParaRPr lang="ru-RU" sz="1200">
            <a:effectLst/>
            <a:latin typeface="Times New Roman" panose="02020603050405020304" pitchFamily="18" charset="0"/>
            <a:ea typeface="Times New Roman" panose="02020603050405020304" pitchFamily="18" charset="0"/>
          </a:endParaRPr>
        </a:p>
      </cdr:txBody>
    </cdr:sp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93423</cdr:x>
      <cdr:y>0.8314</cdr:y>
    </cdr:from>
    <cdr:to>
      <cdr:x>0.99356</cdr:x>
      <cdr:y>0.8866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5782365" y="2184400"/>
          <a:ext cx="367207" cy="145188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36000" tIns="0" rIns="3600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12.22</a:t>
          </a:r>
        </a:p>
      </cdr:txBody>
    </cdr:sp>
  </cdr:relSizeAnchor>
</c:userShapes>
</file>

<file path=xl/drawings/drawing70.xml><?xml version="1.0" encoding="utf-8"?>
<c:userShapes xmlns:c="http://schemas.openxmlformats.org/drawingml/2006/chart">
  <cdr:relSizeAnchor xmlns:cdr="http://schemas.openxmlformats.org/drawingml/2006/chartDrawing">
    <cdr:from>
      <cdr:x>0.09907</cdr:x>
      <cdr:y>0</cdr:y>
    </cdr:from>
    <cdr:to>
      <cdr:x>0.89477</cdr:x>
      <cdr:y>0.1298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26602" y="0"/>
          <a:ext cx="1016802" cy="33782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>
            <a:spcAft>
              <a:spcPts val="0"/>
            </a:spcAft>
          </a:pPr>
          <a:r>
            <a:rPr lang="uk-UA" sz="750">
              <a:effectLst/>
              <a:latin typeface="Arial" panose="020B0604020202020204" pitchFamily="34" charset="0"/>
              <a:ea typeface="Times New Roman" panose="02020603050405020304" pitchFamily="18" charset="0"/>
              <a:cs typeface="Times New Roman" panose="02020603050405020304" pitchFamily="18" charset="0"/>
            </a:rPr>
            <a:t>в ін. валюті, екв. млрд дол США</a:t>
          </a:r>
          <a:endParaRPr lang="ru-RU" sz="1200">
            <a:effectLst/>
            <a:latin typeface="Times New Roman" panose="02020603050405020304" pitchFamily="18" charset="0"/>
            <a:ea typeface="Times New Roman" panose="02020603050405020304" pitchFamily="18" charset="0"/>
          </a:endParaRPr>
        </a:p>
      </cdr:txBody>
    </cdr:sp>
  </cdr:relSizeAnchor>
</c:userShapes>
</file>

<file path=xl/drawings/drawing71.xml><?xml version="1.0" encoding="utf-8"?>
<c:userShapes xmlns:c="http://schemas.openxmlformats.org/drawingml/2006/chart">
  <cdr:relSizeAnchor xmlns:cdr="http://schemas.openxmlformats.org/drawingml/2006/chartDrawing">
    <cdr:from>
      <cdr:x>0.44579</cdr:x>
      <cdr:y>0</cdr:y>
    </cdr:from>
    <cdr:to>
      <cdr:x>0.67925</cdr:x>
      <cdr:y>0.0917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364132" y="0"/>
          <a:ext cx="714385" cy="2642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>
            <a:spcAft>
              <a:spcPts val="0"/>
            </a:spcAft>
          </a:pPr>
          <a:r>
            <a:rPr lang="en-US" sz="750">
              <a:effectLst/>
              <a:latin typeface="Arial" panose="020B0604020202020204" pitchFamily="34" charset="0"/>
              <a:ea typeface="Times New Roman" panose="02020603050405020304" pitchFamily="18" charset="0"/>
              <a:cs typeface="Times New Roman" panose="02020603050405020304" pitchFamily="18" charset="0"/>
            </a:rPr>
            <a:t>in hryvnia, UAH bn</a:t>
          </a:r>
          <a:endParaRPr lang="ru-RU" sz="1200">
            <a:effectLst/>
            <a:latin typeface="Times New Roman" panose="02020603050405020304" pitchFamily="18" charset="0"/>
            <a:ea typeface="Times New Roman" panose="02020603050405020304" pitchFamily="18" charset="0"/>
          </a:endParaRPr>
        </a:p>
      </cdr:txBody>
    </cdr:sp>
  </cdr:relSizeAnchor>
</c:userShapes>
</file>

<file path=xl/drawings/drawing72.xml><?xml version="1.0" encoding="utf-8"?>
<c:userShapes xmlns:c="http://schemas.openxmlformats.org/drawingml/2006/chart">
  <cdr:relSizeAnchor xmlns:cdr="http://schemas.openxmlformats.org/drawingml/2006/chartDrawing">
    <cdr:from>
      <cdr:x>0.09907</cdr:x>
      <cdr:y>0</cdr:y>
    </cdr:from>
    <cdr:to>
      <cdr:x>0.89477</cdr:x>
      <cdr:y>0.1298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26602" y="0"/>
          <a:ext cx="1016802" cy="33782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>
            <a:spcAft>
              <a:spcPts val="0"/>
            </a:spcAft>
          </a:pPr>
          <a:r>
            <a:rPr lang="en-US" sz="750">
              <a:effectLst/>
              <a:latin typeface="Arial" panose="020B0604020202020204" pitchFamily="34" charset="0"/>
              <a:ea typeface="Times New Roman" panose="02020603050405020304" pitchFamily="18" charset="0"/>
              <a:cs typeface="Times New Roman" panose="02020603050405020304" pitchFamily="18" charset="0"/>
            </a:rPr>
            <a:t>in FX, USD bn equivalent</a:t>
          </a:r>
          <a:endParaRPr lang="ru-RU" sz="1200">
            <a:effectLst/>
            <a:latin typeface="Times New Roman" panose="02020603050405020304" pitchFamily="18" charset="0"/>
            <a:ea typeface="Times New Roman" panose="02020603050405020304" pitchFamily="18" charset="0"/>
          </a:endParaRPr>
        </a:p>
      </cdr:txBody>
    </cdr:sp>
  </cdr:relSizeAnchor>
</c:userShapes>
</file>

<file path=xl/drawings/drawing73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20649</xdr:colOff>
      <xdr:row>7</xdr:row>
      <xdr:rowOff>44263</xdr:rowOff>
    </xdr:from>
    <xdr:ext cx="3122948" cy="1930304"/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46EB31D7-BE2B-45F3-83CD-0BD70442906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  <xdr:oneCellAnchor>
    <xdr:from>
      <xdr:col>1</xdr:col>
      <xdr:colOff>127000</xdr:colOff>
      <xdr:row>18</xdr:row>
      <xdr:rowOff>0</xdr:rowOff>
    </xdr:from>
    <xdr:ext cx="3122948" cy="1930304"/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46EB31D7-BE2B-45F3-83CD-0BD70442906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oneCellAnchor>
</xdr:wsDr>
</file>

<file path=xl/drawings/drawing74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76253</xdr:colOff>
      <xdr:row>6</xdr:row>
      <xdr:rowOff>155706</xdr:rowOff>
    </xdr:from>
    <xdr:ext cx="3059235" cy="2160000"/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  <xdr:oneCellAnchor>
    <xdr:from>
      <xdr:col>1</xdr:col>
      <xdr:colOff>57203</xdr:colOff>
      <xdr:row>19</xdr:row>
      <xdr:rowOff>3306</xdr:rowOff>
    </xdr:from>
    <xdr:ext cx="3059235" cy="2160000"/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oneCellAnchor>
</xdr:wsDr>
</file>

<file path=xl/drawings/drawing75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237191</xdr:colOff>
      <xdr:row>7</xdr:row>
      <xdr:rowOff>72091</xdr:rowOff>
    </xdr:from>
    <xdr:ext cx="3060700" cy="2297422"/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8531F75C-E9A2-45AA-AEAA-07E6B7A247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  <xdr:oneCellAnchor>
    <xdr:from>
      <xdr:col>1</xdr:col>
      <xdr:colOff>222250</xdr:colOff>
      <xdr:row>19</xdr:row>
      <xdr:rowOff>101600</xdr:rowOff>
    </xdr:from>
    <xdr:ext cx="3060700" cy="2297422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531F75C-E9A2-45AA-AEAA-07E6B7A247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oneCellAnchor>
</xdr:wsDr>
</file>

<file path=xl/drawings/drawing76.xml><?xml version="1.0" encoding="utf-8"?>
<c:userShapes xmlns:c="http://schemas.openxmlformats.org/drawingml/2006/chart">
  <cdr:relSizeAnchor xmlns:cdr="http://schemas.openxmlformats.org/drawingml/2006/chartDrawing">
    <cdr:from>
      <cdr:x>0.19526</cdr:x>
      <cdr:y>0.04162</cdr:y>
    </cdr:from>
    <cdr:to>
      <cdr:x>0.35501</cdr:x>
      <cdr:y>0.66075</cdr:y>
    </cdr:to>
    <cdr:sp macro="" textlink="">
      <cdr:nvSpPr>
        <cdr:cNvPr id="2" name="Прямокутник 1">
          <a:extLst xmlns:a="http://schemas.openxmlformats.org/drawingml/2006/main">
            <a:ext uri="{FF2B5EF4-FFF2-40B4-BE49-F238E27FC236}">
              <a16:creationId xmlns:a16="http://schemas.microsoft.com/office/drawing/2014/main" id="{41F34465-A85C-4FF0-94B8-B0DE415176C6}"/>
            </a:ext>
          </a:extLst>
        </cdr:cNvPr>
        <cdr:cNvSpPr/>
      </cdr:nvSpPr>
      <cdr:spPr>
        <a:xfrm xmlns:a="http://schemas.openxmlformats.org/drawingml/2006/main">
          <a:off x="597647" y="95622"/>
          <a:ext cx="488947" cy="1422403"/>
        </a:xfrm>
        <a:prstGeom xmlns:a="http://schemas.openxmlformats.org/drawingml/2006/main" prst="rect">
          <a:avLst/>
        </a:prstGeom>
        <a:solidFill xmlns:a="http://schemas.openxmlformats.org/drawingml/2006/main">
          <a:srgbClr val="46AFE6">
            <a:alpha val="2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wrap="square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07811</cdr:x>
      <cdr:y>0.03772</cdr:y>
    </cdr:from>
    <cdr:to>
      <cdr:x>0.41141</cdr:x>
      <cdr:y>0.19705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8040AB2C-6092-4B68-8102-AD86695E97F5}"/>
            </a:ext>
          </a:extLst>
        </cdr:cNvPr>
        <cdr:cNvSpPr txBox="1"/>
      </cdr:nvSpPr>
      <cdr:spPr>
        <a:xfrm xmlns:a="http://schemas.openxmlformats.org/drawingml/2006/main">
          <a:off x="239059" y="86659"/>
          <a:ext cx="1020132" cy="36604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uk-UA" sz="750" dirty="0">
              <a:solidFill>
                <a:srgbClr val="46AFE6"/>
              </a:solidFill>
              <a:latin typeface="Arial" panose="020B0604020202020204" pitchFamily="34" charset="0"/>
              <a:cs typeface="Arial" panose="020B0604020202020204" pitchFamily="34" charset="0"/>
            </a:rPr>
            <a:t>Жорсткі карантинні обмеження</a:t>
          </a:r>
        </a:p>
      </cdr:txBody>
    </cdr:sp>
  </cdr:relSizeAnchor>
  <cdr:relSizeAnchor xmlns:cdr="http://schemas.openxmlformats.org/drawingml/2006/chartDrawing">
    <cdr:from>
      <cdr:x>0.70624</cdr:x>
      <cdr:y>0.04943</cdr:y>
    </cdr:from>
    <cdr:to>
      <cdr:x>0.94838</cdr:x>
      <cdr:y>0.66856</cdr:y>
    </cdr:to>
    <cdr:sp macro="" textlink="">
      <cdr:nvSpPr>
        <cdr:cNvPr id="4" name="Прямокутник 1">
          <a:extLst xmlns:a="http://schemas.openxmlformats.org/drawingml/2006/main">
            <a:ext uri="{FF2B5EF4-FFF2-40B4-BE49-F238E27FC236}">
              <a16:creationId xmlns:a16="http://schemas.microsoft.com/office/drawing/2014/main" id="{F1C2CC0C-C6D0-406B-9638-AD0B59F13261}"/>
            </a:ext>
          </a:extLst>
        </cdr:cNvPr>
        <cdr:cNvSpPr/>
      </cdr:nvSpPr>
      <cdr:spPr>
        <a:xfrm xmlns:a="http://schemas.openxmlformats.org/drawingml/2006/main">
          <a:off x="2161576" y="113562"/>
          <a:ext cx="741131" cy="1422402"/>
        </a:xfrm>
        <a:prstGeom xmlns:a="http://schemas.openxmlformats.org/drawingml/2006/main" prst="rect">
          <a:avLst/>
        </a:prstGeom>
        <a:solidFill xmlns:a="http://schemas.openxmlformats.org/drawingml/2006/main">
          <a:srgbClr val="46AFE6">
            <a:alpha val="2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wrap="square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59477</cdr:x>
      <cdr:y>0.03778</cdr:y>
    </cdr:from>
    <cdr:to>
      <cdr:x>0.91646</cdr:x>
      <cdr:y>0.19712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02409E2E-B441-419F-944C-6599C7945836}"/>
            </a:ext>
          </a:extLst>
        </cdr:cNvPr>
        <cdr:cNvSpPr txBox="1"/>
      </cdr:nvSpPr>
      <cdr:spPr>
        <a:xfrm xmlns:a="http://schemas.openxmlformats.org/drawingml/2006/main">
          <a:off x="1820426" y="86804"/>
          <a:ext cx="984597" cy="3660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uk-UA" sz="750" dirty="0">
              <a:solidFill>
                <a:srgbClr val="46AFE6"/>
              </a:solidFill>
              <a:latin typeface="Arial" panose="020B0604020202020204" pitchFamily="34" charset="0"/>
              <a:cs typeface="Arial" panose="020B0604020202020204" pitchFamily="34" charset="0"/>
            </a:rPr>
            <a:t>Повномасштабна війна з</a:t>
          </a:r>
          <a:r>
            <a:rPr lang="uk-UA" sz="750" baseline="0" dirty="0">
              <a:solidFill>
                <a:srgbClr val="46AFE6"/>
              </a:solidFill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uk-UA" sz="750" baseline="0" dirty="0" err="1">
              <a:solidFill>
                <a:srgbClr val="46AFE6"/>
              </a:solidFill>
              <a:latin typeface="Arial" panose="020B0604020202020204" pitchFamily="34" charset="0"/>
              <a:cs typeface="Arial" panose="020B0604020202020204" pitchFamily="34" charset="0"/>
            </a:rPr>
            <a:t>росією</a:t>
          </a:r>
          <a:endParaRPr lang="uk-UA" sz="750" baseline="0" dirty="0">
            <a:solidFill>
              <a:srgbClr val="46AFE6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77.xml><?xml version="1.0" encoding="utf-8"?>
<c:userShapes xmlns:c="http://schemas.openxmlformats.org/drawingml/2006/chart">
  <cdr:relSizeAnchor xmlns:cdr="http://schemas.openxmlformats.org/drawingml/2006/chartDrawing">
    <cdr:from>
      <cdr:x>0.19526</cdr:x>
      <cdr:y>0.04162</cdr:y>
    </cdr:from>
    <cdr:to>
      <cdr:x>0.35501</cdr:x>
      <cdr:y>0.66075</cdr:y>
    </cdr:to>
    <cdr:sp macro="" textlink="">
      <cdr:nvSpPr>
        <cdr:cNvPr id="2" name="Прямокутник 1">
          <a:extLst xmlns:a="http://schemas.openxmlformats.org/drawingml/2006/main">
            <a:ext uri="{FF2B5EF4-FFF2-40B4-BE49-F238E27FC236}">
              <a16:creationId xmlns:a16="http://schemas.microsoft.com/office/drawing/2014/main" id="{41F34465-A85C-4FF0-94B8-B0DE415176C6}"/>
            </a:ext>
          </a:extLst>
        </cdr:cNvPr>
        <cdr:cNvSpPr/>
      </cdr:nvSpPr>
      <cdr:spPr>
        <a:xfrm xmlns:a="http://schemas.openxmlformats.org/drawingml/2006/main">
          <a:off x="597647" y="95622"/>
          <a:ext cx="488947" cy="1422403"/>
        </a:xfrm>
        <a:prstGeom xmlns:a="http://schemas.openxmlformats.org/drawingml/2006/main" prst="rect">
          <a:avLst/>
        </a:prstGeom>
        <a:solidFill xmlns:a="http://schemas.openxmlformats.org/drawingml/2006/main">
          <a:srgbClr val="46AFE6">
            <a:alpha val="2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wrap="square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07811</cdr:x>
      <cdr:y>0.03772</cdr:y>
    </cdr:from>
    <cdr:to>
      <cdr:x>0.41141</cdr:x>
      <cdr:y>0.19705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8040AB2C-6092-4B68-8102-AD86695E97F5}"/>
            </a:ext>
          </a:extLst>
        </cdr:cNvPr>
        <cdr:cNvSpPr txBox="1"/>
      </cdr:nvSpPr>
      <cdr:spPr>
        <a:xfrm xmlns:a="http://schemas.openxmlformats.org/drawingml/2006/main">
          <a:off x="239059" y="86659"/>
          <a:ext cx="1020132" cy="36604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750" dirty="0">
              <a:solidFill>
                <a:srgbClr val="46AFE6"/>
              </a:solidFill>
              <a:latin typeface="Arial" panose="020B0604020202020204" pitchFamily="34" charset="0"/>
              <a:cs typeface="Arial" panose="020B0604020202020204" pitchFamily="34" charset="0"/>
            </a:rPr>
            <a:t>Strict quarantine restrictions</a:t>
          </a:r>
          <a:endParaRPr lang="uk-UA" sz="750" dirty="0">
            <a:solidFill>
              <a:srgbClr val="46AFE6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0624</cdr:x>
      <cdr:y>0.04943</cdr:y>
    </cdr:from>
    <cdr:to>
      <cdr:x>0.94838</cdr:x>
      <cdr:y>0.66856</cdr:y>
    </cdr:to>
    <cdr:sp macro="" textlink="">
      <cdr:nvSpPr>
        <cdr:cNvPr id="4" name="Прямокутник 1">
          <a:extLst xmlns:a="http://schemas.openxmlformats.org/drawingml/2006/main">
            <a:ext uri="{FF2B5EF4-FFF2-40B4-BE49-F238E27FC236}">
              <a16:creationId xmlns:a16="http://schemas.microsoft.com/office/drawing/2014/main" id="{F1C2CC0C-C6D0-406B-9638-AD0B59F13261}"/>
            </a:ext>
          </a:extLst>
        </cdr:cNvPr>
        <cdr:cNvSpPr/>
      </cdr:nvSpPr>
      <cdr:spPr>
        <a:xfrm xmlns:a="http://schemas.openxmlformats.org/drawingml/2006/main">
          <a:off x="2161576" y="113562"/>
          <a:ext cx="741131" cy="1422402"/>
        </a:xfrm>
        <a:prstGeom xmlns:a="http://schemas.openxmlformats.org/drawingml/2006/main" prst="rect">
          <a:avLst/>
        </a:prstGeom>
        <a:solidFill xmlns:a="http://schemas.openxmlformats.org/drawingml/2006/main">
          <a:srgbClr val="46AFE6">
            <a:alpha val="2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wrap="square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6473</cdr:x>
      <cdr:y>0.03778</cdr:y>
    </cdr:from>
    <cdr:to>
      <cdr:x>0.91646</cdr:x>
      <cdr:y>0.19712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02409E2E-B441-419F-944C-6599C7945836}"/>
            </a:ext>
          </a:extLst>
        </cdr:cNvPr>
        <cdr:cNvSpPr txBox="1"/>
      </cdr:nvSpPr>
      <cdr:spPr>
        <a:xfrm xmlns:a="http://schemas.openxmlformats.org/drawingml/2006/main">
          <a:off x="1981199" y="86797"/>
          <a:ext cx="823809" cy="3660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750" baseline="0" dirty="0">
              <a:solidFill>
                <a:srgbClr val="46AFE6"/>
              </a:solidFill>
              <a:latin typeface="Arial" panose="020B0604020202020204" pitchFamily="34" charset="0"/>
              <a:cs typeface="Arial" panose="020B0604020202020204" pitchFamily="34" charset="0"/>
            </a:rPr>
            <a:t>Full-scale war with russia</a:t>
          </a:r>
          <a:endParaRPr lang="uk-UA" sz="750" baseline="0" dirty="0">
            <a:solidFill>
              <a:srgbClr val="46AFE6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78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200891</xdr:colOff>
      <xdr:row>8</xdr:row>
      <xdr:rowOff>129887</xdr:rowOff>
    </xdr:from>
    <xdr:ext cx="3155250" cy="2385099"/>
    <xdr:graphicFrame macro="">
      <xdr:nvGraphicFramePr>
        <xdr:cNvPr id="2" name="Диаграмма 2">
          <a:extLst>
            <a:ext uri="{FF2B5EF4-FFF2-40B4-BE49-F238E27FC236}">
              <a16:creationId xmlns:a16="http://schemas.microsoft.com/office/drawing/2014/main" id="{E388417A-592B-49B0-A012-42EF53B3A02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  <xdr:oneCellAnchor>
    <xdr:from>
      <xdr:col>1</xdr:col>
      <xdr:colOff>0</xdr:colOff>
      <xdr:row>28</xdr:row>
      <xdr:rowOff>0</xdr:rowOff>
    </xdr:from>
    <xdr:ext cx="3155250" cy="2385099"/>
    <xdr:graphicFrame macro="">
      <xdr:nvGraphicFramePr>
        <xdr:cNvPr id="3" name="Диаграмма 2">
          <a:extLst>
            <a:ext uri="{FF2B5EF4-FFF2-40B4-BE49-F238E27FC236}">
              <a16:creationId xmlns:a16="http://schemas.microsoft.com/office/drawing/2014/main" id="{E388417A-592B-49B0-A012-42EF53B3A02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oneCellAnchor>
</xdr:wsDr>
</file>

<file path=xl/drawings/drawing79.xml><?xml version="1.0" encoding="utf-8"?>
<c:userShapes xmlns:c="http://schemas.openxmlformats.org/drawingml/2006/chart">
  <cdr:relSizeAnchor xmlns:cdr="http://schemas.openxmlformats.org/drawingml/2006/chartDrawing">
    <cdr:from>
      <cdr:x>0.62156</cdr:x>
      <cdr:y>0.30064</cdr:y>
    </cdr:from>
    <cdr:to>
      <cdr:x>0.77579</cdr:x>
      <cdr:y>0.39015</cdr:y>
    </cdr:to>
    <cdr:sp macro="" textlink="">
      <cdr:nvSpPr>
        <cdr:cNvPr id="2" name="Прямоугольник 1">
          <a:extLst xmlns:a="http://schemas.openxmlformats.org/drawingml/2006/main">
            <a:ext uri="{FF2B5EF4-FFF2-40B4-BE49-F238E27FC236}">
              <a16:creationId xmlns:a16="http://schemas.microsoft.com/office/drawing/2014/main" id="{9024FB2E-870E-59CF-DE08-E0590AA0D0B2}"/>
            </a:ext>
          </a:extLst>
        </cdr:cNvPr>
        <cdr:cNvSpPr/>
      </cdr:nvSpPr>
      <cdr:spPr>
        <a:xfrm xmlns:a="http://schemas.openxmlformats.org/drawingml/2006/main">
          <a:off x="1910432" y="717056"/>
          <a:ext cx="474035" cy="21349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9050">
          <a:solidFill>
            <a:srgbClr val="7D0532"/>
          </a:solidFill>
          <a:prstDash val="dash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57665</cdr:x>
      <cdr:y>0.18553</cdr:y>
    </cdr:from>
    <cdr:to>
      <cdr:x>0.63553</cdr:x>
      <cdr:y>0.26725</cdr:y>
    </cdr:to>
    <cdr:sp macro="" textlink="">
      <cdr:nvSpPr>
        <cdr:cNvPr id="3" name="Прямоугольник 1">
          <a:extLst xmlns:a="http://schemas.openxmlformats.org/drawingml/2006/main">
            <a:ext uri="{FF2B5EF4-FFF2-40B4-BE49-F238E27FC236}">
              <a16:creationId xmlns:a16="http://schemas.microsoft.com/office/drawing/2014/main" id="{1A50B966-B8CB-FA7C-68EE-5D529266845E}"/>
            </a:ext>
          </a:extLst>
        </cdr:cNvPr>
        <cdr:cNvSpPr/>
      </cdr:nvSpPr>
      <cdr:spPr>
        <a:xfrm xmlns:a="http://schemas.openxmlformats.org/drawingml/2006/main">
          <a:off x="1768472" y="444527"/>
          <a:ext cx="180565" cy="19580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9050">
          <a:solidFill>
            <a:srgbClr val="7D0532"/>
          </a:solidFill>
          <a:prstDash val="dash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59333</cdr:x>
      <cdr:y>0.05915</cdr:y>
    </cdr:from>
    <cdr:to>
      <cdr:x>0.69129</cdr:x>
      <cdr:y>0.14866</cdr:y>
    </cdr:to>
    <cdr:sp macro="" textlink="">
      <cdr:nvSpPr>
        <cdr:cNvPr id="4" name="Прямоугольник 1">
          <a:extLst xmlns:a="http://schemas.openxmlformats.org/drawingml/2006/main">
            <a:ext uri="{FF2B5EF4-FFF2-40B4-BE49-F238E27FC236}">
              <a16:creationId xmlns:a16="http://schemas.microsoft.com/office/drawing/2014/main" id="{1A50B966-B8CB-FA7C-68EE-5D529266845E}"/>
            </a:ext>
          </a:extLst>
        </cdr:cNvPr>
        <cdr:cNvSpPr/>
      </cdr:nvSpPr>
      <cdr:spPr>
        <a:xfrm xmlns:a="http://schemas.openxmlformats.org/drawingml/2006/main">
          <a:off x="1761431" y="130796"/>
          <a:ext cx="290834" cy="19793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9050">
          <a:solidFill>
            <a:srgbClr val="7D0532"/>
          </a:solidFill>
          <a:prstDash val="dash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56345</cdr:x>
      <cdr:y>0.42619</cdr:y>
    </cdr:from>
    <cdr:to>
      <cdr:x>0.65188</cdr:x>
      <cdr:y>0.51085</cdr:y>
    </cdr:to>
    <cdr:sp macro="" textlink="">
      <cdr:nvSpPr>
        <cdr:cNvPr id="5" name="Прямоугольник 1">
          <a:extLst xmlns:a="http://schemas.openxmlformats.org/drawingml/2006/main">
            <a:ext uri="{FF2B5EF4-FFF2-40B4-BE49-F238E27FC236}">
              <a16:creationId xmlns:a16="http://schemas.microsoft.com/office/drawing/2014/main" id="{1A50B966-B8CB-FA7C-68EE-5D529266845E}"/>
            </a:ext>
          </a:extLst>
        </cdr:cNvPr>
        <cdr:cNvSpPr/>
      </cdr:nvSpPr>
      <cdr:spPr>
        <a:xfrm xmlns:a="http://schemas.openxmlformats.org/drawingml/2006/main">
          <a:off x="1777825" y="1016505"/>
          <a:ext cx="279019" cy="20192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9050">
          <a:solidFill>
            <a:srgbClr val="7D0532"/>
          </a:solidFill>
          <a:prstDash val="dash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54972</cdr:x>
      <cdr:y>0.54601</cdr:y>
    </cdr:from>
    <cdr:to>
      <cdr:x>0.60973</cdr:x>
      <cdr:y>0.63277</cdr:y>
    </cdr:to>
    <cdr:sp macro="" textlink="">
      <cdr:nvSpPr>
        <cdr:cNvPr id="6" name="Прямоугольник 1">
          <a:extLst xmlns:a="http://schemas.openxmlformats.org/drawingml/2006/main">
            <a:ext uri="{FF2B5EF4-FFF2-40B4-BE49-F238E27FC236}">
              <a16:creationId xmlns:a16="http://schemas.microsoft.com/office/drawing/2014/main" id="{63FCAD2B-BF29-477B-6AA7-AF5AA00DD180}"/>
            </a:ext>
          </a:extLst>
        </cdr:cNvPr>
        <cdr:cNvSpPr/>
      </cdr:nvSpPr>
      <cdr:spPr>
        <a:xfrm xmlns:a="http://schemas.openxmlformats.org/drawingml/2006/main">
          <a:off x="1734504" y="1302294"/>
          <a:ext cx="189346" cy="20693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9050">
          <a:solidFill>
            <a:srgbClr val="7D0532"/>
          </a:solidFill>
          <a:prstDash val="dash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58332</cdr:x>
      <cdr:y>0.66864</cdr:y>
    </cdr:from>
    <cdr:to>
      <cdr:x>0.71865</cdr:x>
      <cdr:y>0.74697</cdr:y>
    </cdr:to>
    <cdr:sp macro="" textlink="">
      <cdr:nvSpPr>
        <cdr:cNvPr id="7" name="Прямоугольник 1">
          <a:extLst xmlns:a="http://schemas.openxmlformats.org/drawingml/2006/main">
            <a:ext uri="{FF2B5EF4-FFF2-40B4-BE49-F238E27FC236}">
              <a16:creationId xmlns:a16="http://schemas.microsoft.com/office/drawing/2014/main" id="{63FCAD2B-BF29-477B-6AA7-AF5AA00DD180}"/>
            </a:ext>
          </a:extLst>
        </cdr:cNvPr>
        <cdr:cNvSpPr/>
      </cdr:nvSpPr>
      <cdr:spPr>
        <a:xfrm xmlns:a="http://schemas.openxmlformats.org/drawingml/2006/main">
          <a:off x="1840520" y="1594767"/>
          <a:ext cx="427000" cy="18682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9050">
          <a:solidFill>
            <a:srgbClr val="7D0532"/>
          </a:solidFill>
          <a:prstDash val="dash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</c:userShapes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2627</xdr:colOff>
      <xdr:row>8</xdr:row>
      <xdr:rowOff>88512</xdr:rowOff>
    </xdr:from>
    <xdr:to>
      <xdr:col>6</xdr:col>
      <xdr:colOff>182602</xdr:colOff>
      <xdr:row>20</xdr:row>
      <xdr:rowOff>8018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392907</xdr:colOff>
      <xdr:row>19</xdr:row>
      <xdr:rowOff>154781</xdr:rowOff>
    </xdr:from>
    <xdr:to>
      <xdr:col>6</xdr:col>
      <xdr:colOff>192882</xdr:colOff>
      <xdr:row>31</xdr:row>
      <xdr:rowOff>74287</xdr:rowOff>
    </xdr:to>
    <xdr:graphicFrame macro="">
      <xdr:nvGraphicFramePr>
        <xdr:cNvPr id="3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0.xml><?xml version="1.0" encoding="utf-8"?>
<c:userShapes xmlns:c="http://schemas.openxmlformats.org/drawingml/2006/chart">
  <cdr:relSizeAnchor xmlns:cdr="http://schemas.openxmlformats.org/drawingml/2006/chartDrawing">
    <cdr:from>
      <cdr:x>0.56722</cdr:x>
      <cdr:y>0.30617</cdr:y>
    </cdr:from>
    <cdr:to>
      <cdr:x>0.75469</cdr:x>
      <cdr:y>0.39015</cdr:y>
    </cdr:to>
    <cdr:sp macro="" textlink="">
      <cdr:nvSpPr>
        <cdr:cNvPr id="2" name="Прямоугольник 1">
          <a:extLst xmlns:a="http://schemas.openxmlformats.org/drawingml/2006/main">
            <a:ext uri="{FF2B5EF4-FFF2-40B4-BE49-F238E27FC236}">
              <a16:creationId xmlns:a16="http://schemas.microsoft.com/office/drawing/2014/main" id="{9024FB2E-870E-59CF-DE08-E0590AA0D0B2}"/>
            </a:ext>
          </a:extLst>
        </cdr:cNvPr>
        <cdr:cNvSpPr/>
      </cdr:nvSpPr>
      <cdr:spPr>
        <a:xfrm xmlns:a="http://schemas.openxmlformats.org/drawingml/2006/main">
          <a:off x="1789726" y="730250"/>
          <a:ext cx="591523" cy="20029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9050">
          <a:solidFill>
            <a:srgbClr val="7D0532"/>
          </a:solidFill>
          <a:prstDash val="dash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50017</cdr:x>
      <cdr:y>0.18903</cdr:y>
    </cdr:from>
    <cdr:to>
      <cdr:x>0.56954</cdr:x>
      <cdr:y>0.27258</cdr:y>
    </cdr:to>
    <cdr:sp macro="" textlink="">
      <cdr:nvSpPr>
        <cdr:cNvPr id="3" name="Прямоугольник 1">
          <a:extLst xmlns:a="http://schemas.openxmlformats.org/drawingml/2006/main">
            <a:ext uri="{FF2B5EF4-FFF2-40B4-BE49-F238E27FC236}">
              <a16:creationId xmlns:a16="http://schemas.microsoft.com/office/drawing/2014/main" id="{1A50B966-B8CB-FA7C-68EE-5D529266845E}"/>
            </a:ext>
          </a:extLst>
        </cdr:cNvPr>
        <cdr:cNvSpPr/>
      </cdr:nvSpPr>
      <cdr:spPr>
        <a:xfrm xmlns:a="http://schemas.openxmlformats.org/drawingml/2006/main">
          <a:off x="1578175" y="450851"/>
          <a:ext cx="218875" cy="19926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9050">
          <a:solidFill>
            <a:srgbClr val="7D0532"/>
          </a:solidFill>
          <a:prstDash val="dash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5249</cdr:x>
      <cdr:y>0.05325</cdr:y>
    </cdr:from>
    <cdr:to>
      <cdr:x>0.64199</cdr:x>
      <cdr:y>0.146</cdr:y>
    </cdr:to>
    <cdr:sp macro="" textlink="">
      <cdr:nvSpPr>
        <cdr:cNvPr id="4" name="Прямоугольник 1">
          <a:extLst xmlns:a="http://schemas.openxmlformats.org/drawingml/2006/main">
            <a:ext uri="{FF2B5EF4-FFF2-40B4-BE49-F238E27FC236}">
              <a16:creationId xmlns:a16="http://schemas.microsoft.com/office/drawing/2014/main" id="{1A50B966-B8CB-FA7C-68EE-5D529266845E}"/>
            </a:ext>
          </a:extLst>
        </cdr:cNvPr>
        <cdr:cNvSpPr/>
      </cdr:nvSpPr>
      <cdr:spPr>
        <a:xfrm xmlns:a="http://schemas.openxmlformats.org/drawingml/2006/main">
          <a:off x="1656204" y="127000"/>
          <a:ext cx="369446" cy="22121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9050">
          <a:solidFill>
            <a:srgbClr val="7D0532"/>
          </a:solidFill>
          <a:prstDash val="dash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49502</cdr:x>
      <cdr:y>0.43663</cdr:y>
    </cdr:from>
    <cdr:to>
      <cdr:x>0.60174</cdr:x>
      <cdr:y>0.51085</cdr:y>
    </cdr:to>
    <cdr:sp macro="" textlink="">
      <cdr:nvSpPr>
        <cdr:cNvPr id="5" name="Прямоугольник 1">
          <a:extLst xmlns:a="http://schemas.openxmlformats.org/drawingml/2006/main">
            <a:ext uri="{FF2B5EF4-FFF2-40B4-BE49-F238E27FC236}">
              <a16:creationId xmlns:a16="http://schemas.microsoft.com/office/drawing/2014/main" id="{1A50B966-B8CB-FA7C-68EE-5D529266845E}"/>
            </a:ext>
          </a:extLst>
        </cdr:cNvPr>
        <cdr:cNvSpPr/>
      </cdr:nvSpPr>
      <cdr:spPr>
        <a:xfrm xmlns:a="http://schemas.openxmlformats.org/drawingml/2006/main">
          <a:off x="1561925" y="1041400"/>
          <a:ext cx="336725" cy="17702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9050">
          <a:solidFill>
            <a:srgbClr val="7D0532"/>
          </a:solidFill>
          <a:prstDash val="dash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48099</cdr:x>
      <cdr:y>0.55377</cdr:y>
    </cdr:from>
    <cdr:to>
      <cdr:x>0.55344</cdr:x>
      <cdr:y>0.62745</cdr:y>
    </cdr:to>
    <cdr:sp macro="" textlink="">
      <cdr:nvSpPr>
        <cdr:cNvPr id="6" name="Прямоугольник 1">
          <a:extLst xmlns:a="http://schemas.openxmlformats.org/drawingml/2006/main">
            <a:ext uri="{FF2B5EF4-FFF2-40B4-BE49-F238E27FC236}">
              <a16:creationId xmlns:a16="http://schemas.microsoft.com/office/drawing/2014/main" id="{63FCAD2B-BF29-477B-6AA7-AF5AA00DD180}"/>
            </a:ext>
          </a:extLst>
        </cdr:cNvPr>
        <cdr:cNvSpPr/>
      </cdr:nvSpPr>
      <cdr:spPr>
        <a:xfrm xmlns:a="http://schemas.openxmlformats.org/drawingml/2006/main">
          <a:off x="1517650" y="1320800"/>
          <a:ext cx="228600" cy="17572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9050">
          <a:solidFill>
            <a:srgbClr val="7D0532"/>
          </a:solidFill>
          <a:prstDash val="dash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52093</cdr:x>
      <cdr:y>0.67624</cdr:y>
    </cdr:from>
    <cdr:to>
      <cdr:x>0.68627</cdr:x>
      <cdr:y>0.74963</cdr:y>
    </cdr:to>
    <cdr:sp macro="" textlink="">
      <cdr:nvSpPr>
        <cdr:cNvPr id="7" name="Прямоугольник 1">
          <a:extLst xmlns:a="http://schemas.openxmlformats.org/drawingml/2006/main">
            <a:ext uri="{FF2B5EF4-FFF2-40B4-BE49-F238E27FC236}">
              <a16:creationId xmlns:a16="http://schemas.microsoft.com/office/drawing/2014/main" id="{63FCAD2B-BF29-477B-6AA7-AF5AA00DD180}"/>
            </a:ext>
          </a:extLst>
        </cdr:cNvPr>
        <cdr:cNvSpPr/>
      </cdr:nvSpPr>
      <cdr:spPr>
        <a:xfrm xmlns:a="http://schemas.openxmlformats.org/drawingml/2006/main">
          <a:off x="1643670" y="1612900"/>
          <a:ext cx="521680" cy="17504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9050">
          <a:solidFill>
            <a:srgbClr val="7D0532"/>
          </a:solidFill>
          <a:prstDash val="dash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</c:userShapes>
</file>

<file path=xl/drawings/drawing8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71921</xdr:colOff>
      <xdr:row>9</xdr:row>
      <xdr:rowOff>56177</xdr:rowOff>
    </xdr:from>
    <xdr:ext cx="3060653" cy="2234836"/>
    <xdr:graphicFrame macro="">
      <xdr:nvGraphicFramePr>
        <xdr:cNvPr id="2" name="Диаграмма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  <xdr:oneCellAnchor>
    <xdr:from>
      <xdr:col>1</xdr:col>
      <xdr:colOff>120650</xdr:colOff>
      <xdr:row>22</xdr:row>
      <xdr:rowOff>25400</xdr:rowOff>
    </xdr:from>
    <xdr:ext cx="3060653" cy="2234836"/>
    <xdr:graphicFrame macro="">
      <xdr:nvGraphicFramePr>
        <xdr:cNvPr id="4" name="Диаграмма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oneCellAnchor>
</xdr:wsDr>
</file>

<file path=xl/drawings/drawing82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49113</xdr:colOff>
      <xdr:row>10</xdr:row>
      <xdr:rowOff>10468</xdr:rowOff>
    </xdr:from>
    <xdr:ext cx="3060000" cy="2160000"/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  <xdr:oneCellAnchor>
    <xdr:from>
      <xdr:col>1</xdr:col>
      <xdr:colOff>133350</xdr:colOff>
      <xdr:row>27</xdr:row>
      <xdr:rowOff>38099</xdr:rowOff>
    </xdr:from>
    <xdr:ext cx="3060000" cy="2160000"/>
    <xdr:graphicFrame macro="">
      <xdr:nvGraphicFramePr>
        <xdr:cNvPr id="4" name="Діаграма 3"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oneCellAnchor>
</xdr:wsDr>
</file>

<file path=xl/drawings/drawing83.xml><?xml version="1.0" encoding="utf-8"?>
<c:userShapes xmlns:c="http://schemas.openxmlformats.org/drawingml/2006/chart">
  <cdr:relSizeAnchor xmlns:cdr="http://schemas.openxmlformats.org/drawingml/2006/chartDrawing">
    <cdr:from>
      <cdr:x>0.68832</cdr:x>
      <cdr:y>0.05529</cdr:y>
    </cdr:from>
    <cdr:to>
      <cdr:x>0.95239</cdr:x>
      <cdr:y>0.70011</cdr:y>
    </cdr:to>
    <cdr:sp macro="" textlink="">
      <cdr:nvSpPr>
        <cdr:cNvPr id="2" name="Прямокутник 1"/>
        <cdr:cNvSpPr/>
      </cdr:nvSpPr>
      <cdr:spPr>
        <a:xfrm xmlns:a="http://schemas.openxmlformats.org/drawingml/2006/main">
          <a:off x="2111303" y="121416"/>
          <a:ext cx="809989" cy="1415956"/>
        </a:xfrm>
        <a:prstGeom xmlns:a="http://schemas.openxmlformats.org/drawingml/2006/main" prst="rect">
          <a:avLst/>
        </a:prstGeom>
        <a:solidFill xmlns:a="http://schemas.openxmlformats.org/drawingml/2006/main">
          <a:srgbClr val="46AFE6">
            <a:alpha val="2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44273</cdr:x>
      <cdr:y>0.05487</cdr:y>
    </cdr:from>
    <cdr:to>
      <cdr:x>0.76426</cdr:x>
      <cdr:y>0.22585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02409E2E-B441-419F-944C-6599C7945836}"/>
            </a:ext>
          </a:extLst>
        </cdr:cNvPr>
        <cdr:cNvSpPr txBox="1"/>
      </cdr:nvSpPr>
      <cdr:spPr>
        <a:xfrm xmlns:a="http://schemas.openxmlformats.org/drawingml/2006/main">
          <a:off x="1355725" y="117475"/>
          <a:ext cx="984596" cy="3660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uk-UA" sz="750" dirty="0">
              <a:solidFill>
                <a:srgbClr val="46AFE6"/>
              </a:solidFill>
              <a:latin typeface="Arial" panose="020B0604020202020204" pitchFamily="34" charset="0"/>
              <a:cs typeface="Arial" panose="020B0604020202020204" pitchFamily="34" charset="0"/>
            </a:rPr>
            <a:t>Повномасштабна війна з</a:t>
          </a:r>
          <a:r>
            <a:rPr lang="uk-UA" sz="750" baseline="0" dirty="0">
              <a:solidFill>
                <a:srgbClr val="46AFE6"/>
              </a:solidFill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uk-UA" sz="750" baseline="0" dirty="0" err="1">
              <a:solidFill>
                <a:srgbClr val="46AFE6"/>
              </a:solidFill>
              <a:latin typeface="Arial" panose="020B0604020202020204" pitchFamily="34" charset="0"/>
              <a:cs typeface="Arial" panose="020B0604020202020204" pitchFamily="34" charset="0"/>
            </a:rPr>
            <a:t>росією</a:t>
          </a:r>
          <a:endParaRPr lang="uk-UA" sz="750" baseline="0" dirty="0">
            <a:solidFill>
              <a:srgbClr val="46AFE6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84.xml><?xml version="1.0" encoding="utf-8"?>
<c:userShapes xmlns:c="http://schemas.openxmlformats.org/drawingml/2006/chart">
  <cdr:relSizeAnchor xmlns:cdr="http://schemas.openxmlformats.org/drawingml/2006/chartDrawing">
    <cdr:from>
      <cdr:x>0.68832</cdr:x>
      <cdr:y>0.05529</cdr:y>
    </cdr:from>
    <cdr:to>
      <cdr:x>0.95239</cdr:x>
      <cdr:y>0.70011</cdr:y>
    </cdr:to>
    <cdr:sp macro="" textlink="">
      <cdr:nvSpPr>
        <cdr:cNvPr id="2" name="Прямокутник 1"/>
        <cdr:cNvSpPr/>
      </cdr:nvSpPr>
      <cdr:spPr>
        <a:xfrm xmlns:a="http://schemas.openxmlformats.org/drawingml/2006/main">
          <a:off x="2111303" y="121416"/>
          <a:ext cx="809989" cy="1415956"/>
        </a:xfrm>
        <a:prstGeom xmlns:a="http://schemas.openxmlformats.org/drawingml/2006/main" prst="rect">
          <a:avLst/>
        </a:prstGeom>
        <a:solidFill xmlns:a="http://schemas.openxmlformats.org/drawingml/2006/main">
          <a:srgbClr val="46AFE6">
            <a:alpha val="2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50711</cdr:x>
      <cdr:y>0.05487</cdr:y>
    </cdr:from>
    <cdr:to>
      <cdr:x>0.76426</cdr:x>
      <cdr:y>0.22585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02409E2E-B441-419F-944C-6599C7945836}"/>
            </a:ext>
          </a:extLst>
        </cdr:cNvPr>
        <cdr:cNvSpPr txBox="1"/>
      </cdr:nvSpPr>
      <cdr:spPr>
        <a:xfrm xmlns:a="http://schemas.openxmlformats.org/drawingml/2006/main">
          <a:off x="1600200" y="106499"/>
          <a:ext cx="811455" cy="33186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750" dirty="0">
              <a:solidFill>
                <a:srgbClr val="46AFE6"/>
              </a:solidFill>
              <a:latin typeface="Arial" panose="020B0604020202020204" pitchFamily="34" charset="0"/>
              <a:cs typeface="Arial" panose="020B0604020202020204" pitchFamily="34" charset="0"/>
            </a:rPr>
            <a:t>Full-scale war</a:t>
          </a:r>
          <a:r>
            <a:rPr lang="en-US" sz="750" baseline="0" dirty="0">
              <a:solidFill>
                <a:srgbClr val="46AFE6"/>
              </a:solidFill>
              <a:latin typeface="Arial" panose="020B0604020202020204" pitchFamily="34" charset="0"/>
              <a:cs typeface="Arial" panose="020B0604020202020204" pitchFamily="34" charset="0"/>
            </a:rPr>
            <a:t> with russia</a:t>
          </a:r>
          <a:endParaRPr lang="uk-UA" sz="750" baseline="0" dirty="0">
            <a:solidFill>
              <a:srgbClr val="46AFE6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85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02824</xdr:colOff>
      <xdr:row>6</xdr:row>
      <xdr:rowOff>16280</xdr:rowOff>
    </xdr:from>
    <xdr:ext cx="3060000" cy="1980000"/>
    <xdr:graphicFrame macro="">
      <xdr:nvGraphicFramePr>
        <xdr:cNvPr id="2" name="Диаграмма 3"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  <xdr:twoCellAnchor>
    <xdr:from>
      <xdr:col>1</xdr:col>
      <xdr:colOff>159884</xdr:colOff>
      <xdr:row>12</xdr:row>
      <xdr:rowOff>6804</xdr:rowOff>
    </xdr:from>
    <xdr:to>
      <xdr:col>1</xdr:col>
      <xdr:colOff>357294</xdr:colOff>
      <xdr:row>12</xdr:row>
      <xdr:rowOff>146004</xdr:rowOff>
    </xdr:to>
    <xdr:sp macro="" textlink="">
      <xdr:nvSpPr>
        <xdr:cNvPr id="3" name="Прямоугольник 5">
          <a:extLst>
            <a:ext uri="{FF2B5EF4-FFF2-40B4-BE49-F238E27FC236}">
              <a16:creationId xmlns:a16="http://schemas.microsoft.com/office/drawing/2014/main" id="{00000000-0008-0000-0400-000006000000}"/>
            </a:ext>
          </a:extLst>
        </xdr:cNvPr>
        <xdr:cNvSpPr/>
      </xdr:nvSpPr>
      <xdr:spPr>
        <a:xfrm>
          <a:off x="769484" y="2201364"/>
          <a:ext cx="197410" cy="139200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/>
        <a:lstStyle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endParaRPr lang="uk-UA"/>
        </a:p>
      </xdr:txBody>
    </xdr:sp>
    <xdr:clientData/>
  </xdr:twoCellAnchor>
  <xdr:oneCellAnchor>
    <xdr:from>
      <xdr:col>1</xdr:col>
      <xdr:colOff>120649</xdr:colOff>
      <xdr:row>11</xdr:row>
      <xdr:rowOff>115888</xdr:rowOff>
    </xdr:from>
    <xdr:ext cx="3060000" cy="1980000"/>
    <xdr:graphicFrame macro="">
      <xdr:nvGraphicFramePr>
        <xdr:cNvPr id="4" name="Диаграмма 3"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oneCellAnchor>
</xdr:wsDr>
</file>

<file path=xl/drawings/drawing86.xml><?xml version="1.0" encoding="utf-8"?>
<c:userShapes xmlns:c="http://schemas.openxmlformats.org/drawingml/2006/chart">
  <cdr:relSizeAnchor xmlns:cdr="http://schemas.openxmlformats.org/drawingml/2006/chartDrawing">
    <cdr:from>
      <cdr:x>0.23779</cdr:x>
      <cdr:y>0.49782</cdr:y>
    </cdr:from>
    <cdr:to>
      <cdr:x>0.90251</cdr:x>
      <cdr:y>0.76945</cdr:y>
    </cdr:to>
    <cdr:sp macro="" textlink="">
      <cdr:nvSpPr>
        <cdr:cNvPr id="2" name="Овал 1"/>
        <cdr:cNvSpPr/>
      </cdr:nvSpPr>
      <cdr:spPr>
        <a:xfrm xmlns:a="http://schemas.openxmlformats.org/drawingml/2006/main">
          <a:off x="723905" y="864534"/>
          <a:ext cx="2023573" cy="471723"/>
        </a:xfrm>
        <a:prstGeom xmlns:a="http://schemas.openxmlformats.org/drawingml/2006/main" prst="ellipse">
          <a:avLst/>
        </a:prstGeom>
        <a:solidFill xmlns:a="http://schemas.openxmlformats.org/drawingml/2006/main">
          <a:srgbClr val="7D0532">
            <a:alpha val="14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13562</cdr:x>
      <cdr:y>0.23449</cdr:y>
    </cdr:from>
    <cdr:to>
      <cdr:x>0.16676</cdr:x>
      <cdr:y>0.26824</cdr:y>
    </cdr:to>
    <cdr:sp macro="" textlink="">
      <cdr:nvSpPr>
        <cdr:cNvPr id="4" name="Прямоугольник 3"/>
        <cdr:cNvSpPr/>
      </cdr:nvSpPr>
      <cdr:spPr>
        <a:xfrm xmlns:a="http://schemas.openxmlformats.org/drawingml/2006/main">
          <a:off x="413882" y="406487"/>
          <a:ext cx="95042" cy="58512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06206</cdr:x>
      <cdr:y>0.00941</cdr:y>
    </cdr:from>
    <cdr:to>
      <cdr:x>0.12681</cdr:x>
      <cdr:y>0.08971</cdr:y>
    </cdr:to>
    <cdr:sp macro="" textlink="">
      <cdr:nvSpPr>
        <cdr:cNvPr id="5" name="Прямоугольник 4"/>
        <cdr:cNvSpPr/>
      </cdr:nvSpPr>
      <cdr:spPr>
        <a:xfrm xmlns:a="http://schemas.openxmlformats.org/drawingml/2006/main">
          <a:off x="189948" y="17670"/>
          <a:ext cx="198166" cy="150735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04688</cdr:x>
      <cdr:y>0.00589</cdr:y>
    </cdr:from>
    <cdr:to>
      <cdr:x>0.18111</cdr:x>
      <cdr:y>0.16473</cdr:y>
    </cdr:to>
    <cdr:sp macro="" textlink="">
      <cdr:nvSpPr>
        <cdr:cNvPr id="3" name="Прямоугольник 2"/>
        <cdr:cNvSpPr/>
      </cdr:nvSpPr>
      <cdr:spPr>
        <a:xfrm xmlns:a="http://schemas.openxmlformats.org/drawingml/2006/main">
          <a:off x="143242" y="10205"/>
          <a:ext cx="410152" cy="27534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r>
            <a:rPr lang="uk-UA" sz="75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140</a:t>
          </a:r>
        </a:p>
      </cdr:txBody>
    </cdr:sp>
  </cdr:relSizeAnchor>
  <cdr:relSizeAnchor xmlns:cdr="http://schemas.openxmlformats.org/drawingml/2006/chartDrawing">
    <cdr:from>
      <cdr:x>0.13686</cdr:x>
      <cdr:y>0.16078</cdr:y>
    </cdr:from>
    <cdr:to>
      <cdr:x>0.16067</cdr:x>
      <cdr:y>0.18514</cdr:y>
    </cdr:to>
    <cdr:sp macro="" textlink="">
      <cdr:nvSpPr>
        <cdr:cNvPr id="6" name="Прямоугольник 5"/>
        <cdr:cNvSpPr/>
      </cdr:nvSpPr>
      <cdr:spPr>
        <a:xfrm xmlns:a="http://schemas.openxmlformats.org/drawingml/2006/main">
          <a:off x="418193" y="278720"/>
          <a:ext cx="72754" cy="42211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17794</cdr:x>
      <cdr:y>0.15283</cdr:y>
    </cdr:from>
    <cdr:to>
      <cdr:x>0.33279</cdr:x>
      <cdr:y>0.36812</cdr:y>
    </cdr:to>
    <cdr:sp macro="" textlink="">
      <cdr:nvSpPr>
        <cdr:cNvPr id="7" name="Овал 6"/>
        <cdr:cNvSpPr/>
      </cdr:nvSpPr>
      <cdr:spPr>
        <a:xfrm xmlns:a="http://schemas.openxmlformats.org/drawingml/2006/main">
          <a:off x="541454" y="264873"/>
          <a:ext cx="471200" cy="373130"/>
        </a:xfrm>
        <a:prstGeom xmlns:a="http://schemas.openxmlformats.org/drawingml/2006/main" prst="ellipse">
          <a:avLst/>
        </a:prstGeom>
        <a:solidFill xmlns:a="http://schemas.openxmlformats.org/drawingml/2006/main">
          <a:srgbClr val="7D0532">
            <a:alpha val="14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07489</cdr:x>
      <cdr:y>0.13541</cdr:y>
    </cdr:from>
    <cdr:to>
      <cdr:x>0.14</cdr:x>
      <cdr:y>0.25604</cdr:y>
    </cdr:to>
    <cdr:sp macro="" textlink="">
      <cdr:nvSpPr>
        <cdr:cNvPr id="8" name="Прямоугольник 4">
          <a:extLst xmlns:a="http://schemas.openxmlformats.org/drawingml/2006/main">
            <a:ext uri="{FF2B5EF4-FFF2-40B4-BE49-F238E27FC236}">
              <a16:creationId xmlns:a16="http://schemas.microsoft.com/office/drawing/2014/main" id="{00000000-0008-0000-0400-000005000000}"/>
            </a:ext>
          </a:extLst>
        </cdr:cNvPr>
        <cdr:cNvSpPr/>
      </cdr:nvSpPr>
      <cdr:spPr>
        <a:xfrm xmlns:a="http://schemas.openxmlformats.org/drawingml/2006/main">
          <a:off x="228162" y="234731"/>
          <a:ext cx="198369" cy="209107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wrap="square" lIns="36000" tIns="36000" rIns="36000" bIns="36000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50</a:t>
          </a:r>
        </a:p>
      </cdr:txBody>
    </cdr:sp>
  </cdr:relSizeAnchor>
</c:userShapes>
</file>

<file path=xl/drawings/drawing87.xml><?xml version="1.0" encoding="utf-8"?>
<c:userShapes xmlns:c="http://schemas.openxmlformats.org/drawingml/2006/chart">
  <cdr:relSizeAnchor xmlns:cdr="http://schemas.openxmlformats.org/drawingml/2006/chartDrawing">
    <cdr:from>
      <cdr:x>0.20865</cdr:x>
      <cdr:y>0.49263</cdr:y>
    </cdr:from>
    <cdr:to>
      <cdr:x>0.87337</cdr:x>
      <cdr:y>0.76426</cdr:y>
    </cdr:to>
    <cdr:sp macro="" textlink="">
      <cdr:nvSpPr>
        <cdr:cNvPr id="2" name="Овал 1"/>
        <cdr:cNvSpPr/>
      </cdr:nvSpPr>
      <cdr:spPr>
        <a:xfrm xmlns:a="http://schemas.openxmlformats.org/drawingml/2006/main">
          <a:off x="638456" y="975411"/>
          <a:ext cx="2034044" cy="537827"/>
        </a:xfrm>
        <a:prstGeom xmlns:a="http://schemas.openxmlformats.org/drawingml/2006/main" prst="ellipse">
          <a:avLst/>
        </a:prstGeom>
        <a:solidFill xmlns:a="http://schemas.openxmlformats.org/drawingml/2006/main">
          <a:srgbClr val="7D0532">
            <a:alpha val="14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13562</cdr:x>
      <cdr:y>0.23449</cdr:y>
    </cdr:from>
    <cdr:to>
      <cdr:x>0.16676</cdr:x>
      <cdr:y>0.26824</cdr:y>
    </cdr:to>
    <cdr:sp macro="" textlink="">
      <cdr:nvSpPr>
        <cdr:cNvPr id="4" name="Прямоугольник 3"/>
        <cdr:cNvSpPr/>
      </cdr:nvSpPr>
      <cdr:spPr>
        <a:xfrm xmlns:a="http://schemas.openxmlformats.org/drawingml/2006/main">
          <a:off x="413882" y="406487"/>
          <a:ext cx="95042" cy="58512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06206</cdr:x>
      <cdr:y>0.00941</cdr:y>
    </cdr:from>
    <cdr:to>
      <cdr:x>0.12681</cdr:x>
      <cdr:y>0.08971</cdr:y>
    </cdr:to>
    <cdr:sp macro="" textlink="">
      <cdr:nvSpPr>
        <cdr:cNvPr id="5" name="Прямоугольник 4"/>
        <cdr:cNvSpPr/>
      </cdr:nvSpPr>
      <cdr:spPr>
        <a:xfrm xmlns:a="http://schemas.openxmlformats.org/drawingml/2006/main">
          <a:off x="189948" y="17670"/>
          <a:ext cx="198166" cy="150735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04688</cdr:x>
      <cdr:y>0.00589</cdr:y>
    </cdr:from>
    <cdr:to>
      <cdr:x>0.18111</cdr:x>
      <cdr:y>0.16473</cdr:y>
    </cdr:to>
    <cdr:sp macro="" textlink="">
      <cdr:nvSpPr>
        <cdr:cNvPr id="3" name="Прямоугольник 2"/>
        <cdr:cNvSpPr/>
      </cdr:nvSpPr>
      <cdr:spPr>
        <a:xfrm xmlns:a="http://schemas.openxmlformats.org/drawingml/2006/main">
          <a:off x="143242" y="10205"/>
          <a:ext cx="410152" cy="27534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r>
            <a:rPr lang="uk-UA" sz="75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140</a:t>
          </a:r>
        </a:p>
      </cdr:txBody>
    </cdr:sp>
  </cdr:relSizeAnchor>
  <cdr:relSizeAnchor xmlns:cdr="http://schemas.openxmlformats.org/drawingml/2006/chartDrawing">
    <cdr:from>
      <cdr:x>0.13686</cdr:x>
      <cdr:y>0.16078</cdr:y>
    </cdr:from>
    <cdr:to>
      <cdr:x>0.16067</cdr:x>
      <cdr:y>0.18514</cdr:y>
    </cdr:to>
    <cdr:sp macro="" textlink="">
      <cdr:nvSpPr>
        <cdr:cNvPr id="6" name="Прямоугольник 5"/>
        <cdr:cNvSpPr/>
      </cdr:nvSpPr>
      <cdr:spPr>
        <a:xfrm xmlns:a="http://schemas.openxmlformats.org/drawingml/2006/main">
          <a:off x="418193" y="278720"/>
          <a:ext cx="72754" cy="42211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16756</cdr:x>
      <cdr:y>0.16486</cdr:y>
    </cdr:from>
    <cdr:to>
      <cdr:x>0.32241</cdr:x>
      <cdr:y>0.38015</cdr:y>
    </cdr:to>
    <cdr:sp macro="" textlink="">
      <cdr:nvSpPr>
        <cdr:cNvPr id="7" name="Овал 6"/>
        <cdr:cNvSpPr/>
      </cdr:nvSpPr>
      <cdr:spPr>
        <a:xfrm xmlns:a="http://schemas.openxmlformats.org/drawingml/2006/main">
          <a:off x="512746" y="326415"/>
          <a:ext cx="473841" cy="426275"/>
        </a:xfrm>
        <a:prstGeom xmlns:a="http://schemas.openxmlformats.org/drawingml/2006/main" prst="ellipse">
          <a:avLst/>
        </a:prstGeom>
        <a:solidFill xmlns:a="http://schemas.openxmlformats.org/drawingml/2006/main">
          <a:srgbClr val="7D0532">
            <a:alpha val="14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07489</cdr:x>
      <cdr:y>0.13541</cdr:y>
    </cdr:from>
    <cdr:to>
      <cdr:x>0.14</cdr:x>
      <cdr:y>0.25604</cdr:y>
    </cdr:to>
    <cdr:sp macro="" textlink="">
      <cdr:nvSpPr>
        <cdr:cNvPr id="8" name="Прямоугольник 4">
          <a:extLst xmlns:a="http://schemas.openxmlformats.org/drawingml/2006/main">
            <a:ext uri="{FF2B5EF4-FFF2-40B4-BE49-F238E27FC236}">
              <a16:creationId xmlns:a16="http://schemas.microsoft.com/office/drawing/2014/main" id="{00000000-0008-0000-0400-000005000000}"/>
            </a:ext>
          </a:extLst>
        </cdr:cNvPr>
        <cdr:cNvSpPr/>
      </cdr:nvSpPr>
      <cdr:spPr>
        <a:xfrm xmlns:a="http://schemas.openxmlformats.org/drawingml/2006/main">
          <a:off x="228162" y="234731"/>
          <a:ext cx="198369" cy="209107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wrap="square" lIns="36000" tIns="36000" rIns="36000" bIns="36000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50</a:t>
          </a:r>
        </a:p>
      </cdr:txBody>
    </cdr:sp>
  </cdr:relSizeAnchor>
</c:userShapes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21310</xdr:colOff>
      <xdr:row>8</xdr:row>
      <xdr:rowOff>10160</xdr:rowOff>
    </xdr:from>
    <xdr:to>
      <xdr:col>2</xdr:col>
      <xdr:colOff>769620</xdr:colOff>
      <xdr:row>23</xdr:row>
      <xdr:rowOff>8516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7</xdr:col>
      <xdr:colOff>640080</xdr:colOff>
      <xdr:row>8</xdr:row>
      <xdr:rowOff>0</xdr:rowOff>
    </xdr:from>
    <xdr:to>
      <xdr:col>28</xdr:col>
      <xdr:colOff>288831</xdr:colOff>
      <xdr:row>9</xdr:row>
      <xdr:rowOff>0</xdr:rowOff>
    </xdr:to>
    <xdr:sp macro="" textlink="">
      <xdr:nvSpPr>
        <xdr:cNvPr id="3" name="Прямокутник 2"/>
        <xdr:cNvSpPr/>
      </xdr:nvSpPr>
      <xdr:spPr>
        <a:xfrm>
          <a:off x="17068800" y="1463040"/>
          <a:ext cx="288831" cy="182880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/>
        <a:lstStyle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uk-UA">
              <a:latin typeface="Arial" panose="020B0604020202020204" pitchFamily="34" charset="0"/>
              <a:cs typeface="Arial" panose="020B0604020202020204" pitchFamily="34" charset="0"/>
            </a:rPr>
            <a:t>7</a:t>
          </a:r>
          <a:r>
            <a:rPr lang="en-US">
              <a:latin typeface="Arial" panose="020B0604020202020204" pitchFamily="34" charset="0"/>
              <a:cs typeface="Arial" panose="020B0604020202020204" pitchFamily="34" charset="0"/>
            </a:rPr>
            <a:t>%</a:t>
          </a:r>
          <a:endParaRPr lang="uk-UA"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27</xdr:col>
      <xdr:colOff>601980</xdr:colOff>
      <xdr:row>9</xdr:row>
      <xdr:rowOff>0</xdr:rowOff>
    </xdr:from>
    <xdr:to>
      <xdr:col>28</xdr:col>
      <xdr:colOff>265971</xdr:colOff>
      <xdr:row>10</xdr:row>
      <xdr:rowOff>22719</xdr:rowOff>
    </xdr:to>
    <xdr:sp macro="" textlink="">
      <xdr:nvSpPr>
        <xdr:cNvPr id="4" name="Прямокутник 3"/>
        <xdr:cNvSpPr/>
      </xdr:nvSpPr>
      <xdr:spPr>
        <a:xfrm>
          <a:off x="17061180" y="1645920"/>
          <a:ext cx="273591" cy="205599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/>
        <a:lstStyle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uk-UA">
              <a:latin typeface="Arial" panose="020B0604020202020204" pitchFamily="34" charset="0"/>
              <a:cs typeface="Arial" panose="020B0604020202020204" pitchFamily="34" charset="0"/>
            </a:rPr>
            <a:t>19</a:t>
          </a:r>
          <a:r>
            <a:rPr lang="en-US">
              <a:latin typeface="Arial" panose="020B0604020202020204" pitchFamily="34" charset="0"/>
              <a:cs typeface="Arial" panose="020B0604020202020204" pitchFamily="34" charset="0"/>
            </a:rPr>
            <a:t>%</a:t>
          </a:r>
          <a:endParaRPr lang="uk-UA"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0</xdr:col>
      <xdr:colOff>323850</xdr:colOff>
      <xdr:row>24</xdr:row>
      <xdr:rowOff>100329</xdr:rowOff>
    </xdr:from>
    <xdr:to>
      <xdr:col>2</xdr:col>
      <xdr:colOff>772160</xdr:colOff>
      <xdr:row>40</xdr:row>
      <xdr:rowOff>48329</xdr:rowOff>
    </xdr:to>
    <xdr:graphicFrame macro="">
      <xdr:nvGraphicFramePr>
        <xdr:cNvPr id="5" name="Діаграма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9.xml><?xml version="1.0" encoding="utf-8"?>
<c:userShapes xmlns:c="http://schemas.openxmlformats.org/drawingml/2006/chart">
  <cdr:relSizeAnchor xmlns:cdr="http://schemas.openxmlformats.org/drawingml/2006/chartDrawing">
    <cdr:from>
      <cdr:x>0.61313</cdr:x>
      <cdr:y>0.03192</cdr:y>
    </cdr:from>
    <cdr:to>
      <cdr:x>0.61327</cdr:x>
      <cdr:y>0.63192</cdr:y>
    </cdr:to>
    <cdr:cxnSp macro="">
      <cdr:nvCxnSpPr>
        <cdr:cNvPr id="3" name="Прямая соединительная линия 7"/>
        <cdr:cNvCxnSpPr/>
      </cdr:nvCxnSpPr>
      <cdr:spPr>
        <a:xfrm xmlns:a="http://schemas.openxmlformats.org/drawingml/2006/main" flipH="1">
          <a:off x="1878938" y="63198"/>
          <a:ext cx="429" cy="1188000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rgbClr val="7D053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2602</cdr:x>
      <cdr:y>0.12527</cdr:y>
    </cdr:from>
    <cdr:to>
      <cdr:x>0.95081</cdr:x>
      <cdr:y>0.25732</cdr:y>
    </cdr:to>
    <cdr:sp macro="" textlink="">
      <cdr:nvSpPr>
        <cdr:cNvPr id="5" name="Прямокутник 4"/>
        <cdr:cNvSpPr/>
      </cdr:nvSpPr>
      <cdr:spPr>
        <a:xfrm xmlns:a="http://schemas.openxmlformats.org/drawingml/2006/main">
          <a:off x="2528198" y="241291"/>
          <a:ext cx="381957" cy="25435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wrap="square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21</a:t>
          </a:r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%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2732</cdr:x>
      <cdr:y>0.20385</cdr:y>
    </cdr:from>
    <cdr:to>
      <cdr:x>0.95211</cdr:x>
      <cdr:y>0.3359</cdr:y>
    </cdr:to>
    <cdr:sp macro="" textlink="">
      <cdr:nvSpPr>
        <cdr:cNvPr id="6" name="Прямокутник 5"/>
        <cdr:cNvSpPr/>
      </cdr:nvSpPr>
      <cdr:spPr>
        <a:xfrm xmlns:a="http://schemas.openxmlformats.org/drawingml/2006/main">
          <a:off x="2532177" y="392653"/>
          <a:ext cx="381957" cy="25435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wrap="square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16</a:t>
          </a:r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%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2886</cdr:x>
      <cdr:y>0.32655</cdr:y>
    </cdr:from>
    <cdr:to>
      <cdr:x>0.95519</cdr:x>
      <cdr:y>0.4586</cdr:y>
    </cdr:to>
    <cdr:sp macro="" textlink="">
      <cdr:nvSpPr>
        <cdr:cNvPr id="7" name="Прямокутник 6"/>
        <cdr:cNvSpPr/>
      </cdr:nvSpPr>
      <cdr:spPr>
        <a:xfrm xmlns:a="http://schemas.openxmlformats.org/drawingml/2006/main">
          <a:off x="2536889" y="628988"/>
          <a:ext cx="386670" cy="25435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wrap="square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3</a:t>
          </a:r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7</a:t>
          </a:r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%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297</cdr:x>
      <cdr:y>0.48691</cdr:y>
    </cdr:from>
    <cdr:to>
      <cdr:x>0.96031</cdr:x>
      <cdr:y>0.61896</cdr:y>
    </cdr:to>
    <cdr:sp macro="" textlink="">
      <cdr:nvSpPr>
        <cdr:cNvPr id="8" name="Прямокутник 7"/>
        <cdr:cNvSpPr/>
      </cdr:nvSpPr>
      <cdr:spPr>
        <a:xfrm xmlns:a="http://schemas.openxmlformats.org/drawingml/2006/main">
          <a:off x="2542611" y="964077"/>
          <a:ext cx="400256" cy="26145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wrap="square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19</a:t>
          </a:r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%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4247</cdr:x>
      <cdr:y>0.55143</cdr:y>
    </cdr:from>
    <cdr:to>
      <cdr:x>0.95589</cdr:x>
      <cdr:y>0.68349</cdr:y>
    </cdr:to>
    <cdr:sp macro="" textlink="">
      <cdr:nvSpPr>
        <cdr:cNvPr id="9" name="Прямокутник 8"/>
        <cdr:cNvSpPr/>
      </cdr:nvSpPr>
      <cdr:spPr>
        <a:xfrm xmlns:a="http://schemas.openxmlformats.org/drawingml/2006/main">
          <a:off x="2581758" y="1091833"/>
          <a:ext cx="347576" cy="26147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wrap="square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6</a:t>
          </a:r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%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91</cdr:x>
      <cdr:y>0.02886</cdr:y>
    </cdr:from>
    <cdr:to>
      <cdr:x>0.65106</cdr:x>
      <cdr:y>0.12636</cdr:y>
    </cdr:to>
    <cdr:sp macro="" textlink="">
      <cdr:nvSpPr>
        <cdr:cNvPr id="10" name="Прямокутник 9"/>
        <cdr:cNvSpPr/>
      </cdr:nvSpPr>
      <cdr:spPr>
        <a:xfrm xmlns:a="http://schemas.openxmlformats.org/drawingml/2006/main">
          <a:off x="273050" y="57150"/>
          <a:ext cx="1722120" cy="19304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wrap="square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>
              <a:solidFill>
                <a:schemeClr val="tx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Початок повномасштабної війни </a:t>
          </a:r>
        </a:p>
      </cdr:txBody>
    </cdr:sp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8236</cdr:x>
      <cdr:y>0.77889</cdr:y>
    </cdr:from>
    <cdr:to>
      <cdr:x>0.92165</cdr:x>
      <cdr:y>0.8533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345602" y="1480444"/>
          <a:ext cx="279244" cy="14160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pPr algn="r"/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11.22</a:t>
          </a:r>
        </a:p>
      </cdr:txBody>
    </cdr:sp>
  </cdr:relSizeAnchor>
</c:userShapes>
</file>

<file path=xl/drawings/drawing90.xml><?xml version="1.0" encoding="utf-8"?>
<c:userShapes xmlns:c="http://schemas.openxmlformats.org/drawingml/2006/chart">
  <cdr:relSizeAnchor xmlns:cdr="http://schemas.openxmlformats.org/drawingml/2006/chartDrawing">
    <cdr:from>
      <cdr:x>0.60484</cdr:x>
      <cdr:y>0.04154</cdr:y>
    </cdr:from>
    <cdr:to>
      <cdr:x>0.60498</cdr:x>
      <cdr:y>0.60311</cdr:y>
    </cdr:to>
    <cdr:cxnSp macro="">
      <cdr:nvCxnSpPr>
        <cdr:cNvPr id="3" name="Прямая соединительная линия 7"/>
        <cdr:cNvCxnSpPr/>
      </cdr:nvCxnSpPr>
      <cdr:spPr>
        <a:xfrm xmlns:a="http://schemas.openxmlformats.org/drawingml/2006/main" flipH="1">
          <a:off x="1851240" y="80009"/>
          <a:ext cx="420" cy="1081688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rgbClr val="7D053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2602</cdr:x>
      <cdr:y>0.12527</cdr:y>
    </cdr:from>
    <cdr:to>
      <cdr:x>0.95081</cdr:x>
      <cdr:y>0.25732</cdr:y>
    </cdr:to>
    <cdr:sp macro="" textlink="">
      <cdr:nvSpPr>
        <cdr:cNvPr id="5" name="Прямокутник 4"/>
        <cdr:cNvSpPr/>
      </cdr:nvSpPr>
      <cdr:spPr>
        <a:xfrm xmlns:a="http://schemas.openxmlformats.org/drawingml/2006/main">
          <a:off x="2528198" y="241291"/>
          <a:ext cx="381957" cy="25435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wrap="square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21</a:t>
          </a:r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%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2732</cdr:x>
      <cdr:y>0.20385</cdr:y>
    </cdr:from>
    <cdr:to>
      <cdr:x>0.95211</cdr:x>
      <cdr:y>0.3359</cdr:y>
    </cdr:to>
    <cdr:sp macro="" textlink="">
      <cdr:nvSpPr>
        <cdr:cNvPr id="6" name="Прямокутник 5"/>
        <cdr:cNvSpPr/>
      </cdr:nvSpPr>
      <cdr:spPr>
        <a:xfrm xmlns:a="http://schemas.openxmlformats.org/drawingml/2006/main">
          <a:off x="2532177" y="392653"/>
          <a:ext cx="381957" cy="25435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wrap="square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16</a:t>
          </a:r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%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2886</cdr:x>
      <cdr:y>0.32655</cdr:y>
    </cdr:from>
    <cdr:to>
      <cdr:x>0.95519</cdr:x>
      <cdr:y>0.4586</cdr:y>
    </cdr:to>
    <cdr:sp macro="" textlink="">
      <cdr:nvSpPr>
        <cdr:cNvPr id="7" name="Прямокутник 6"/>
        <cdr:cNvSpPr/>
      </cdr:nvSpPr>
      <cdr:spPr>
        <a:xfrm xmlns:a="http://schemas.openxmlformats.org/drawingml/2006/main">
          <a:off x="2536889" y="628988"/>
          <a:ext cx="386670" cy="25435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wrap="square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3</a:t>
          </a:r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7</a:t>
          </a:r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%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3384</cdr:x>
      <cdr:y>0.45163</cdr:y>
    </cdr:from>
    <cdr:to>
      <cdr:x>0.96445</cdr:x>
      <cdr:y>0.58368</cdr:y>
    </cdr:to>
    <cdr:sp macro="" textlink="">
      <cdr:nvSpPr>
        <cdr:cNvPr id="8" name="Прямокутник 7"/>
        <cdr:cNvSpPr/>
      </cdr:nvSpPr>
      <cdr:spPr>
        <a:xfrm xmlns:a="http://schemas.openxmlformats.org/drawingml/2006/main">
          <a:off x="2552129" y="869906"/>
          <a:ext cx="399767" cy="25435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wrap="square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19</a:t>
          </a:r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%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4247</cdr:x>
      <cdr:y>0.51936</cdr:y>
    </cdr:from>
    <cdr:to>
      <cdr:x>0.95589</cdr:x>
      <cdr:y>0.65142</cdr:y>
    </cdr:to>
    <cdr:sp macro="" textlink="">
      <cdr:nvSpPr>
        <cdr:cNvPr id="9" name="Прямокутник 8"/>
        <cdr:cNvSpPr/>
      </cdr:nvSpPr>
      <cdr:spPr>
        <a:xfrm xmlns:a="http://schemas.openxmlformats.org/drawingml/2006/main">
          <a:off x="2578537" y="1000383"/>
          <a:ext cx="347164" cy="25435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wrap="square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6</a:t>
          </a:r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%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9117</cdr:x>
      <cdr:y>0.04372</cdr:y>
    </cdr:from>
    <cdr:to>
      <cdr:x>0.65313</cdr:x>
      <cdr:y>0.14596</cdr:y>
    </cdr:to>
    <cdr:sp macro="" textlink="">
      <cdr:nvSpPr>
        <cdr:cNvPr id="10" name="Прямокутник 9"/>
        <cdr:cNvSpPr/>
      </cdr:nvSpPr>
      <cdr:spPr>
        <a:xfrm xmlns:a="http://schemas.openxmlformats.org/drawingml/2006/main">
          <a:off x="279400" y="82550"/>
          <a:ext cx="1722120" cy="19304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wrap="square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solidFill>
                <a:schemeClr val="tx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eginning of the full-scale war</a:t>
          </a:r>
          <a:endParaRPr lang="uk-UA" sz="750">
            <a:solidFill>
              <a:schemeClr val="tx1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cdr:txBody>
    </cdr:sp>
  </cdr:relSizeAnchor>
</c:userShapes>
</file>

<file path=xl/drawings/drawing9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8545</xdr:colOff>
      <xdr:row>7</xdr:row>
      <xdr:rowOff>127390</xdr:rowOff>
    </xdr:from>
    <xdr:to>
      <xdr:col>3</xdr:col>
      <xdr:colOff>395345</xdr:colOff>
      <xdr:row>18</xdr:row>
      <xdr:rowOff>21513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CB6142C-57CE-4EA5-A226-F3D7BB4040E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41031</xdr:colOff>
      <xdr:row>18</xdr:row>
      <xdr:rowOff>164122</xdr:rowOff>
    </xdr:from>
    <xdr:to>
      <xdr:col>3</xdr:col>
      <xdr:colOff>357831</xdr:colOff>
      <xdr:row>29</xdr:row>
      <xdr:rowOff>145338</xdr:rowOff>
    </xdr:to>
    <xdr:graphicFrame macro="">
      <xdr:nvGraphicFramePr>
        <xdr:cNvPr id="3" name="Диаграмма 1">
          <a:extLst>
            <a:ext uri="{FF2B5EF4-FFF2-40B4-BE49-F238E27FC236}">
              <a16:creationId xmlns:a16="http://schemas.microsoft.com/office/drawing/2014/main" id="{0CB6142C-57CE-4EA5-A226-F3D7BB4040E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2.xml><?xml version="1.0" encoding="utf-8"?>
<c:userShapes xmlns:c="http://schemas.openxmlformats.org/drawingml/2006/chart">
  <cdr:relSizeAnchor xmlns:cdr="http://schemas.openxmlformats.org/drawingml/2006/chartDrawing">
    <cdr:from>
      <cdr:x>0.80671</cdr:x>
      <cdr:y>0.69554</cdr:y>
    </cdr:from>
    <cdr:to>
      <cdr:x>0.97896</cdr:x>
      <cdr:y>0.8046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468533" y="1352127"/>
          <a:ext cx="527085" cy="21216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11.22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93.xml><?xml version="1.0" encoding="utf-8"?>
<c:userShapes xmlns:c="http://schemas.openxmlformats.org/drawingml/2006/chart">
  <cdr:relSizeAnchor xmlns:cdr="http://schemas.openxmlformats.org/drawingml/2006/chartDrawing">
    <cdr:from>
      <cdr:x>0.80671</cdr:x>
      <cdr:y>0.69554</cdr:y>
    </cdr:from>
    <cdr:to>
      <cdr:x>0.97896</cdr:x>
      <cdr:y>0.8046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468533" y="1352127"/>
          <a:ext cx="527085" cy="21216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11.22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5720</xdr:colOff>
      <xdr:row>8</xdr:row>
      <xdr:rowOff>49530</xdr:rowOff>
    </xdr:from>
    <xdr:to>
      <xdr:col>5</xdr:col>
      <xdr:colOff>12700</xdr:colOff>
      <xdr:row>21</xdr:row>
      <xdr:rowOff>11818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22</xdr:row>
      <xdr:rowOff>0</xdr:rowOff>
    </xdr:from>
    <xdr:to>
      <xdr:col>4</xdr:col>
      <xdr:colOff>576580</xdr:colOff>
      <xdr:row>37</xdr:row>
      <xdr:rowOff>75000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11709</xdr:colOff>
      <xdr:row>7</xdr:row>
      <xdr:rowOff>112060</xdr:rowOff>
    </xdr:from>
    <xdr:to>
      <xdr:col>7</xdr:col>
      <xdr:colOff>77659</xdr:colOff>
      <xdr:row>16</xdr:row>
      <xdr:rowOff>151559</xdr:rowOff>
    </xdr:to>
    <xdr:graphicFrame macro="">
      <xdr:nvGraphicFramePr>
        <xdr:cNvPr id="2" name="Диаграмма 2">
          <a:extLst>
            <a:ext uri="{FF2B5EF4-FFF2-40B4-BE49-F238E27FC236}">
              <a16:creationId xmlns:a16="http://schemas.microsoft.com/office/drawing/2014/main" id="{F2238F85-1723-4A4A-953B-B6432595D7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279400</xdr:colOff>
      <xdr:row>18</xdr:row>
      <xdr:rowOff>88900</xdr:rowOff>
    </xdr:from>
    <xdr:to>
      <xdr:col>7</xdr:col>
      <xdr:colOff>145350</xdr:colOff>
      <xdr:row>29</xdr:row>
      <xdr:rowOff>115699</xdr:rowOff>
    </xdr:to>
    <xdr:graphicFrame macro="">
      <xdr:nvGraphicFramePr>
        <xdr:cNvPr id="3" name="Диаграмма 2">
          <a:extLst>
            <a:ext uri="{FF2B5EF4-FFF2-40B4-BE49-F238E27FC236}">
              <a16:creationId xmlns:a16="http://schemas.microsoft.com/office/drawing/2014/main" id="{F2238F85-1723-4A4A-953B-B6432595D7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58694</xdr:colOff>
      <xdr:row>8</xdr:row>
      <xdr:rowOff>87079</xdr:rowOff>
    </xdr:from>
    <xdr:to>
      <xdr:col>5</xdr:col>
      <xdr:colOff>470694</xdr:colOff>
      <xdr:row>19</xdr:row>
      <xdr:rowOff>41429</xdr:rowOff>
    </xdr:to>
    <xdr:graphicFrame macro="">
      <xdr:nvGraphicFramePr>
        <xdr:cNvPr id="2" name="Диаграмма 2">
          <a:extLst>
            <a:ext uri="{FF2B5EF4-FFF2-40B4-BE49-F238E27FC236}">
              <a16:creationId xmlns:a16="http://schemas.microsoft.com/office/drawing/2014/main" id="{DA75AA7F-ACCC-45FC-A10D-F25050FC81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93700</xdr:colOff>
      <xdr:row>19</xdr:row>
      <xdr:rowOff>69849</xdr:rowOff>
    </xdr:from>
    <xdr:to>
      <xdr:col>5</xdr:col>
      <xdr:colOff>405700</xdr:colOff>
      <xdr:row>30</xdr:row>
      <xdr:rowOff>24199</xdr:rowOff>
    </xdr:to>
    <xdr:graphicFrame macro="">
      <xdr:nvGraphicFramePr>
        <xdr:cNvPr id="3" name="Диаграмма 2">
          <a:extLst>
            <a:ext uri="{FF2B5EF4-FFF2-40B4-BE49-F238E27FC236}">
              <a16:creationId xmlns:a16="http://schemas.microsoft.com/office/drawing/2014/main" id="{DA75AA7F-ACCC-45FC-A10D-F25050FC81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0978</xdr:colOff>
      <xdr:row>7</xdr:row>
      <xdr:rowOff>226695</xdr:rowOff>
    </xdr:from>
    <xdr:to>
      <xdr:col>6</xdr:col>
      <xdr:colOff>233678</xdr:colOff>
      <xdr:row>17</xdr:row>
      <xdr:rowOff>85795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5C79D18A-E444-4A3E-A097-02D4449D324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234949</xdr:colOff>
      <xdr:row>17</xdr:row>
      <xdr:rowOff>120649</xdr:rowOff>
    </xdr:from>
    <xdr:to>
      <xdr:col>6</xdr:col>
      <xdr:colOff>247649</xdr:colOff>
      <xdr:row>28</xdr:row>
      <xdr:rowOff>74999</xdr:rowOff>
    </xdr:to>
    <xdr:graphicFrame macro="">
      <xdr:nvGraphicFramePr>
        <xdr:cNvPr id="3" name="Диаграмма 1">
          <a:extLst>
            <a:ext uri="{FF2B5EF4-FFF2-40B4-BE49-F238E27FC236}">
              <a16:creationId xmlns:a16="http://schemas.microsoft.com/office/drawing/2014/main" id="{5C79D18A-E444-4A3E-A097-02D4449D324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8.xml><?xml version="1.0" encoding="utf-8"?>
<c:userShapes xmlns:c="http://schemas.openxmlformats.org/drawingml/2006/chart">
  <cdr:relSizeAnchor xmlns:cdr="http://schemas.openxmlformats.org/drawingml/2006/chartDrawing">
    <cdr:from>
      <cdr:x>0.09001</cdr:x>
      <cdr:y>0.78587</cdr:y>
    </cdr:from>
    <cdr:to>
      <cdr:x>0.88278</cdr:x>
      <cdr:y>0.87735</cdr:y>
    </cdr:to>
    <cdr:sp macro="" textlink="">
      <cdr:nvSpPr>
        <cdr:cNvPr id="2" name="TextBox 4">
          <a:extLst xmlns:a="http://schemas.openxmlformats.org/drawingml/2006/main">
            <a:ext uri="{FF2B5EF4-FFF2-40B4-BE49-F238E27FC236}">
              <a16:creationId xmlns:a16="http://schemas.microsoft.com/office/drawing/2014/main" id="{8E4B5FDE-4053-4305-80BF-F36063E9B9E3}"/>
            </a:ext>
          </a:extLst>
        </cdr:cNvPr>
        <cdr:cNvSpPr txBox="1"/>
      </cdr:nvSpPr>
      <cdr:spPr>
        <a:xfrm xmlns:a="http://schemas.openxmlformats.org/drawingml/2006/main">
          <a:off x="275506" y="1513718"/>
          <a:ext cx="2426431" cy="17620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ru-RU" sz="75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Рівень покриття забезпеченням, %</a:t>
          </a:r>
          <a:endParaRPr lang="uk-UA" sz="75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99.xml><?xml version="1.0" encoding="utf-8"?>
<c:userShapes xmlns:c="http://schemas.openxmlformats.org/drawingml/2006/chart">
  <cdr:relSizeAnchor xmlns:cdr="http://schemas.openxmlformats.org/drawingml/2006/chartDrawing">
    <cdr:from>
      <cdr:x>0.09001</cdr:x>
      <cdr:y>0.78587</cdr:y>
    </cdr:from>
    <cdr:to>
      <cdr:x>0.88278</cdr:x>
      <cdr:y>0.87735</cdr:y>
    </cdr:to>
    <cdr:sp macro="" textlink="">
      <cdr:nvSpPr>
        <cdr:cNvPr id="2" name="TextBox 4">
          <a:extLst xmlns:a="http://schemas.openxmlformats.org/drawingml/2006/main">
            <a:ext uri="{FF2B5EF4-FFF2-40B4-BE49-F238E27FC236}">
              <a16:creationId xmlns:a16="http://schemas.microsoft.com/office/drawing/2014/main" id="{8E4B5FDE-4053-4305-80BF-F36063E9B9E3}"/>
            </a:ext>
          </a:extLst>
        </cdr:cNvPr>
        <cdr:cNvSpPr txBox="1"/>
      </cdr:nvSpPr>
      <cdr:spPr>
        <a:xfrm xmlns:a="http://schemas.openxmlformats.org/drawingml/2006/main">
          <a:off x="275506" y="1513718"/>
          <a:ext cx="2426431" cy="17620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75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Level of collateral coverage, %</a:t>
          </a:r>
          <a:endParaRPr lang="uk-UA" sz="75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0FS01\work\UsersNBU\012280\Downloads\FSR_2020-H1%20(1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0fs01\work\Users\004119\Desktop\2019-11-01_Aggregation\&#1056;&#1086;&#1079;&#1088;&#1072;&#1093;&#1091;&#1085;&#1086;&#1082;_20191101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FS/Banking_Report/%2325_2022/xls/BR_chart_36-47+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fsr_2022h2/ToFSR/Banking_Sector_Review_2022-11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0fs01\work\DFS\Banking_Report\%2322_2022\xls\%251_%252+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ial%20Stability%20Reports/FSR_Ukraine/FSR_Ukraine_2_2016/DSA_Ukraine_new_custom_defmin2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xc4208/&#1056;&#1072;&#1073;&#1086;&#1095;&#1080;&#1081;%20&#1089;&#1090;&#1086;&#1083;/&#1044;&#1054;&#1042;&#1030;&#1044;&#1053;&#1048;&#1050;&#1048;/&#1044;&#1086;&#1074;&#1110;&#1076;&#1085;&#1080;&#1082;&#1080;%20&#1076;&#1086;%20&#1086;&#1082;&#1088;&#1077;&#1084;&#1080;&#1093;%20&#1073;&#1083;&#1086;&#1082;&#1110;&#1074;%20&#1056;&#1077;&#1108;&#1089;&#1090;&#1088;&#1091;/&#1044;&#1086;&#1076;&#1072;&#1090;&#1086;&#1082;%2006.2.%20&#1055;&#1083;&#1072;&#1090;&#1110;&#1078;&#1085;&#1080;&#1081;%20&#1073;&#1072;&#1083;&#1072;&#1085;&#1089;_&#1044;&#1086;&#1074;&#1110;&#1076;&#1085;&#1080;&#1082;&#1080;%20v3.0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NBU/Risk%20map/&#1054;&#1092;&#1086;&#1088;&#1084;&#1083;&#1077;&#1085;&#1085;&#1103;/Heatmap_description_09_0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ерелік_Index"/>
      <sheetName val="ІФС1."/>
      <sheetName val="ІФС2."/>
      <sheetName val="1.1.1."/>
      <sheetName val="1.1.2."/>
      <sheetName val="1.1.3."/>
      <sheetName val="1.1.4."/>
      <sheetName val="1.1.5."/>
      <sheetName val="1.1.6."/>
      <sheetName val="1.1.7."/>
      <sheetName val="1.1.8."/>
      <sheetName val="1.1.9."/>
      <sheetName val="2.1.1."/>
      <sheetName val="2.1.2."/>
      <sheetName val="2.1.3."/>
      <sheetName val="2.1.4."/>
      <sheetName val="2.1.5."/>
      <sheetName val="2.1.6."/>
      <sheetName val="2.1.7."/>
      <sheetName val="2.1.8."/>
      <sheetName val="2.2.1."/>
      <sheetName val="2.2.2."/>
      <sheetName val="2.2.3."/>
      <sheetName val="2.2.4."/>
      <sheetName val="2.2.5."/>
      <sheetName val="2.2.6."/>
      <sheetName val="2.2.7."/>
      <sheetName val="2.2.8."/>
      <sheetName val="2.2.9."/>
      <sheetName val="2.3.1."/>
      <sheetName val="2.3.2."/>
      <sheetName val="2.3.3."/>
      <sheetName val="2.3.4."/>
      <sheetName val="2.3.5."/>
      <sheetName val="2.3.6."/>
      <sheetName val="2.3.7."/>
      <sheetName val="2.3.8."/>
      <sheetName val="2.3.9."/>
      <sheetName val="3.1.1."/>
      <sheetName val="3.2.1."/>
      <sheetName val="3.2.2."/>
      <sheetName val="3.2.3."/>
      <sheetName val="3.2.4."/>
      <sheetName val="3.2.5."/>
      <sheetName val="3.2.6."/>
      <sheetName val="3.3.1."/>
      <sheetName val="3.3.2."/>
      <sheetName val="3.3.3."/>
      <sheetName val="3.4.1."/>
      <sheetName val="3.4.2."/>
      <sheetName val="3.4.3."/>
      <sheetName val="3.4.4."/>
      <sheetName val="3.4.5."/>
      <sheetName val="3.4.6."/>
      <sheetName val="3.4.7."/>
      <sheetName val="3.4.8."/>
      <sheetName val="3.4.9."/>
      <sheetName val="3.4.10."/>
      <sheetName val="B.2.1."/>
      <sheetName val="B.2.2."/>
      <sheetName val="В.2.3."/>
      <sheetName val="3.5.1."/>
      <sheetName val="3.5.2."/>
      <sheetName val="3.5.3."/>
      <sheetName val="3.5.5."/>
      <sheetName val="В.3.1."/>
      <sheetName val="В.3.2."/>
      <sheetName val="В.4.1."/>
      <sheetName val="В.4.2."/>
      <sheetName val="3.6.2."/>
      <sheetName val="3.6.3."/>
      <sheetName val="3.6.4."/>
      <sheetName val="3.6.5."/>
      <sheetName val="3.6.6."/>
      <sheetName val="3.6.7."/>
      <sheetName val="3.6.8."/>
      <sheetName val="3.6.9."/>
      <sheetName val="3.6.10."/>
      <sheetName val="В.5.1."/>
      <sheetName val="3.7.1."/>
      <sheetName val="3.7.2."/>
      <sheetName val="3.7.3."/>
      <sheetName val="3.7.4."/>
      <sheetName val="3.7.5."/>
      <sheetName val="3.7.6."/>
      <sheetName val="B.6.1."/>
      <sheetName val="B.6.2."/>
      <sheetName val="4.1.1."/>
      <sheetName val="4.1.2."/>
      <sheetName val="4.1.3."/>
      <sheetName val="4.1.4."/>
      <sheetName val="4.1.5."/>
      <sheetName val="4.2.1."/>
      <sheetName val="4.2.2."/>
      <sheetName val="4.2.3."/>
      <sheetName val="4.2.4."/>
      <sheetName val="4.2.5."/>
      <sheetName val="4.2.6."/>
      <sheetName val="List of abbrevi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>
        <row r="6">
          <cell r="L6" t="str">
            <v>Bank names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бочая"/>
      <sheetName val="сводВВ"/>
      <sheetName val="сводНВ"/>
      <sheetName val="ЗначениеBB"/>
      <sheetName val="ЗначениеBB (2)"/>
      <sheetName val="ЗначениеBB (3)"/>
      <sheetName val="ЗначениеНВ"/>
      <sheetName val="ЗначениеНВ (2)"/>
      <sheetName val="Name"/>
      <sheetName val="Bank"/>
      <sheetName val="Mozart Repor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">
          <cell r="A1" t="str">
            <v>NKB</v>
          </cell>
          <cell r="B1" t="str">
            <v>Банк</v>
          </cell>
          <cell r="C1" t="str">
            <v>Bank</v>
          </cell>
          <cell r="D1" t="str">
            <v>Bank</v>
          </cell>
          <cell r="E1" t="str">
            <v>Банк</v>
          </cell>
        </row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G2">
            <v>2</v>
          </cell>
          <cell r="H2" t="str">
            <v>2</v>
          </cell>
          <cell r="I2" t="str">
            <v xml:space="preserve">  2</v>
          </cell>
          <cell r="J2" t="str">
            <v xml:space="preserve"> 46</v>
          </cell>
          <cell r="K2" t="str">
            <v>АТ КБ "ПРИВАТБАНК"</v>
          </cell>
        </row>
        <row r="3">
          <cell r="A3" t="str">
            <v xml:space="preserve">  2</v>
          </cell>
          <cell r="B3" t="str">
            <v xml:space="preserve">  2 АТ "Укрексімбанк"</v>
          </cell>
          <cell r="C3" t="str">
            <v>2 Ukreksimbank JSC</v>
          </cell>
          <cell r="D3" t="str">
            <v>JSC 'Ukreximbank'</v>
          </cell>
          <cell r="E3" t="str">
            <v>АТ "Укрексімбанк"</v>
          </cell>
          <cell r="G3">
            <v>3</v>
          </cell>
          <cell r="H3" t="str">
            <v>3</v>
          </cell>
          <cell r="I3" t="str">
            <v xml:space="preserve">  3</v>
          </cell>
          <cell r="J3" t="str">
            <v xml:space="preserve">  6</v>
          </cell>
          <cell r="K3" t="str">
            <v>АТ "ОЩАДБАНК"</v>
          </cell>
        </row>
        <row r="4">
          <cell r="A4" t="str">
            <v xml:space="preserve">  3</v>
          </cell>
          <cell r="B4" t="str">
            <v xml:space="preserve">  3 ПАТ "Промінвестбанк"</v>
          </cell>
          <cell r="C4" t="str">
            <v>3 Prominvestbank PJSC</v>
          </cell>
          <cell r="D4" t="str">
            <v>PJSC Prominvestbank</v>
          </cell>
          <cell r="E4" t="str">
            <v>ПАТ "Промінвестбанк"</v>
          </cell>
          <cell r="G4">
            <v>5</v>
          </cell>
          <cell r="H4" t="str">
            <v>5</v>
          </cell>
          <cell r="I4" t="str">
            <v xml:space="preserve">  5</v>
          </cell>
          <cell r="J4" t="str">
            <v xml:space="preserve">  2</v>
          </cell>
          <cell r="K4" t="str">
            <v>АТ "Укрексімбанк"</v>
          </cell>
        </row>
        <row r="5">
          <cell r="A5" t="str">
            <v xml:space="preserve">  6</v>
          </cell>
          <cell r="B5" t="str">
            <v xml:space="preserve">  6 АТ "ОЩАДБАНК"</v>
          </cell>
          <cell r="C5" t="str">
            <v>6 Oschadbank JSC</v>
          </cell>
          <cell r="D5" t="str">
            <v>JSC 'Oschadbank'</v>
          </cell>
          <cell r="E5" t="str">
            <v>АТ "Ощадбанк"</v>
          </cell>
          <cell r="J5" t="str">
            <v>593</v>
          </cell>
          <cell r="K5" t="str">
            <v>ПАТ "РОЗРАХУНКОВИЙ ЦЕНТР"</v>
          </cell>
        </row>
        <row r="6">
          <cell r="A6" t="str">
            <v xml:space="preserve"> 29</v>
          </cell>
          <cell r="B6" t="str">
            <v xml:space="preserve"> 29 АТ "БАНК АЛЬЯНС"</v>
          </cell>
          <cell r="C6" t="str">
            <v>29 Bank Alliance JSC</v>
          </cell>
          <cell r="D6" t="str">
            <v>JSC 'BANK ALLIANCE'</v>
          </cell>
          <cell r="E6" t="str">
            <v>АТ "БАНК АЛЬЯНС"</v>
          </cell>
          <cell r="J6">
            <v>0</v>
          </cell>
          <cell r="K6" t="str">
            <v>Усього по банках з державною часткою</v>
          </cell>
        </row>
        <row r="7">
          <cell r="A7" t="str">
            <v xml:space="preserve"> 36</v>
          </cell>
          <cell r="B7" t="str">
            <v xml:space="preserve"> 36 АТ "Райффайзен Банк Аваль"</v>
          </cell>
          <cell r="C7" t="str">
            <v>36 Raiffeisen Bank Aval JSC</v>
          </cell>
          <cell r="D7" t="str">
            <v>Raiffeisen Bank Aval JSC</v>
          </cell>
          <cell r="E7" t="str">
            <v>АТ "Райффайзен Банк Аваль"</v>
          </cell>
          <cell r="J7">
            <v>0</v>
          </cell>
          <cell r="K7" t="str">
            <v>Банки іноземних банківських груп</v>
          </cell>
        </row>
        <row r="8">
          <cell r="A8" t="str">
            <v xml:space="preserve"> 43</v>
          </cell>
          <cell r="B8" t="str">
            <v xml:space="preserve"> 43 АТ "АЛЬТБАНК"</v>
          </cell>
          <cell r="C8" t="str">
            <v>43 Altbank JSC</v>
          </cell>
          <cell r="D8" t="str">
            <v>JSC 'ALTBANK'</v>
          </cell>
          <cell r="E8" t="str">
            <v>АТ "АЛЬТБАНК"</v>
          </cell>
          <cell r="J8" t="str">
            <v>272</v>
          </cell>
          <cell r="K8" t="str">
            <v>АТ "АЛЬФА-БАНК"</v>
          </cell>
        </row>
        <row r="9">
          <cell r="A9" t="str">
            <v xml:space="preserve"> 46</v>
          </cell>
          <cell r="B9" t="str">
            <v xml:space="preserve"> 46 АТ КБ "ПРИВАТБАНК"</v>
          </cell>
          <cell r="C9" t="str">
            <v>46 CB PrivatBank JSC</v>
          </cell>
          <cell r="D9" t="str">
            <v>JSC CB 'PRIVATBANK'</v>
          </cell>
          <cell r="E9" t="str">
            <v>АТ КБ "ПРИВАТБАНК"</v>
          </cell>
          <cell r="J9" t="str">
            <v>299</v>
          </cell>
          <cell r="K9" t="str">
            <v>АТ "СБЕРБАНК"</v>
          </cell>
        </row>
        <row r="10">
          <cell r="A10" t="str">
            <v xml:space="preserve"> 49</v>
          </cell>
          <cell r="B10" t="str">
            <v xml:space="preserve"> 49 Полікомбанк</v>
          </cell>
          <cell r="C10" t="str">
            <v>49 Policombank JSC</v>
          </cell>
          <cell r="D10" t="str">
            <v>Policombank</v>
          </cell>
          <cell r="E10" t="str">
            <v>Полікомбанк</v>
          </cell>
          <cell r="J10" t="str">
            <v>136</v>
          </cell>
          <cell r="K10" t="str">
            <v>АТ "УКРСИББАНК"</v>
          </cell>
        </row>
        <row r="11">
          <cell r="A11" t="str">
            <v xml:space="preserve"> 62</v>
          </cell>
          <cell r="B11" t="str">
            <v xml:space="preserve"> 62 АТ "ТАСКОМБАНК"</v>
          </cell>
          <cell r="C11" t="str">
            <v>62 TAScombank JSC</v>
          </cell>
          <cell r="D11" t="str">
            <v>TASCOMBANK JSC</v>
          </cell>
          <cell r="E11" t="str">
            <v>АТ "ТАСКОМБАНК"</v>
          </cell>
          <cell r="J11" t="str">
            <v xml:space="preserve">  3</v>
          </cell>
          <cell r="K11" t="str">
            <v>ПАТ "Промінвестбанк"</v>
          </cell>
        </row>
        <row r="12">
          <cell r="A12" t="str">
            <v xml:space="preserve"> 72</v>
          </cell>
          <cell r="B12" t="str">
            <v xml:space="preserve"> 72 ПpАТ "БАНК ФАМІЛЬНИЙ"</v>
          </cell>
          <cell r="C12" t="str">
            <v>72 Bank Familny JSC</v>
          </cell>
          <cell r="D12" t="str">
            <v>PJSC BANK FAMILNY</v>
          </cell>
          <cell r="E12" t="str">
            <v>ПрАТ "БАНК ФАМІЛЬНИЙ"</v>
          </cell>
          <cell r="J12">
            <v>0</v>
          </cell>
          <cell r="K12">
            <v>0</v>
          </cell>
        </row>
        <row r="13">
          <cell r="A13" t="str">
            <v xml:space="preserve"> 88</v>
          </cell>
          <cell r="B13" t="str">
            <v xml:space="preserve"> 88 ПАТ "КРЕДОБАНК"</v>
          </cell>
          <cell r="C13" t="str">
            <v>88 Kredobank PJSC</v>
          </cell>
          <cell r="D13" t="str">
            <v>JSC 'KREDOBANK'</v>
          </cell>
          <cell r="E13" t="str">
            <v>АТ "КРЕДОБАНК"</v>
          </cell>
          <cell r="J13" t="str">
            <v>296</v>
          </cell>
          <cell r="K13" t="str">
            <v>АТ "ОТП БАНК"</v>
          </cell>
        </row>
        <row r="14">
          <cell r="A14" t="str">
            <v xml:space="preserve"> 91</v>
          </cell>
          <cell r="B14" t="str">
            <v xml:space="preserve"> 91 ПАТ АКБ "Львів"</v>
          </cell>
          <cell r="C14" t="str">
            <v>91 JSCB Lviv PJSC</v>
          </cell>
          <cell r="D14" t="str">
            <v>JSCB 'Lviv'</v>
          </cell>
          <cell r="E14" t="str">
            <v>АТ АКБ "Львів"</v>
          </cell>
          <cell r="J14" t="str">
            <v>171</v>
          </cell>
          <cell r="K14" t="str">
            <v>ПАТ "КРЕДІ АГРІКОЛЬ БАНК"</v>
          </cell>
        </row>
        <row r="15">
          <cell r="A15" t="str">
            <v xml:space="preserve"> 95</v>
          </cell>
          <cell r="B15" t="str">
            <v xml:space="preserve"> 95 ПАТ "ОКСІ БАНК"</v>
          </cell>
          <cell r="C15" t="str">
            <v>95 OKCI Bank PJSC</v>
          </cell>
          <cell r="D15" t="str">
            <v xml:space="preserve">OKCI BANK, JSC </v>
          </cell>
          <cell r="E15" t="str">
            <v>АТ "ОКСІ БАНК"</v>
          </cell>
          <cell r="J15" t="str">
            <v>297</v>
          </cell>
          <cell r="K15" t="str">
            <v>АТ "СІТІБАНК"</v>
          </cell>
        </row>
        <row r="16">
          <cell r="A16" t="str">
            <v xml:space="preserve"> 96</v>
          </cell>
          <cell r="B16" t="str">
            <v xml:space="preserve"> 96 АТ "А - БАНК"</v>
          </cell>
          <cell r="C16" t="str">
            <v>96 A-Bank JSC</v>
          </cell>
          <cell r="D16" t="str">
            <v>JSC 'A - BANK'</v>
          </cell>
          <cell r="E16" t="str">
            <v>АТ "А - БАНК"</v>
          </cell>
          <cell r="J16" t="str">
            <v>298</v>
          </cell>
          <cell r="K16" t="str">
            <v>АТ "ПРОКРЕДИТ БАНК"</v>
          </cell>
        </row>
        <row r="17">
          <cell r="A17" t="str">
            <v>101</v>
          </cell>
          <cell r="B17" t="str">
            <v>101 АКБ "ІНДУСТРІАЛБАНК"</v>
          </cell>
          <cell r="C17" t="str">
            <v>101 Industrialbank JSB</v>
          </cell>
          <cell r="D17" t="str">
            <v>JSCB 'INDUSTRIALBANK'</v>
          </cell>
          <cell r="E17" t="str">
            <v>АКБ "ІНДУСТРІАЛБАНК"</v>
          </cell>
          <cell r="J17" t="str">
            <v xml:space="preserve"> 88</v>
          </cell>
          <cell r="K17" t="str">
            <v>ПАТ "КРЕДОБАНК"</v>
          </cell>
        </row>
        <row r="18">
          <cell r="A18" t="str">
            <v>105</v>
          </cell>
          <cell r="B18" t="str">
            <v>105 ПАТ "МТБ БАНК"</v>
          </cell>
          <cell r="C18" t="str">
            <v>105 MTB BANK PJSC</v>
          </cell>
          <cell r="D18" t="str">
            <v>PJSC 'MTB BANK'</v>
          </cell>
          <cell r="E18" t="str">
            <v>ПАТ "МТБ БАНК"</v>
          </cell>
          <cell r="J18" t="str">
            <v>295</v>
          </cell>
          <cell r="K18" t="str">
            <v>ПАТ "ІНГ Банк Україна"</v>
          </cell>
        </row>
        <row r="19">
          <cell r="A19" t="str">
            <v>106</v>
          </cell>
          <cell r="B19" t="str">
            <v>106 Акціонерний банк"Південний"</v>
          </cell>
          <cell r="C19" t="str">
            <v>106 Pivdennyi JSB</v>
          </cell>
          <cell r="D19" t="str">
            <v>Pivdennyi Bank</v>
          </cell>
          <cell r="E19" t="str">
            <v>Акціонерний банк "Південний"</v>
          </cell>
          <cell r="J19" t="str">
            <v>142</v>
          </cell>
          <cell r="K19" t="str">
            <v>АТ "Ідея Банк"</v>
          </cell>
        </row>
        <row r="20">
          <cell r="A20" t="str">
            <v>113</v>
          </cell>
          <cell r="B20" t="str">
            <v>113 АТ "Полтава-банк"</v>
          </cell>
          <cell r="C20" t="str">
            <v>113 Poltava-Bank JSC</v>
          </cell>
          <cell r="D20" t="str">
            <v>JSC 'Poltava-bank'</v>
          </cell>
          <cell r="E20" t="str">
            <v>АТ "Полтава-банк"</v>
          </cell>
          <cell r="J20" t="str">
            <v>153</v>
          </cell>
          <cell r="K20" t="str">
            <v>АТ "ПРАВЕКС БАНК"</v>
          </cell>
        </row>
        <row r="21">
          <cell r="A21" t="str">
            <v>115</v>
          </cell>
          <cell r="B21" t="str">
            <v>115 ПАT "ПУМБ"</v>
          </cell>
          <cell r="C21" t="str">
            <v>115 FUIB PJSC</v>
          </cell>
          <cell r="D21" t="str">
            <v>JSC 'FUIB'</v>
          </cell>
          <cell r="E21" t="str">
            <v>АТ "ПУМБ"</v>
          </cell>
          <cell r="J21" t="str">
            <v>407</v>
          </cell>
          <cell r="K21" t="str">
            <v>АТ "Дойче Банк ДБУ"</v>
          </cell>
        </row>
        <row r="22">
          <cell r="A22" t="str">
            <v>123</v>
          </cell>
          <cell r="B22" t="str">
            <v>123 АТ "БАНК "ГРАНТ"</v>
          </cell>
          <cell r="C22" t="str">
            <v>123 Bank Grant JSC</v>
          </cell>
          <cell r="D22" t="str">
            <v>JSC 'BANK 'GRANT'</v>
          </cell>
          <cell r="E22" t="str">
            <v>АТ "БАНК "ГРАНТ"</v>
          </cell>
          <cell r="J22" t="str">
            <v>251</v>
          </cell>
          <cell r="K22" t="str">
            <v>АТ "ПІРЕУС БАНК МКБ"</v>
          </cell>
        </row>
        <row r="23">
          <cell r="A23" t="str">
            <v>126</v>
          </cell>
          <cell r="B23" t="str">
            <v>126 ПАТ "МЕГАБАНК", Харків</v>
          </cell>
          <cell r="C23" t="str">
            <v>126 Megabank PJSC</v>
          </cell>
          <cell r="D23" t="str">
            <v>MEGABANK JSC</v>
          </cell>
          <cell r="E23" t="str">
            <v>АТ "МЕГАБАНК"</v>
          </cell>
          <cell r="J23" t="str">
            <v>325</v>
          </cell>
          <cell r="K23" t="str">
            <v>АТ "БАНК ФОРВАРД"</v>
          </cell>
        </row>
        <row r="24">
          <cell r="A24" t="str">
            <v>128</v>
          </cell>
          <cell r="B24" t="str">
            <v>128 АТ "СКАЙ БАНК"</v>
          </cell>
          <cell r="C24" t="str">
            <v>128 Sky Bank JSC</v>
          </cell>
          <cell r="D24" t="str">
            <v>JSC 'SKY BANK'</v>
          </cell>
          <cell r="E24" t="str">
            <v>АТ "СКАЙ БАНК"</v>
          </cell>
          <cell r="J24" t="str">
            <v>329</v>
          </cell>
          <cell r="K24" t="str">
            <v>ПАТ "КРЕДИТ ЄВРОПА БАНК"</v>
          </cell>
        </row>
        <row r="25">
          <cell r="A25" t="str">
            <v>129</v>
          </cell>
          <cell r="B25" t="str">
            <v>129 АТ "БТА Банк"</v>
          </cell>
          <cell r="C25" t="str">
            <v>129 BTA Bank PJSC</v>
          </cell>
          <cell r="D25" t="str">
            <v>PJSC 'BTA BANK'</v>
          </cell>
          <cell r="E25" t="str">
            <v>АТ "БТА БАНК"</v>
          </cell>
          <cell r="J25" t="str">
            <v>455</v>
          </cell>
          <cell r="K25" t="str">
            <v>АТ "СЕБ КОРПОРАТИВНИЙ БАНК"</v>
          </cell>
        </row>
        <row r="26">
          <cell r="A26" t="str">
            <v>133</v>
          </cell>
          <cell r="B26" t="str">
            <v>133 АТ "АСВІО БАНК"</v>
          </cell>
          <cell r="C26" t="str">
            <v>133 Asvio Bank JSC</v>
          </cell>
          <cell r="D26" t="str">
            <v>JSC 'ASVIO BANK'</v>
          </cell>
          <cell r="E26" t="str">
            <v>АТ "АСВІО БАНК"</v>
          </cell>
          <cell r="J26" t="str">
            <v>331</v>
          </cell>
          <cell r="K26" t="str">
            <v>АТ "КРЕДИТВЕСТ БАНК"</v>
          </cell>
        </row>
        <row r="27">
          <cell r="A27" t="str">
            <v>136</v>
          </cell>
          <cell r="B27" t="str">
            <v>136 АТ "УкрСиббанк"</v>
          </cell>
          <cell r="C27" t="str">
            <v>136 UkrSibbank JSС</v>
          </cell>
          <cell r="D27" t="str">
            <v>JSС 'UKRSIBBANK'</v>
          </cell>
          <cell r="E27" t="str">
            <v>АТ "УКРСИББАНК"</v>
          </cell>
          <cell r="J27" t="str">
            <v>129</v>
          </cell>
          <cell r="K27" t="str">
            <v>АТ "БТА Банк"</v>
          </cell>
        </row>
        <row r="28">
          <cell r="A28" t="str">
            <v>142</v>
          </cell>
          <cell r="B28" t="str">
            <v>142 АТ "Ідея Банк"</v>
          </cell>
          <cell r="C28" t="str">
            <v>142 Idea Bank JSC</v>
          </cell>
          <cell r="D28" t="str">
            <v>JSC 'Idea Bank'</v>
          </cell>
          <cell r="E28" t="str">
            <v>АТ "Ідея Банк"</v>
          </cell>
          <cell r="J28">
            <v>0</v>
          </cell>
          <cell r="K28" t="str">
            <v>Усього по банках іноземних банківських груп</v>
          </cell>
        </row>
        <row r="29">
          <cell r="A29" t="str">
            <v>143</v>
          </cell>
          <cell r="B29" t="str">
            <v>143 АТ "КОМІНВЕСТБАНК"</v>
          </cell>
          <cell r="C29" t="str">
            <v>143 ComInvestBank JSC</v>
          </cell>
          <cell r="D29" t="str">
            <v xml:space="preserve">JSC 'COMINVESTBANK' </v>
          </cell>
          <cell r="E29" t="str">
            <v>АТ "КОМІНВЕСТБАНК"</v>
          </cell>
          <cell r="J29">
            <v>0</v>
          </cell>
          <cell r="K29" t="str">
            <v>Банки з приватним капіталом</v>
          </cell>
        </row>
        <row r="30">
          <cell r="A30" t="str">
            <v>146</v>
          </cell>
          <cell r="B30" t="str">
            <v>146 ПАТ"БАНК "УКРАЇН.КАПІТАЛ"</v>
          </cell>
          <cell r="C30" t="str">
            <v>146 Ukrainian Capital Bank PJSC</v>
          </cell>
          <cell r="D30" t="str">
            <v>PJSC 'BANK 'UKRAINIAN CAPITAL'</v>
          </cell>
          <cell r="E30" t="str">
            <v>ПАТ "БАНК "УКРАЇНСЬКИЙ КАПІТАЛ"</v>
          </cell>
          <cell r="J30" t="str">
            <v>115</v>
          </cell>
          <cell r="K30" t="str">
            <v>ПАТ "ПУМБ"</v>
          </cell>
        </row>
        <row r="31">
          <cell r="A31" t="str">
            <v>153</v>
          </cell>
          <cell r="B31" t="str">
            <v>153 АТ "ПРАВЕКС БАНК"</v>
          </cell>
          <cell r="C31" t="str">
            <v>153 CB Pravex-Bank JSC</v>
          </cell>
          <cell r="D31" t="str">
            <v>PRAVEX BANK' JSC</v>
          </cell>
          <cell r="E31" t="str">
            <v>АТ "ПРАВЕКС БАНК"</v>
          </cell>
          <cell r="J31" t="str">
            <v>106</v>
          </cell>
          <cell r="K31" t="str">
            <v>Акціонерний банк"Південний"</v>
          </cell>
        </row>
        <row r="32">
          <cell r="A32" t="str">
            <v>171</v>
          </cell>
          <cell r="B32" t="str">
            <v>171 ПАТ "КРЕДІ АГРІКОЛЬ БАНК"</v>
          </cell>
          <cell r="C32" t="str">
            <v>171 Credit Agricole Bank PJSC</v>
          </cell>
          <cell r="D32" t="str">
            <v>JSC 'CREDIT AGRICOLE BANK'</v>
          </cell>
          <cell r="E32" t="str">
            <v>АТ "КРЕДІ АГРІКОЛЬ БАНК"</v>
          </cell>
          <cell r="J32" t="str">
            <v xml:space="preserve"> 62</v>
          </cell>
          <cell r="K32" t="str">
            <v>АТ "ТАСКОМБАНК"</v>
          </cell>
        </row>
        <row r="33">
          <cell r="A33" t="str">
            <v>191</v>
          </cell>
          <cell r="B33" t="str">
            <v>191 АТ АКБ "АРКАДА"</v>
          </cell>
          <cell r="C33" t="str">
            <v>191 Arkada JSCB JSC</v>
          </cell>
          <cell r="D33" t="str">
            <v>JSC JSCB 'ARCADA'</v>
          </cell>
          <cell r="E33" t="str">
            <v>АТ АКБ "АРКАДА"</v>
          </cell>
          <cell r="J33" t="str">
            <v>270</v>
          </cell>
          <cell r="K33" t="str">
            <v>АТ "БАНК КРЕДИТ ДНІПРО"</v>
          </cell>
        </row>
        <row r="34">
          <cell r="A34" t="str">
            <v>205</v>
          </cell>
          <cell r="B34" t="str">
            <v>205 АТ "МетаБанк"</v>
          </cell>
          <cell r="C34" t="str">
            <v>205 MetaBank JSC</v>
          </cell>
          <cell r="D34" t="str">
            <v>MetaBank</v>
          </cell>
          <cell r="E34" t="str">
            <v>АТ "МетаБанк"</v>
          </cell>
          <cell r="J34" t="str">
            <v>126</v>
          </cell>
          <cell r="K34" t="str">
            <v>АТ "МЕГАБАНК", Харків</v>
          </cell>
        </row>
        <row r="35">
          <cell r="A35" t="str">
            <v>206</v>
          </cell>
          <cell r="B35" t="str">
            <v>206 АТ "Місто Банк"</v>
          </cell>
          <cell r="C35" t="str">
            <v>206 Misto Bank JSC</v>
          </cell>
          <cell r="D35" t="str">
            <v>Misto Bank</v>
          </cell>
          <cell r="E35" t="str">
            <v>АТ "Місто Банк"</v>
          </cell>
          <cell r="J35" t="str">
            <v>242</v>
          </cell>
          <cell r="K35" t="str">
            <v>ПАТ "УНІВЕРСАЛ БАНК"</v>
          </cell>
        </row>
        <row r="36">
          <cell r="A36" t="str">
            <v>231</v>
          </cell>
          <cell r="B36" t="str">
            <v>231 АТ "ЮНЕКС БАНК" м. Київ</v>
          </cell>
          <cell r="C36" t="str">
            <v>231 Unex Bank JSC</v>
          </cell>
          <cell r="D36" t="str">
            <v>JSC 'UNEX BANK'</v>
          </cell>
          <cell r="E36" t="str">
            <v>АТ "ЮНЕКС БАНК"</v>
          </cell>
          <cell r="J36" t="str">
            <v>305</v>
          </cell>
          <cell r="K36" t="str">
            <v>ПАТ "БАНК ВОСТОК"</v>
          </cell>
        </row>
        <row r="37">
          <cell r="A37" t="str">
            <v>240</v>
          </cell>
          <cell r="B37" t="str">
            <v>240 АТ "КІБ"</v>
          </cell>
          <cell r="C37" t="str">
            <v>240 CIB JSC</v>
          </cell>
          <cell r="D37" t="str">
            <v>JSC 'CIB'</v>
          </cell>
          <cell r="E37" t="str">
            <v>АТ "КІБ"</v>
          </cell>
          <cell r="J37" t="str">
            <v>389</v>
          </cell>
          <cell r="K37" t="str">
            <v>АТ "МІБ"</v>
          </cell>
        </row>
        <row r="38">
          <cell r="A38" t="str">
            <v>241</v>
          </cell>
          <cell r="B38" t="str">
            <v>241 АТ "АЙБОКС БАНК"</v>
          </cell>
          <cell r="C38" t="str">
            <v>241 IBOX Bank JSC</v>
          </cell>
          <cell r="D38" t="str">
            <v>JSC 'IBOX BANK'</v>
          </cell>
          <cell r="E38" t="str">
            <v>АТ "АЙБОКС БАНК"</v>
          </cell>
          <cell r="J38" t="str">
            <v xml:space="preserve"> 96</v>
          </cell>
          <cell r="K38" t="str">
            <v>АТ "А - БАНК"</v>
          </cell>
        </row>
        <row r="39">
          <cell r="A39" t="str">
            <v>242</v>
          </cell>
          <cell r="B39" t="str">
            <v>242 ПАТ "УНІВЕРСАЛ БАНК"</v>
          </cell>
          <cell r="C39" t="str">
            <v>242 Universal Bank PJSC</v>
          </cell>
          <cell r="D39" t="str">
            <v>JSC 'UNIVERSAL BANK'</v>
          </cell>
          <cell r="E39" t="str">
            <v>АТ "УНІВЕРСАЛ БАНК"</v>
          </cell>
          <cell r="J39" t="str">
            <v>101</v>
          </cell>
          <cell r="K39" t="str">
            <v>АКБ "ІНДУСТРІАЛБАНК"</v>
          </cell>
        </row>
        <row r="40">
          <cell r="A40" t="str">
            <v>243</v>
          </cell>
          <cell r="B40" t="str">
            <v>243 ПАТ "КБ "ЗЕМЕЛЬНИЙ КАПІТАЛ"</v>
          </cell>
          <cell r="C40" t="str">
            <v>243 CB Zemelny Capital PJSC</v>
          </cell>
          <cell r="D40" t="str">
            <v>JSC СВ 'ZEMELNY CAPITAL'</v>
          </cell>
          <cell r="E40" t="str">
            <v>АТ "КБ "ЗЕМЕЛЬНИЙ КАПІТАЛ"</v>
          </cell>
          <cell r="J40" t="str">
            <v>105</v>
          </cell>
          <cell r="K40" t="str">
            <v>ПАТ "МТБ БАНК"</v>
          </cell>
        </row>
        <row r="41">
          <cell r="A41" t="str">
            <v>251</v>
          </cell>
          <cell r="B41" t="str">
            <v>251 АТ "ПІРЕУС БАНК МКБ"</v>
          </cell>
          <cell r="C41" t="str">
            <v>251 Piraeus Bank ICB JSC</v>
          </cell>
          <cell r="D41" t="str">
            <v>JSC 'PIRAEUS BANK ICB'</v>
          </cell>
          <cell r="E41" t="str">
            <v>АТ "ПІРЕУС БАНК МКБ"</v>
          </cell>
          <cell r="J41" t="str">
            <v>320</v>
          </cell>
          <cell r="K41" t="str">
            <v>БАНК ІНВЕСТ. ТА ЗАОЩАДЖЕНЬ</v>
          </cell>
        </row>
        <row r="42">
          <cell r="A42" t="str">
            <v>270</v>
          </cell>
          <cell r="B42" t="str">
            <v>270 АТ "БАНК КРЕДИТ ДНІПРО"</v>
          </cell>
          <cell r="C42" t="str">
            <v>270 Bank Credit Dnipro JSC</v>
          </cell>
          <cell r="D42" t="str">
            <v>JSC 'BANK CREDIT DNEPR'</v>
          </cell>
          <cell r="E42" t="str">
            <v>АТ "БАНК КРЕДИТ ДНІПРО"</v>
          </cell>
          <cell r="J42" t="str">
            <v>386</v>
          </cell>
          <cell r="K42" t="str">
            <v>ПАТ "КБ "ГЛОБУС"</v>
          </cell>
        </row>
        <row r="43">
          <cell r="A43" t="str">
            <v>272</v>
          </cell>
          <cell r="B43" t="str">
            <v>272 АТ "АЛЬФА-БАНК"</v>
          </cell>
          <cell r="C43" t="str">
            <v>272 Alfa-Bank JSC</v>
          </cell>
          <cell r="D43" t="str">
            <v>JSC 'ALFA-BANK'</v>
          </cell>
          <cell r="E43" t="str">
            <v>АТ "АЛЬФА-БАНК"</v>
          </cell>
          <cell r="J43" t="str">
            <v>288</v>
          </cell>
          <cell r="K43" t="str">
            <v>АБ "КЛІРИНГОВИЙ ДІМ"</v>
          </cell>
        </row>
        <row r="44">
          <cell r="A44" t="str">
            <v>274</v>
          </cell>
          <cell r="B44" t="str">
            <v>274 АБ "УКРГАЗБАНК"</v>
          </cell>
          <cell r="C44" t="str">
            <v>274 Ukrgаzbаnk JSB</v>
          </cell>
          <cell r="D44" t="str">
            <v>JSB 'UKRGASBANK'</v>
          </cell>
          <cell r="E44" t="str">
            <v>АБ "УКРГАЗБАНК"</v>
          </cell>
          <cell r="J44" t="str">
            <v>191</v>
          </cell>
          <cell r="K44" t="str">
            <v>АТ АКБ "АРКАДА"</v>
          </cell>
        </row>
        <row r="45">
          <cell r="A45" t="str">
            <v>286</v>
          </cell>
          <cell r="B45" t="str">
            <v>286 ПАТ "АБ "РАДАБАНК"</v>
          </cell>
          <cell r="C45" t="str">
            <v>286 JSB Radabank PJSC</v>
          </cell>
          <cell r="D45" t="str">
            <v>JOINT STOCK BANK 'RADABANK'</v>
          </cell>
          <cell r="E45" t="str">
            <v>АТ "АБ "РАДАБАНК"</v>
          </cell>
          <cell r="J45" t="str">
            <v>113</v>
          </cell>
          <cell r="K45" t="str">
            <v>АТ "Полтава-банк"</v>
          </cell>
        </row>
        <row r="46">
          <cell r="A46" t="str">
            <v>288</v>
          </cell>
          <cell r="B46" t="str">
            <v>288 АБ "КЛІРИНГОВИЙ ДІМ"</v>
          </cell>
          <cell r="C46" t="str">
            <v>288 Clearing House JSB</v>
          </cell>
          <cell r="D46" t="str">
            <v>JSB 'CLEARING HOUSE'</v>
          </cell>
          <cell r="E46" t="str">
            <v>АБ "КЛІРИНГОВИЙ ДІМ"</v>
          </cell>
          <cell r="J46" t="str">
            <v xml:space="preserve"> 91</v>
          </cell>
          <cell r="K46" t="str">
            <v>ПАТ АКБ "Львів"</v>
          </cell>
        </row>
        <row r="47">
          <cell r="A47" t="str">
            <v>290</v>
          </cell>
          <cell r="B47" t="str">
            <v>290 "ПЕРШИЙ ІНВЕСТИЦІЙНИЙ БАНК"</v>
          </cell>
          <cell r="C47" t="str">
            <v>290 First Investment Bank JSC</v>
          </cell>
          <cell r="D47" t="str">
            <v>JSC 'FIRST INVESTMENT BANK'</v>
          </cell>
          <cell r="E47" t="str">
            <v>АТ "ПЕРШИЙ ІНВЕСТИЦІЙНИЙ БАНК"</v>
          </cell>
          <cell r="J47" t="str">
            <v xml:space="preserve"> 29</v>
          </cell>
          <cell r="K47" t="str">
            <v>АТ "БАНК АЛЬЯНС"</v>
          </cell>
        </row>
        <row r="48">
          <cell r="A48" t="str">
            <v>295</v>
          </cell>
          <cell r="B48" t="str">
            <v>295 ПАТ "ІНГ Банк Україна"</v>
          </cell>
          <cell r="C48" t="str">
            <v>295 ING Bank Ukraine PJSC</v>
          </cell>
          <cell r="D48" t="str">
            <v>JSC 'ING Bank Ukraine'</v>
          </cell>
          <cell r="E48" t="str">
            <v>АТ "ІНГ Банк Україна"</v>
          </cell>
          <cell r="J48" t="str">
            <v>206</v>
          </cell>
          <cell r="K48" t="str">
            <v>АТ "Місто Банк"</v>
          </cell>
        </row>
        <row r="49">
          <cell r="A49" t="str">
            <v>296</v>
          </cell>
          <cell r="B49" t="str">
            <v>296 АТ "ОТП БАНК"</v>
          </cell>
          <cell r="C49" t="str">
            <v>296 OTP Bank JSC</v>
          </cell>
          <cell r="D49" t="str">
            <v>OTP BANK JSC</v>
          </cell>
          <cell r="E49" t="str">
            <v>АТ "ОТП БАНК"</v>
          </cell>
          <cell r="J49" t="str">
            <v>392</v>
          </cell>
          <cell r="K49" t="str">
            <v>ПуАТ "КБ "АКОРДБАНК"</v>
          </cell>
        </row>
        <row r="50">
          <cell r="A50" t="str">
            <v>297</v>
          </cell>
          <cell r="B50" t="str">
            <v>297 АТ "СІТІБАНК"</v>
          </cell>
          <cell r="C50" t="str">
            <v>297 Citibank JSC</v>
          </cell>
          <cell r="D50" t="str">
            <v>JSC 'CITIBANK'</v>
          </cell>
          <cell r="E50" t="str">
            <v>АТ "СІТІБАНК"</v>
          </cell>
          <cell r="J50" t="str">
            <v>286</v>
          </cell>
          <cell r="K50" t="str">
            <v>АТ "АБ "РАДАБАНК"</v>
          </cell>
        </row>
        <row r="51">
          <cell r="A51" t="str">
            <v>298</v>
          </cell>
          <cell r="B51" t="str">
            <v>298 АТ "ПРОКРЕДИТ БАНК"</v>
          </cell>
          <cell r="C51" t="str">
            <v>298 ProCredit Bank JSC</v>
          </cell>
          <cell r="D51" t="str">
            <v>JSC 'PROCREDIT BANK'</v>
          </cell>
          <cell r="E51" t="str">
            <v>АТ "ПРОКРЕДИТ БАНК"</v>
          </cell>
          <cell r="J51" t="str">
            <v>694</v>
          </cell>
          <cell r="K51" t="str">
            <v>АТ "КРИСТАЛБАНК"</v>
          </cell>
        </row>
        <row r="52">
          <cell r="A52" t="str">
            <v>299</v>
          </cell>
          <cell r="B52" t="str">
            <v>299 АТ "СБЕРБАНК"</v>
          </cell>
          <cell r="C52" t="str">
            <v>299 Sberbank JSC</v>
          </cell>
          <cell r="D52" t="str">
            <v>SBERBANK' JSC</v>
          </cell>
          <cell r="E52" t="str">
            <v>АТ "СБЕРБАНК"</v>
          </cell>
          <cell r="J52" t="str">
            <v>123</v>
          </cell>
          <cell r="K52" t="str">
            <v>АТ "БАНК "ГРАНТ"</v>
          </cell>
        </row>
        <row r="53">
          <cell r="A53" t="str">
            <v>305</v>
          </cell>
          <cell r="B53" t="str">
            <v>305 ПАТ "БАНК ВОСТОК"</v>
          </cell>
          <cell r="C53" t="str">
            <v>305 Bank Vostok PJSC</v>
          </cell>
          <cell r="D53" t="str">
            <v>PJSC 'BANK VOSTOK'</v>
          </cell>
          <cell r="E53" t="str">
            <v>ПАТ "БАНК ВОСТОК"</v>
          </cell>
          <cell r="J53" t="str">
            <v>143</v>
          </cell>
          <cell r="K53" t="str">
            <v>АТ "КОМІНВЕСТБАНК"</v>
          </cell>
        </row>
        <row r="54">
          <cell r="A54" t="str">
            <v>311</v>
          </cell>
          <cell r="B54" t="str">
            <v>311 ПАТ "АКБ "Траст-капітал"</v>
          </cell>
          <cell r="C54" t="str">
            <v>311 JSCB Trust-Capital PJSC</v>
          </cell>
          <cell r="D54" t="str">
            <v>JSC 'BANK TRUST-CAPITAL'</v>
          </cell>
          <cell r="E54" t="str">
            <v>АТ "БАНК ТРАСТ-КАПІТАЛ"</v>
          </cell>
          <cell r="J54" t="str">
            <v>381</v>
          </cell>
          <cell r="K54" t="str">
            <v>АТ "МОТОР-БАНК"</v>
          </cell>
        </row>
        <row r="55">
          <cell r="A55" t="str">
            <v>313</v>
          </cell>
          <cell r="B55" t="str">
            <v>313 АТ(публ.) Укр.банк реконстр.та розв.</v>
          </cell>
          <cell r="C55" t="str">
            <v>313 Ukrainian Bank for Reconstruction and Development JSC</v>
          </cell>
          <cell r="D55" t="str">
            <v>JSC 'Ukrainian Bank for reconstruction and development'</v>
          </cell>
          <cell r="E55" t="str">
            <v>АТ "Український банк реконструкції та розвитку"</v>
          </cell>
          <cell r="J55" t="str">
            <v>290</v>
          </cell>
          <cell r="K55" t="str">
            <v>"ПЕРШИЙ ІНВЕСТИЦІЙНИЙ БАНК"</v>
          </cell>
        </row>
        <row r="56">
          <cell r="A56" t="str">
            <v>320</v>
          </cell>
          <cell r="B56" t="str">
            <v>320 БАНК ІНВЕСТ. ТА ЗАОЩАДЖЕНЬ</v>
          </cell>
          <cell r="C56" t="str">
            <v>320 Bank for Investments and Savings PJSC</v>
          </cell>
          <cell r="D56" t="str">
            <v>JSC 'BANK FOR INVESTMENTS AND SAVINGS'</v>
          </cell>
          <cell r="E56" t="str">
            <v>АТ "БАНК ІНВЕСТИЦІЙ ТА ЗАОЩАДЖЕНЬ"</v>
          </cell>
          <cell r="J56" t="str">
            <v>553</v>
          </cell>
          <cell r="K56" t="str">
            <v>АТ "БАНК АВАНГАРД"</v>
          </cell>
        </row>
        <row r="57">
          <cell r="A57" t="str">
            <v>325</v>
          </cell>
          <cell r="B57" t="str">
            <v>325 АТ "БАНК ФОРВАРД"</v>
          </cell>
          <cell r="C57" t="str">
            <v>325 Forward Bank JSC</v>
          </cell>
          <cell r="D57" t="str">
            <v>JSC 'BANK FORWARD'</v>
          </cell>
          <cell r="E57" t="str">
            <v>АТ "БАНК ФОРВАРД"</v>
          </cell>
          <cell r="J57" t="str">
            <v>133</v>
          </cell>
          <cell r="K57" t="str">
            <v>АТ "АСВІО БАНК"</v>
          </cell>
        </row>
        <row r="58">
          <cell r="A58" t="str">
            <v>326</v>
          </cell>
          <cell r="B58" t="str">
            <v>326 АТ "АКБ "КОНКОРД"</v>
          </cell>
          <cell r="C58" t="str">
            <v>326 JSCB Concord JSC</v>
          </cell>
          <cell r="D58" t="str">
            <v>JSC 'JSCB 'CONCORD'</v>
          </cell>
          <cell r="E58" t="str">
            <v>АТ "АКБ "КОНКОРД"</v>
          </cell>
          <cell r="J58" t="str">
            <v>394</v>
          </cell>
          <cell r="K58" t="str">
            <v>АТ "БАНК 3/4"</v>
          </cell>
        </row>
        <row r="59">
          <cell r="A59" t="str">
            <v>329</v>
          </cell>
          <cell r="B59" t="str">
            <v>329 ПАТ "КРЕДИТ ЄВРОПА БАНК"</v>
          </cell>
          <cell r="C59" t="str">
            <v>329 Credit Europe Bank PJSC</v>
          </cell>
          <cell r="D59" t="str">
            <v>JSC 'CREDIT EUROPE BANK'</v>
          </cell>
          <cell r="E59" t="str">
            <v>АТ "КРЕДИТ ЄВРОПА БАНК"</v>
          </cell>
          <cell r="J59" t="str">
            <v>326</v>
          </cell>
          <cell r="K59" t="str">
            <v>АТ "АКБ "КОНКОРД"</v>
          </cell>
        </row>
        <row r="60">
          <cell r="A60" t="str">
            <v>331</v>
          </cell>
          <cell r="B60" t="str">
            <v>331 ПАТ "КРЕДИТВЕСТ БАНК"</v>
          </cell>
          <cell r="C60" t="str">
            <v>331 CreditWest Bank PJSC</v>
          </cell>
          <cell r="D60" t="str">
            <v xml:space="preserve">JSC 'CREDITWEST BANK' </v>
          </cell>
          <cell r="E60" t="str">
            <v>АТ "КРЕДИТВЕСТ БАНК"</v>
          </cell>
          <cell r="J60" t="str">
            <v>377</v>
          </cell>
          <cell r="K60" t="str">
            <v>АТ "УКРБУДІНВЕСТБАНК"</v>
          </cell>
        </row>
        <row r="61">
          <cell r="A61" t="str">
            <v>377</v>
          </cell>
          <cell r="B61" t="str">
            <v>377 АТ "УКРБУДІНВЕСТБАНК"</v>
          </cell>
          <cell r="C61" t="str">
            <v>377 Ukrbudinvestbank JSC</v>
          </cell>
          <cell r="D61" t="str">
            <v>UKRСONSTINVESTBANK' JSC</v>
          </cell>
          <cell r="E61" t="str">
            <v>АТ "УКРБУДІНВЕСТБАНК"</v>
          </cell>
          <cell r="J61" t="str">
            <v>240</v>
          </cell>
          <cell r="K61" t="str">
            <v>АТ "КІБ"</v>
          </cell>
        </row>
        <row r="62">
          <cell r="A62" t="str">
            <v>381</v>
          </cell>
          <cell r="B62" t="str">
            <v>381 АТ "МОТОР-БАНК"</v>
          </cell>
          <cell r="C62" t="str">
            <v>381 Motor-Bank JSC</v>
          </cell>
          <cell r="D62" t="str">
            <v>JSC 'MOTOR-BANK'</v>
          </cell>
          <cell r="E62" t="str">
            <v>АТ "МОТОР-БАНК"</v>
          </cell>
          <cell r="J62" t="str">
            <v>387</v>
          </cell>
          <cell r="K62" t="str">
            <v>ПАТ "АП БАНК"</v>
          </cell>
        </row>
        <row r="63">
          <cell r="A63" t="str">
            <v>386</v>
          </cell>
          <cell r="B63" t="str">
            <v>386 ПАТ "КБ "ГЛОБУС"</v>
          </cell>
          <cell r="C63" t="str">
            <v>386 CB Globus PJSC</v>
          </cell>
          <cell r="D63" t="str">
            <v>JSC 'CB 'GLOBUS'</v>
          </cell>
          <cell r="E63" t="str">
            <v>АТ "КБ "ГЛОБУС"</v>
          </cell>
          <cell r="J63" t="str">
            <v>460</v>
          </cell>
          <cell r="K63" t="str">
            <v>АТ "БАНК СІЧ"</v>
          </cell>
        </row>
        <row r="64">
          <cell r="A64" t="str">
            <v>387</v>
          </cell>
          <cell r="B64" t="str">
            <v>387 ПАТ "АП БАНК"</v>
          </cell>
          <cell r="C64" t="str">
            <v>387 AP Bank PJSC</v>
          </cell>
          <cell r="D64" t="str">
            <v>JSC 'AP BANK'</v>
          </cell>
          <cell r="E64" t="str">
            <v>АТ "АП БАНК"</v>
          </cell>
          <cell r="J64" t="str">
            <v>774</v>
          </cell>
          <cell r="K64" t="str">
            <v>АТ "РВС БАНК"</v>
          </cell>
        </row>
        <row r="65">
          <cell r="A65" t="str">
            <v>389</v>
          </cell>
          <cell r="B65" t="str">
            <v>389 АТ "МІБ"</v>
          </cell>
          <cell r="C65" t="str">
            <v>389 IIB JSC</v>
          </cell>
          <cell r="D65" t="str">
            <v>JSC IIB</v>
          </cell>
          <cell r="E65" t="str">
            <v>АТ "МІБ"</v>
          </cell>
          <cell r="J65" t="str">
            <v>146</v>
          </cell>
          <cell r="K65" t="str">
            <v>ПАТ"БАНК "УКРАЇН.КАПІТАЛ"</v>
          </cell>
        </row>
        <row r="66">
          <cell r="A66" t="str">
            <v>392</v>
          </cell>
          <cell r="B66" t="str">
            <v>392 ПуАТ "КБ "АКОРДБАНК"</v>
          </cell>
          <cell r="C66" t="str">
            <v>392 CB Accordbank JSC</v>
          </cell>
          <cell r="D66" t="str">
            <v>CB 'ACCORDBANK' PuJSC</v>
          </cell>
          <cell r="E66" t="str">
            <v>ПуАТ "КБ "АКОРДБАНК"</v>
          </cell>
          <cell r="J66" t="str">
            <v>241</v>
          </cell>
          <cell r="K66" t="str">
            <v>АТ "АЙБОКС БАНК"</v>
          </cell>
        </row>
        <row r="67">
          <cell r="A67" t="str">
            <v>394</v>
          </cell>
          <cell r="B67" t="str">
            <v>394 ПАТ "БАНК 3/4"</v>
          </cell>
          <cell r="C67" t="str">
            <v>394 Bank 3/4 PJSC</v>
          </cell>
          <cell r="D67" t="str">
            <v>JSC 'BANK 3/4'</v>
          </cell>
          <cell r="E67" t="str">
            <v>АТ "БАНК 3/4"</v>
          </cell>
          <cell r="J67" t="str">
            <v>205</v>
          </cell>
          <cell r="K67" t="str">
            <v>АТ "МетаБанк"</v>
          </cell>
        </row>
        <row r="68">
          <cell r="A68" t="str">
            <v>395</v>
          </cell>
          <cell r="B68" t="str">
            <v>395 АТ "ЄПБ"</v>
          </cell>
          <cell r="C68" t="str">
            <v>395 EUROPROMBANK JSC</v>
          </cell>
          <cell r="D68" t="str">
            <v>JSC 'EIB'</v>
          </cell>
          <cell r="E68" t="str">
            <v>АТ "ЄПБ"</v>
          </cell>
          <cell r="J68" t="str">
            <v xml:space="preserve"> 49</v>
          </cell>
          <cell r="K68" t="str">
            <v>Полікомбанк</v>
          </cell>
        </row>
        <row r="69">
          <cell r="A69" t="str">
            <v>407</v>
          </cell>
          <cell r="B69" t="str">
            <v>407 ПАТ "Дойче Банк ДБУ"</v>
          </cell>
          <cell r="C69" t="str">
            <v>407 Deutsche Bank DBU PJSC</v>
          </cell>
          <cell r="D69" t="str">
            <v>JSC Deutsche Bank DBU</v>
          </cell>
          <cell r="E69" t="str">
            <v>АТ "Дойче Банк ДБУ"</v>
          </cell>
          <cell r="J69" t="str">
            <v>243</v>
          </cell>
          <cell r="K69" t="str">
            <v>ПАТ "КБ "ЗЕМЕЛЬНИЙ КАПІТАЛ"</v>
          </cell>
        </row>
        <row r="70">
          <cell r="A70" t="str">
            <v>455</v>
          </cell>
          <cell r="B70" t="str">
            <v>455 ПАТ"СЕБ КОРПОРАТИВНИЙ БАНК"</v>
          </cell>
          <cell r="C70" t="str">
            <v>455 SEB Corporate Bank PJSC</v>
          </cell>
          <cell r="D70" t="str">
            <v xml:space="preserve">JSC 'SEB CORPORATE BANK' </v>
          </cell>
          <cell r="E70" t="str">
            <v>АТ "СЕБ КОРПОРАТИВНИЙ БАНК"</v>
          </cell>
          <cell r="J70" t="str">
            <v xml:space="preserve"> 95</v>
          </cell>
          <cell r="K70" t="str">
            <v>ПАТ "ОКСІ БАНК"</v>
          </cell>
        </row>
        <row r="71">
          <cell r="A71" t="str">
            <v>460</v>
          </cell>
          <cell r="B71" t="str">
            <v>460 АТ "БАНК СІЧ"</v>
          </cell>
          <cell r="C71" t="str">
            <v>460 Bank Sich JSC</v>
          </cell>
          <cell r="D71" t="str">
            <v>JSC 'BANK SICH'</v>
          </cell>
          <cell r="E71" t="str">
            <v>АТ "БАНК СІЧ"</v>
          </cell>
          <cell r="J71" t="str">
            <v>128</v>
          </cell>
          <cell r="K71" t="str">
            <v>АТ "СКАЙ БАНК"</v>
          </cell>
        </row>
        <row r="72">
          <cell r="A72" t="str">
            <v>512</v>
          </cell>
          <cell r="B72" t="str">
            <v>512 АТ "АЛЬПАРІ БАНК"</v>
          </cell>
          <cell r="C72" t="str">
            <v>512 Alpari Bank JSC</v>
          </cell>
          <cell r="D72" t="str">
            <v xml:space="preserve">JSC 'ALPARI BANK' </v>
          </cell>
          <cell r="E72" t="str">
            <v>АТ "АЛЬПАРІ БАНК"</v>
          </cell>
          <cell r="J72" t="str">
            <v xml:space="preserve"> 43</v>
          </cell>
          <cell r="K72" t="str">
            <v>АТ "АЛЬТБАНК"</v>
          </cell>
        </row>
        <row r="73">
          <cell r="A73" t="str">
            <v>553</v>
          </cell>
          <cell r="B73" t="str">
            <v>553 АТ "БАНК АВАНГАРД"</v>
          </cell>
          <cell r="C73" t="str">
            <v>553 Bank Avangard JSC</v>
          </cell>
          <cell r="D73" t="str">
            <v>JSC 'BANK AVANGARD'</v>
          </cell>
          <cell r="E73" t="str">
            <v>АТ "БАНК АВАНГАРД"</v>
          </cell>
          <cell r="J73" t="str">
            <v xml:space="preserve"> 72</v>
          </cell>
          <cell r="K73" t="str">
            <v>ПрАТ "БАНК ФАМІЛЬНИЙ"</v>
          </cell>
        </row>
        <row r="74">
          <cell r="A74" t="str">
            <v>593</v>
          </cell>
          <cell r="B74" t="str">
            <v>593 ПАТ "РОЗРАХУНКОВИЙ ЦЕНТР"</v>
          </cell>
          <cell r="C74" t="str">
            <v>593 Settlement Center PJSC</v>
          </cell>
          <cell r="D74" t="str">
            <v>PJSC 'SETTLEMENT CENTER'</v>
          </cell>
          <cell r="E74" t="str">
            <v>ПАТ "РОЗРАХУНКОВИЙ ЦЕНТР"</v>
          </cell>
          <cell r="J74" t="str">
            <v>402</v>
          </cell>
          <cell r="K74" t="str">
            <v>ПАТ "ВЕРНУМ БАНК"</v>
          </cell>
        </row>
        <row r="75">
          <cell r="A75" t="str">
            <v>634</v>
          </cell>
          <cell r="B75" t="str">
            <v>634 ПАТ "БАНК "ПОРТАЛ"</v>
          </cell>
          <cell r="C75" t="str">
            <v>634 Bank Portal PJSC</v>
          </cell>
          <cell r="D75" t="str">
            <v>JSC 'BANK 'PORTAL'</v>
          </cell>
          <cell r="E75" t="str">
            <v>АТ "БАНК "ПОРТАЛ"</v>
          </cell>
          <cell r="J75" t="str">
            <v>311</v>
          </cell>
          <cell r="K75" t="str">
            <v>АТ "БАНК ТРАСТ-КАПІТАЛ"</v>
          </cell>
        </row>
        <row r="76">
          <cell r="A76" t="str">
            <v>694</v>
          </cell>
          <cell r="B76" t="str">
            <v>694 АТ "КРИСТАЛБАНК"</v>
          </cell>
          <cell r="C76" t="str">
            <v>694 Crystalbank JSC</v>
          </cell>
          <cell r="D76" t="str">
            <v>JSC 'CRYSTALBANK'</v>
          </cell>
          <cell r="E76" t="str">
            <v>АТ "КРИСТАЛБАНК"</v>
          </cell>
          <cell r="J76" t="str">
            <v>634</v>
          </cell>
          <cell r="K76" t="str">
            <v>ПАТ "БАНК "ПОРТАЛ"</v>
          </cell>
        </row>
        <row r="77">
          <cell r="A77" t="str">
            <v>774</v>
          </cell>
          <cell r="B77" t="str">
            <v>774 ПАТ "РВС БАНК"</v>
          </cell>
          <cell r="C77" t="str">
            <v>774 RwS Bank PJSC</v>
          </cell>
          <cell r="D77" t="str">
            <v>JSC 'RWS BANK'</v>
          </cell>
          <cell r="E77" t="str">
            <v>АТ "РВС БАНК"</v>
          </cell>
          <cell r="J77" t="str">
            <v>512</v>
          </cell>
          <cell r="K77" t="str">
            <v>АТ "АЛЬПАРІ БАНК"</v>
          </cell>
        </row>
        <row r="78">
          <cell r="J78" t="str">
            <v>313</v>
          </cell>
          <cell r="K78" t="str">
            <v>Укр.банк реконстр.та розв.</v>
          </cell>
        </row>
        <row r="79">
          <cell r="F79">
            <v>0</v>
          </cell>
          <cell r="J79">
            <v>0</v>
          </cell>
          <cell r="K79" t="str">
            <v>Усього по банках з приватним капіталом</v>
          </cell>
        </row>
        <row r="80">
          <cell r="F80">
            <v>0</v>
          </cell>
          <cell r="J80">
            <v>0</v>
          </cell>
          <cell r="K80" t="str">
            <v>Усього по платоспроможним банкам</v>
          </cell>
        </row>
        <row r="81">
          <cell r="F81">
            <v>0</v>
          </cell>
          <cell r="J81">
            <v>0</v>
          </cell>
          <cell r="K81" t="str">
            <v>Неплатоспроможні банки</v>
          </cell>
        </row>
        <row r="82">
          <cell r="F82">
            <v>0</v>
          </cell>
          <cell r="J82" t="str">
            <v xml:space="preserve"> 42</v>
          </cell>
          <cell r="K82" t="str">
            <v>АТ "ВТБ БАНК"</v>
          </cell>
        </row>
        <row r="83">
          <cell r="F83">
            <v>0</v>
          </cell>
          <cell r="J83" t="str">
            <v>317</v>
          </cell>
          <cell r="K83" t="str">
            <v>ПАТ КБ"ФІНАНСОВА ІНІЦІАТИВА</v>
          </cell>
        </row>
      </sheetData>
      <sheetData sheetId="1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</sheetNames>
    <sheetDataSet>
      <sheetData sheetId="0">
        <row r="8">
          <cell r="I8" t="str">
            <v>3 місяці</v>
          </cell>
        </row>
      </sheetData>
      <sheetData sheetId="1" refreshError="1"/>
      <sheetData sheetId="2" refreshError="1"/>
      <sheetData sheetId="3">
        <row r="1">
          <cell r="A1" t="str">
            <v>Назва: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ерелік_Index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Table 1"/>
      <sheetName val="Tab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1">
          <cell r="G11" t="str">
            <v>State NFC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1">
          <cell r="A1" t="str">
            <v>Назва:</v>
          </cell>
        </row>
      </sheetData>
      <sheetData sheetId="37" refreshError="1"/>
      <sheetData sheetId="38" refreshError="1"/>
      <sheetData sheetId="39">
        <row r="1">
          <cell r="A1" t="str">
            <v>Назва: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6"/>
      <sheetName val="37"/>
      <sheetName val="36 LONG"/>
      <sheetName val="compar"/>
      <sheetName val="37 LONG"/>
      <sheetName val="weekly"/>
      <sheetName val="2016 рік"/>
      <sheetName val="2020in"/>
      <sheetName val="2021in"/>
      <sheetName val="CPI"/>
    </sheetNames>
    <sheetDataSet>
      <sheetData sheetId="0">
        <row r="1">
          <cell r="A1" t="str">
            <v>Назва:</v>
          </cell>
        </row>
      </sheetData>
      <sheetData sheetId="1"/>
      <sheetData sheetId="2">
        <row r="1">
          <cell r="A1" t="str">
            <v>Назва:</v>
          </cell>
        </row>
      </sheetData>
      <sheetData sheetId="3"/>
      <sheetData sheetId="4">
        <row r="1">
          <cell r="A1" t="str">
            <v>Назва: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2"/>
      <sheetName val="Assum"/>
      <sheetName val="Borg"/>
      <sheetName val="Input - Instructions"/>
      <sheetName val="Input 1 - Basics"/>
      <sheetName val="Input 2 - Data"/>
      <sheetName val="Input 3 - Debt and Banking"/>
      <sheetName val="Input 4 - Forecast"/>
      <sheetName val="Input 5 - Scenario Design"/>
      <sheetName val="Fan Chart"/>
      <sheetName val="Output - Instructions"/>
      <sheetName val="Output - Basic1"/>
      <sheetName val="Output - Basic2"/>
      <sheetName val="Output - Realism"/>
      <sheetName val="Output - Shocks"/>
      <sheetName val="Output - Heat Map"/>
      <sheetName val="Baseline"/>
      <sheetName val="Baseline debt"/>
      <sheetName val="Lists-Modules-ChartData"/>
      <sheetName val="Benchmarks"/>
      <sheetName val="HeatMap"/>
      <sheetName val="primary"/>
      <sheetName val="growth"/>
      <sheetName val="interest"/>
      <sheetName val="exchange"/>
      <sheetName val="combo"/>
      <sheetName val="contingent"/>
      <sheetName val="historical"/>
      <sheetName val="constant pb"/>
      <sheetName val="custom1"/>
      <sheetName val="custom2"/>
    </sheetNames>
    <sheetDataSet>
      <sheetData sheetId="0"/>
      <sheetData sheetId="1"/>
      <sheetData sheetId="2">
        <row r="2">
          <cell r="E2">
            <v>-3.7030567685589502E-2</v>
          </cell>
        </row>
      </sheetData>
      <sheetData sheetId="3"/>
      <sheetData sheetId="4">
        <row r="17">
          <cell r="D17">
            <v>2016</v>
          </cell>
        </row>
      </sheetData>
      <sheetData sheetId="5"/>
      <sheetData sheetId="6"/>
      <sheetData sheetId="7"/>
      <sheetData sheetId="8"/>
      <sheetData sheetId="9">
        <row r="29">
          <cell r="AE29">
            <v>0.69369387566608187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ерелік довідників"/>
      <sheetName val="K018"/>
      <sheetName val="К040"/>
      <sheetName val="R020"/>
      <sheetName val="R030"/>
      <sheetName val="R040"/>
      <sheetName val="T023"/>
      <sheetName val="S050"/>
      <sheetName val="S184"/>
      <sheetName val="KODTER"/>
      <sheetName val="RCBNK"/>
      <sheetName val="RCUKRU"/>
      <sheetName val="F009"/>
      <sheetName val="F010"/>
      <sheetName val="F011"/>
      <sheetName val="F012"/>
      <sheetName val="F013"/>
      <sheetName val="F014"/>
      <sheetName val="F028 (KOD_1A_1)"/>
      <sheetName val="F036"/>
      <sheetName val="F037"/>
      <sheetName val="F038"/>
      <sheetName val="F045 (KOD_34_1)"/>
      <sheetName val="F046 (KOD_34_2)"/>
      <sheetName val="F047 (KOD_51_1)"/>
      <sheetName val="F048 (KOD_51_3)"/>
      <sheetName val="F049 (KOD_6A_1)"/>
      <sheetName val="F050 (KOD_6A_2)"/>
      <sheetName val="F052 (KOD_Z200)"/>
      <sheetName val="F053 (KOD_Z201)"/>
      <sheetName val="F054 (KOD_Z202)"/>
      <sheetName val="F055 (KOD_Z203)"/>
      <sheetName val="F056 (KOD_Z204)"/>
      <sheetName val="F057 (KOD_Z300)"/>
      <sheetName val="Метрика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 refreshError="1"/>
      <sheetData sheetId="28"/>
      <sheetData sheetId="29"/>
      <sheetData sheetId="30"/>
      <sheetData sheetId="31"/>
      <sheetData sheetId="32"/>
      <sheetData sheetId="33" refreshError="1"/>
      <sheetData sheetId="3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ators"/>
    </sheetNames>
    <sheetDataSet>
      <sheetData sheetId="0">
        <row r="22">
          <cell r="K22" t="str">
            <v>На основі міжнародних значень</v>
          </cell>
          <cell r="L22" t="str">
            <v>Based on international data</v>
          </cell>
        </row>
        <row r="23">
          <cell r="K23" t="str">
            <v>Експертно</v>
          </cell>
          <cell r="L23" t="str">
            <v>Expert approach</v>
          </cell>
        </row>
        <row r="24">
          <cell r="K24" t="str">
            <v>На основі перцентилів історичних значень</v>
          </cell>
          <cell r="L24" t="str">
            <v>Based on percentiles of historical data</v>
          </cell>
        </row>
      </sheetData>
    </sheetDataSet>
  </externalBook>
</externalLink>
</file>

<file path=xl/theme/theme1.xml><?xml version="1.0" encoding="utf-8"?>
<a:theme xmlns:a="http://schemas.openxmlformats.org/drawingml/2006/main" name="Тема Office">
  <a:themeElements>
    <a:clrScheme name="Офіс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Офіс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Офіс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Настроювані 1">
    <a:dk1>
      <a:srgbClr val="141414"/>
    </a:dk1>
    <a:lt1>
      <a:srgbClr val="FFFFFF"/>
    </a:lt1>
    <a:dk2>
      <a:srgbClr val="505050"/>
    </a:dk2>
    <a:lt2>
      <a:srgbClr val="8C969B"/>
    </a:lt2>
    <a:accent1>
      <a:srgbClr val="057D46"/>
    </a:accent1>
    <a:accent2>
      <a:srgbClr val="91C864"/>
    </a:accent2>
    <a:accent3>
      <a:srgbClr val="7D0532"/>
    </a:accent3>
    <a:accent4>
      <a:srgbClr val="DC4B64"/>
    </a:accent4>
    <a:accent5>
      <a:srgbClr val="005591"/>
    </a:accent5>
    <a:accent6>
      <a:srgbClr val="46AFE6"/>
    </a:accent6>
    <a:hlink>
      <a:srgbClr val="005591"/>
    </a:hlink>
    <a:folHlink>
      <a:srgbClr val="7D0532"/>
    </a:folHlink>
  </a:clrScheme>
  <a:fontScheme name="Офіс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Настроювані 1">
    <a:dk1>
      <a:srgbClr val="141414"/>
    </a:dk1>
    <a:lt1>
      <a:srgbClr val="FFFFFF"/>
    </a:lt1>
    <a:dk2>
      <a:srgbClr val="505050"/>
    </a:dk2>
    <a:lt2>
      <a:srgbClr val="8C969B"/>
    </a:lt2>
    <a:accent1>
      <a:srgbClr val="057D46"/>
    </a:accent1>
    <a:accent2>
      <a:srgbClr val="91C864"/>
    </a:accent2>
    <a:accent3>
      <a:srgbClr val="7D0532"/>
    </a:accent3>
    <a:accent4>
      <a:srgbClr val="DC4B64"/>
    </a:accent4>
    <a:accent5>
      <a:srgbClr val="005591"/>
    </a:accent5>
    <a:accent6>
      <a:srgbClr val="46AFE6"/>
    </a:accent6>
    <a:hlink>
      <a:srgbClr val="005591"/>
    </a:hlink>
    <a:folHlink>
      <a:srgbClr val="7D0532"/>
    </a:folHlink>
  </a:clrScheme>
  <a:fontScheme name="Офіс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NBU">
    <a:dk1>
      <a:sysClr val="windowText" lastClr="000000"/>
    </a:dk1>
    <a:lt1>
      <a:sysClr val="window" lastClr="FFFFFF"/>
    </a:lt1>
    <a:dk2>
      <a:srgbClr val="505050"/>
    </a:dk2>
    <a:lt2>
      <a:srgbClr val="8C969B"/>
    </a:lt2>
    <a:accent1>
      <a:srgbClr val="057D46"/>
    </a:accent1>
    <a:accent2>
      <a:srgbClr val="91C864"/>
    </a:accent2>
    <a:accent3>
      <a:srgbClr val="7D0532"/>
    </a:accent3>
    <a:accent4>
      <a:srgbClr val="DC4B64"/>
    </a:accent4>
    <a:accent5>
      <a:srgbClr val="005591"/>
    </a:accent5>
    <a:accent6>
      <a:srgbClr val="46AFE6"/>
    </a:accent6>
    <a:hlink>
      <a:srgbClr val="0563C1"/>
    </a:hlink>
    <a:folHlink>
      <a:srgbClr val="954F72"/>
    </a:folHlink>
  </a:clrScheme>
  <a:fontScheme name="Офіс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明朝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9.xm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31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33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34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35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36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37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38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39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3.xml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40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41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42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4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44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46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47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4.xml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48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6.xml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7.xml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0.xml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1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49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7.xml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8.xml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50.bin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4.xml"/></Relationships>
</file>

<file path=xl/worksheets/_rels/sheet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51.bin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52.bin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53.bin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54.bin"/></Relationships>
</file>

<file path=xl/worksheets/_rels/sheet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5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7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56.bin"/></Relationships>
</file>

<file path=xl/worksheets/_rels/sheet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57.bin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58.bin"/></Relationships>
</file>

<file path=xl/worksheets/_rels/sheet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59.bin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60.bin"/></Relationships>
</file>

<file path=xl/worksheets/_rels/sheet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61.bin"/></Relationships>
</file>

<file path=xl/worksheets/_rels/sheet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62.bin"/></Relationships>
</file>

<file path=xl/worksheets/_rels/sheet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63.bin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64.bin"/></Relationships>
</file>

<file path=xl/worksheets/_rels/sheet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65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8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66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67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68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0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69.bin"/></Relationships>
</file>

<file path=xl/worksheets/_rels/sheet8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2.xml"/></Relationships>
</file>

<file path=xl/worksheets/_rels/sheet8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3.xml"/></Relationships>
</file>

<file path=xl/worksheets/_rels/sheet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70.bin"/></Relationships>
</file>

<file path=xl/worksheets/_rels/sheet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71.bin"/></Relationships>
</file>

<file path=xl/worksheets/_rels/sheet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72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9.bin"/></Relationships>
</file>

<file path=xl/worksheets/_rels/sheet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73.bin"/></Relationships>
</file>

<file path=xl/worksheets/_rels/sheet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74.bin"/></Relationships>
</file>

<file path=xl/worksheets/_rels/sheet9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"/>
  <dimension ref="A1:C92"/>
  <sheetViews>
    <sheetView showGridLines="0" zoomScaleNormal="100" workbookViewId="0"/>
  </sheetViews>
  <sheetFormatPr defaultColWidth="9.109375" defaultRowHeight="10.5" customHeight="1" x14ac:dyDescent="0.2"/>
  <cols>
    <col min="1" max="1" width="6" style="6" customWidth="1"/>
    <col min="2" max="2" width="91.109375" style="4" customWidth="1"/>
    <col min="3" max="3" width="94.88671875" style="4" customWidth="1"/>
    <col min="4" max="16384" width="9.109375" style="3"/>
  </cols>
  <sheetData>
    <row r="1" spans="1:3" ht="10.5" customHeight="1" x14ac:dyDescent="0.2">
      <c r="A1" s="1"/>
      <c r="B1" s="2" t="s">
        <v>0</v>
      </c>
      <c r="C1" s="769" t="s">
        <v>1577</v>
      </c>
    </row>
    <row r="2" spans="1:3" ht="10.5" customHeight="1" x14ac:dyDescent="0.2">
      <c r="A2" s="1" t="s">
        <v>1</v>
      </c>
      <c r="B2" s="4" t="str">
        <f t="shared" ref="B2:B67" ca="1" si="0">INDIRECT(CONCATENATE("'",A2,"'!B1"))</f>
        <v>Індекс фінансового стресу</v>
      </c>
      <c r="C2" s="4" t="str">
        <f ca="1">INDIRECT(CONCATENATE("'",A2,"'!B2"))</f>
        <v>Financial Stress Index</v>
      </c>
    </row>
    <row r="3" spans="1:3" ht="10.5" customHeight="1" x14ac:dyDescent="0.2">
      <c r="A3" s="1" t="s">
        <v>2</v>
      </c>
      <c r="B3" s="4" t="str">
        <f ca="1">INDIRECT(CONCATENATE("'",A3,"'!B1"))</f>
        <v>Декомпозиція Індексу фінансового стресу</v>
      </c>
      <c r="C3" s="4" t="str">
        <f t="shared" ref="C3:C67" ca="1" si="1">INDIRECT(CONCATENATE("'",A3,"'!B2"))</f>
        <v>Financial Stress Index Decomposition</v>
      </c>
    </row>
    <row r="4" spans="1:3" ht="10.5" customHeight="1" x14ac:dyDescent="0.2">
      <c r="A4" s="1" t="s">
        <v>3</v>
      </c>
      <c r="B4" s="4" t="str">
        <f t="shared" ca="1" si="0"/>
        <v>Індекс геополітичних ризиків (GPR)</v>
      </c>
      <c r="C4" s="4" t="str">
        <f t="shared" ca="1" si="1"/>
        <v>Geopolitical Risk Index (GPR)</v>
      </c>
    </row>
    <row r="5" spans="1:3" ht="10.5" customHeight="1" x14ac:dyDescent="0.2">
      <c r="A5" s="1" t="s">
        <v>4</v>
      </c>
      <c r="B5" s="4" t="str">
        <f t="shared" ca="1" si="0"/>
        <v>Оголошена офіційна допомога Україні, з кінця січня до кінця листопада 2022 року, млрд євро</v>
      </c>
      <c r="C5" s="4" t="str">
        <f t="shared" ca="1" si="1"/>
        <v>Committed official assistance for Ukraine, from end-January through end-November 2022, euro billions</v>
      </c>
    </row>
    <row r="6" spans="1:3" ht="10.5" customHeight="1" x14ac:dyDescent="0.2">
      <c r="A6" s="1" t="s">
        <v>5</v>
      </c>
      <c r="B6" s="4" t="str">
        <f t="shared" ca="1" si="0"/>
        <v>Країни‒лідери підтримки України відносно власних ресурсів, на кінець листопада 2022 року, % ВВП відповідної країни</v>
      </c>
      <c r="C6" s="4" t="str">
        <f t="shared" ca="1" si="1"/>
        <v>Leading countries in terms of resources committed for support of Ukraine, as of end-November 2022, % of GDP of the country</v>
      </c>
    </row>
    <row r="7" spans="1:3" ht="10.5" customHeight="1" x14ac:dyDescent="0.2">
      <c r="A7" s="1" t="s">
        <v>6</v>
      </c>
      <c r="B7" s="4" t="str">
        <f t="shared" ca="1" si="0"/>
        <v>Оголошена фінансова допомога Україні від найбільших партнерів, з кінця січня до кінця листопада 2022 року, млрд євро</v>
      </c>
      <c r="C7" s="4" t="str">
        <f t="shared" ca="1" si="1"/>
        <v>Committed financial assistance for Ukraine from its largest partners, from end-January to end-November 2022, EUR billions</v>
      </c>
    </row>
    <row r="8" spans="1:3" ht="10.5" customHeight="1" x14ac:dyDescent="0.2">
      <c r="A8" s="1" t="s">
        <v>7</v>
      </c>
      <c r="B8" s="4" t="str">
        <f t="shared" ca="1" si="0"/>
        <v>Рівень інфляції та ставки центральних банків у США та Єврозоні</v>
      </c>
      <c r="C8" s="4" t="str">
        <f t="shared" ca="1" si="1"/>
        <v>Inflation rates and central bank rates in USA and Euroarea</v>
      </c>
    </row>
    <row r="9" spans="1:3" ht="10.5" customHeight="1" x14ac:dyDescent="0.2">
      <c r="A9" s="1" t="s">
        <v>8</v>
      </c>
      <c r="B9" s="4" t="str">
        <f t="shared" ca="1" si="0"/>
        <v>Частка росії у фізичному обсязі імпорту енергоносїв ЄС</v>
      </c>
      <c r="C9" s="4" t="str">
        <f t="shared" ca="1" si="1"/>
        <v>russia's share in extra-EU energy products imports, in net mass</v>
      </c>
    </row>
    <row r="10" spans="1:3" ht="10.5" customHeight="1" x14ac:dyDescent="0.2">
      <c r="A10" s="1" t="s">
        <v>9</v>
      </c>
      <c r="B10" s="4" t="str">
        <f t="shared" ca="1" si="0"/>
        <v>Зміна ВВП країн – основних торговельних партнерів України та росії</v>
      </c>
      <c r="C10" s="4" t="str">
        <f t="shared" ca="1" si="1"/>
        <v>Change of GDP of Ukraine’s major trading partners and russia</v>
      </c>
    </row>
    <row r="11" spans="1:3" ht="10.5" customHeight="1" x14ac:dyDescent="0.2">
      <c r="A11" s="1" t="s">
        <v>10</v>
      </c>
      <c r="B11" s="4" t="str">
        <f t="shared" ca="1" si="0"/>
        <v>Складені випереджальні показники (CLI) ОЕСР для основних торговельних партнерів України</v>
      </c>
      <c r="C11" s="4" t="str">
        <f t="shared" ca="1" si="1"/>
        <v>OECD composed leading indicators for major trading partners of Ukraine</v>
      </c>
    </row>
    <row r="12" spans="1:3" ht="10.5" customHeight="1" x14ac:dyDescent="0.2">
      <c r="A12" s="1" t="s">
        <v>1205</v>
      </c>
      <c r="B12" s="4" t="str">
        <f t="shared" ref="B12" ca="1" si="2">INDIRECT(CONCATENATE("'",A12,"'!B1"))</f>
        <v>Світові ціни на сировинні товари, 2021 = 100%</v>
      </c>
      <c r="C12" s="4" t="str">
        <f t="shared" ref="C12" ca="1" si="3">INDIRECT(CONCATENATE("'",A12,"'!B2"))</f>
        <v>Global commodity prices, 2021 = 100%</v>
      </c>
    </row>
    <row r="13" spans="1:3" ht="10.5" customHeight="1" x14ac:dyDescent="0.2">
      <c r="A13" s="1" t="s">
        <v>11</v>
      </c>
      <c r="B13" s="4" t="str">
        <f t="shared" ca="1" si="0"/>
        <v>Індекс ділових очікувань (ІДО) підприємств України та його складові</v>
      </c>
      <c r="C13" s="4" t="str">
        <f t="shared" ca="1" si="1"/>
        <v>Business outlook index (BOI) of Ukrainian enterpises and its components</v>
      </c>
    </row>
    <row r="14" spans="1:3" ht="10.5" customHeight="1" x14ac:dyDescent="0.2">
      <c r="A14" s="1" t="s">
        <v>12</v>
      </c>
      <c r="B14" s="4" t="str">
        <f t="shared" ca="1" si="0"/>
        <v>Прямі збитки від руйнувань інфраструктури внаслідок військової агресії росії, млрд дол.</v>
      </c>
      <c r="C14" s="4" t="str">
        <f t="shared" ca="1" si="1"/>
        <v>Direct damage to infrastructure from destruction as a result of russia’s military aggression, USD billions</v>
      </c>
    </row>
    <row r="15" spans="1:3" ht="10.5" customHeight="1" x14ac:dyDescent="0.2">
      <c r="A15" s="1" t="s">
        <v>13</v>
      </c>
      <c r="B15" s="4" t="str">
        <f t="shared" ca="1" si="0"/>
        <v>Місячний баланс рахунку поточних операцій, млрд дол.</v>
      </c>
      <c r="C15" s="4" t="str">
        <f t="shared" ca="1" si="1"/>
        <v>Monthly current account balance, USD billions</v>
      </c>
    </row>
    <row r="16" spans="1:3" ht="10.5" customHeight="1" x14ac:dyDescent="0.2">
      <c r="A16" s="1" t="s">
        <v>14</v>
      </c>
      <c r="B16" s="4" t="str">
        <f t="shared" ca="1" si="0"/>
        <v>Місячний баланс фінансового рахунку, млрд дол.</v>
      </c>
      <c r="C16" s="4" t="str">
        <f t="shared" ca="1" si="1"/>
        <v>Monthly financial account balance, USD billions</v>
      </c>
    </row>
    <row r="17" spans="1:3" ht="10.5" customHeight="1" x14ac:dyDescent="0.2">
      <c r="A17" s="1" t="s">
        <v>15</v>
      </c>
      <c r="B17" s="4" t="str">
        <f t="shared" ca="1" si="0"/>
        <v>Купівля/продаж безготівкової валюти клієнтами банків, млрд дол. екв.</v>
      </c>
      <c r="C17" s="4" t="str">
        <f t="shared" ca="1" si="1"/>
        <v>Purchase/sale of non-cash FX currency by bank clients, USD billions equiv.</v>
      </c>
    </row>
    <row r="18" spans="1:3" ht="10.5" customHeight="1" x14ac:dyDescent="0.2">
      <c r="A18" s="1" t="s">
        <v>16</v>
      </c>
      <c r="B18" s="4" t="str">
        <f t="shared" ca="1" si="0"/>
        <v>Внески компонентів у річну зміну ІСЦ, в. п.</v>
      </c>
      <c r="C18" s="4" t="str">
        <f t="shared" ca="1" si="1"/>
        <v>Contributions to the annual change of the CPI by components, pp</v>
      </c>
    </row>
    <row r="19" spans="1:3" ht="10.5" customHeight="1" x14ac:dyDescent="0.2">
      <c r="A19" s="1" t="s">
        <v>17</v>
      </c>
      <c r="B19" s="4" t="str">
        <f t="shared" ca="1" si="0"/>
        <v>Зміна валових міжнародних резервів, млрд дол.</v>
      </c>
      <c r="C19" s="4" t="str">
        <f t="shared" ca="1" si="1"/>
        <v>Change in gross international reserves, USD billions</v>
      </c>
    </row>
    <row r="20" spans="1:3" ht="10.5" customHeight="1" x14ac:dyDescent="0.2">
      <c r="A20" s="1" t="s">
        <v>18</v>
      </c>
      <c r="B20" s="4" t="str">
        <f t="shared" ca="1" si="0"/>
        <v>Надана партнерами грошова підтримка для фінансування держбюджету та дефіцит держбюджету без урахування грантів, млрд дол. екв.</v>
      </c>
      <c r="C20" s="4" t="str">
        <f t="shared" ca="1" si="1"/>
        <v>The state budget deficit excluding grants and provided financial support from partners to finance the state budget, USD billions eq.</v>
      </c>
    </row>
    <row r="21" spans="1:3" ht="10.5" customHeight="1" x14ac:dyDescent="0.2">
      <c r="A21" s="1" t="s">
        <v>19</v>
      </c>
      <c r="B21" s="4" t="str">
        <f t="shared" ca="1" si="0"/>
        <v>Активність на ринку житла</v>
      </c>
      <c r="C21" s="4" t="str">
        <f t="shared" ca="1" si="1"/>
        <v>Housing market activity</v>
      </c>
    </row>
    <row r="22" spans="1:3" ht="10.5" customHeight="1" x14ac:dyDescent="0.2">
      <c r="A22" s="1" t="s">
        <v>20</v>
      </c>
      <c r="B22" s="4" t="str">
        <f t="shared" ca="1" si="0"/>
        <v>Частка новобудов, у яких відновилося будівництво, за областями України</v>
      </c>
      <c r="C22" s="4" t="str">
        <f t="shared" ca="1" si="1"/>
        <v>The share of new housing construction that has resumed, by Ukraine’s oblasts</v>
      </c>
    </row>
    <row r="23" spans="1:3" ht="10.5" customHeight="1" x14ac:dyDescent="0.2">
      <c r="A23" s="1" t="s">
        <v>21</v>
      </c>
      <c r="B23" s="4" t="str">
        <f t="shared" ca="1" si="0"/>
        <v>Введення в експлуатацію житла в багатоквартирних будинках, млн кв. м</v>
      </c>
      <c r="C23" s="4" t="str">
        <f t="shared" ca="1" si="1"/>
        <v>Commissioned residential property in apartment blocks, million sq. m</v>
      </c>
    </row>
    <row r="24" spans="1:3" ht="10.5" customHeight="1" x14ac:dyDescent="0.2">
      <c r="A24" s="1" t="s">
        <v>22</v>
      </c>
      <c r="B24" s="4" t="str">
        <f t="shared" ca="1" si="0"/>
        <v>Індекс цін у гривні на ринку житлової нерухомості Києва</v>
      </c>
      <c r="C24" s="4" t="str">
        <f t="shared" ca="1" si="1"/>
        <v xml:space="preserve">Hryvnia price index on the residential real estate market of Kyiv </v>
      </c>
    </row>
    <row r="25" spans="1:3" ht="10.5" customHeight="1" x14ac:dyDescent="0.2">
      <c r="A25" s="1" t="s">
        <v>23</v>
      </c>
      <c r="B25" s="4" t="str">
        <f t="shared" ca="1" si="0"/>
        <v>Відношення “ціна до оренди” у місті Києві</v>
      </c>
      <c r="C25" s="4" t="str">
        <f t="shared" ca="1" si="1"/>
        <v>Price-to-rent ratio in Kyiv</v>
      </c>
    </row>
    <row r="26" spans="1:3" ht="10.199999999999999" customHeight="1" x14ac:dyDescent="0.2">
      <c r="A26" s="1" t="s">
        <v>24</v>
      </c>
      <c r="B26" s="4" t="str">
        <f t="shared" ca="1" si="0"/>
        <v>Вартість оренди квартир у місті Києві, щоденні дані, тис. грн</v>
      </c>
      <c r="C26" s="4" t="str">
        <f t="shared" ca="1" si="1"/>
        <v>Rent prices of apartments in Kyiv, daily data, UAH thousands</v>
      </c>
    </row>
    <row r="27" spans="1:3" ht="10.199999999999999" customHeight="1" x14ac:dyDescent="0.2">
      <c r="A27" s="1" t="s">
        <v>1146</v>
      </c>
      <c r="B27" s="4" t="str">
        <f t="shared" ref="B27" ca="1" si="4">INDIRECT(CONCATENATE("'",A27,"'!B1"))</f>
        <v>Нове іпотечне кредитування</v>
      </c>
      <c r="C27" s="4" t="str">
        <f t="shared" ref="C27" ca="1" si="5">INDIRECT(CONCATENATE("'",A27,"'!B2"))</f>
        <v>New mortgage lending</v>
      </c>
    </row>
    <row r="28" spans="1:3" ht="10.5" customHeight="1" x14ac:dyDescent="0.2">
      <c r="A28" s="1" t="s">
        <v>25</v>
      </c>
      <c r="B28" s="4" t="str">
        <f t="shared" ca="1" si="0"/>
        <v>Сплата ЄСВ та ПДФО, % р/р у реальному вимірі</v>
      </c>
      <c r="C28" s="4" t="str">
        <f t="shared" ca="1" si="1"/>
        <v xml:space="preserve">Revenues from the single social contribution (SSC) and personal income tax (PIT), in real terms, % yoy </v>
      </c>
    </row>
    <row r="29" spans="1:3" ht="10.5" customHeight="1" x14ac:dyDescent="0.2">
      <c r="A29" s="1" t="s">
        <v>26</v>
      </c>
      <c r="B29" s="4" t="str">
        <f t="shared" ca="1" si="0"/>
        <v>Основні види фінансових заощаджень, млрд грн</v>
      </c>
      <c r="C29" s="4" t="str">
        <f t="shared" ca="1" si="1"/>
        <v>Major types of financial savings, UAH billions</v>
      </c>
    </row>
    <row r="30" spans="1:3" ht="10.5" customHeight="1" x14ac:dyDescent="0.2">
      <c r="A30" s="1" t="s">
        <v>27</v>
      </c>
      <c r="B30" s="4" t="str">
        <f t="shared" ca="1" si="0"/>
        <v>Споживчі настрої домогосподарств, пункти</v>
      </c>
      <c r="C30" s="4" t="str">
        <f t="shared" ca="1" si="1"/>
        <v>Households’ consumer sentiment, points</v>
      </c>
    </row>
    <row r="31" spans="1:3" ht="10.5" customHeight="1" x14ac:dyDescent="0.2">
      <c r="A31" s="1" t="s">
        <v>28</v>
      </c>
      <c r="B31" s="4" t="str">
        <f t="shared" ca="1" si="0"/>
        <v xml:space="preserve">Оцінки населенням рівня свого добробуту </v>
      </c>
      <c r="C31" s="4" t="str">
        <f t="shared" ca="1" si="1"/>
        <v>Households’ estimates of the  their well-being  level</v>
      </c>
    </row>
    <row r="32" spans="1:3" ht="10.5" customHeight="1" x14ac:dyDescent="0.2">
      <c r="A32" s="1" t="s">
        <v>29</v>
      </c>
      <c r="B32" s="4" t="str">
        <f t="shared" ca="1" si="0"/>
        <v>Фактори зміни попиту на кредити домогосподарствам (баланси відповідей)</v>
      </c>
      <c r="C32" s="4" t="str">
        <f t="shared" ca="1" si="1"/>
        <v>Factors of change in the demand for retail loans (balances of responses)</v>
      </c>
    </row>
    <row r="33" spans="1:3" ht="10.5" customHeight="1" x14ac:dyDescent="0.2">
      <c r="A33" s="1" t="s">
        <v>30</v>
      </c>
      <c r="B33" s="4" t="str">
        <f t="shared" ca="1" si="0"/>
        <v>Карта ризиків фінансового сектору</v>
      </c>
      <c r="C33" s="4" t="str">
        <f t="shared" ca="1" si="1"/>
        <v>Financial sector risk map</v>
      </c>
    </row>
    <row r="34" spans="1:3" ht="10.5" customHeight="1" x14ac:dyDescent="0.2">
      <c r="A34" s="1" t="s">
        <v>31</v>
      </c>
      <c r="B34" s="4" t="str">
        <f t="shared" ca="1" si="0"/>
        <v>Теплова карта ризиків фінансового сектору</v>
      </c>
      <c r="C34" s="4" t="str">
        <f t="shared" ca="1" si="1"/>
        <v>Financial sector risk heatmap</v>
      </c>
    </row>
    <row r="35" spans="1:3" ht="10.5" customHeight="1" x14ac:dyDescent="0.2">
      <c r="A35" s="1" t="s">
        <v>32</v>
      </c>
      <c r="B35" s="4" t="str">
        <f t="shared" ca="1" si="0"/>
        <v>Розподіл LCR в усіх валютах та частки високоякісних ліквідних активів (ВЛА) у всіх валютах у чистих активах (ЧА)</v>
      </c>
      <c r="C35" s="4" t="str">
        <f t="shared" ca="1" si="1"/>
        <v>Distribution of LCR in all currencies and HQLA in all currencies to net assets</v>
      </c>
    </row>
    <row r="36" spans="1:3" ht="10.5" customHeight="1" x14ac:dyDescent="0.2">
      <c r="A36" s="1" t="s">
        <v>33</v>
      </c>
      <c r="B36" s="4" t="str">
        <f t="shared" ca="1" si="0"/>
        <v>Частки високоякісних ліквідних активів (ВЛА) та депозитних сертифікатів НБУ в чистих активах</v>
      </c>
      <c r="C36" s="4" t="str">
        <f t="shared" ca="1" si="1"/>
        <v>Shares of HQLA and NBU certificates of deposit in net assets</v>
      </c>
    </row>
    <row r="37" spans="1:3" ht="10.5" customHeight="1" x14ac:dyDescent="0.2">
      <c r="A37" s="1" t="s">
        <v>34</v>
      </c>
      <c r="B37" s="4" t="str">
        <f t="shared" ca="1" si="0"/>
        <v>Гривневі кошти фізичних осіб, 24.02.2022 = 100%</v>
      </c>
      <c r="C37" s="4" t="str">
        <f t="shared" ca="1" si="1"/>
        <v xml:space="preserve">Hryvnia retail deposits by groups of banks, 24 February 2022 = 100% </v>
      </c>
    </row>
    <row r="38" spans="1:3" ht="10.5" customHeight="1" x14ac:dyDescent="0.2">
      <c r="A38" s="1" t="s">
        <v>35</v>
      </c>
      <c r="B38" s="4" t="str">
        <f t="shared" ca="1" si="0"/>
        <v>Зміна ставки за строковими депозитами та приплив коштів фізичних осіб у гривні, червень–листопад 2022 року</v>
      </c>
      <c r="C38" s="4" t="str">
        <f t="shared" ca="1" si="1"/>
        <v>Change in rates on term deposits and inflow of retail deposits in hryvnia, June–November 2022</v>
      </c>
    </row>
    <row r="39" spans="1:3" ht="10.5" customHeight="1" x14ac:dyDescent="0.2">
      <c r="A39" s="1" t="s">
        <v>36</v>
      </c>
      <c r="B39" s="4" t="str">
        <f t="shared" ca="1" si="0"/>
        <v>Кошти фізичних осіб в іноземній валюті, 01.01.2020 = 100%</v>
      </c>
      <c r="C39" s="4" t="str">
        <f t="shared" ca="1" si="1"/>
        <v xml:space="preserve">FX retail deposits, USD equivalent, 1 January 2020 = 100% </v>
      </c>
    </row>
    <row r="40" spans="1:3" ht="10.5" customHeight="1" x14ac:dyDescent="0.2">
      <c r="A40" s="1" t="s">
        <v>37</v>
      </c>
      <c r="B40" s="4" t="str">
        <f t="shared" ca="1" si="0"/>
        <v>Гривневі кошти суб’єктів господарювання за групами банків, 23.02.2022 = 100%</v>
      </c>
      <c r="C40" s="4" t="str">
        <f t="shared" ca="1" si="1"/>
        <v xml:space="preserve">Corporate hryvnia deposits by groups of banks, 23 February 2022 = 100% </v>
      </c>
    </row>
    <row r="41" spans="1:3" ht="10.5" customHeight="1" x14ac:dyDescent="0.2">
      <c r="A41" s="1" t="s">
        <v>38</v>
      </c>
      <c r="B41" s="4" t="str">
        <f t="shared" ca="1" si="0"/>
        <v>Частки строкових депозитів фізичних осіб за валютами</v>
      </c>
      <c r="C41" s="4" t="str">
        <f t="shared" ca="1" si="1"/>
        <v>Shares of retail term deposits by currencies</v>
      </c>
    </row>
    <row r="42" spans="1:3" ht="10.5" customHeight="1" x14ac:dyDescent="0.2">
      <c r="A42" s="1" t="s">
        <v>39</v>
      </c>
      <c r="B42" s="4" t="str">
        <f t="shared" ca="1" si="0"/>
        <v>Чисті кредити суб’єктам господарювання, 12.2021 = 100%</v>
      </c>
      <c r="C42" s="4" t="str">
        <f t="shared" ca="1" si="1"/>
        <v>Net corporate loans, Dec. 2021 = 100%</v>
      </c>
    </row>
    <row r="43" spans="1:3" ht="10.5" customHeight="1" x14ac:dyDescent="0.2">
      <c r="A43" s="1" t="s">
        <v>40</v>
      </c>
      <c r="B43" s="4" t="str">
        <f t="shared" ca="1" si="0"/>
        <v>Зміна валових працюючих корпоративних кредитів за галузями з 1 червня 2022 року до 1 грудня 2022 року</v>
      </c>
      <c r="C43" s="4" t="str">
        <f t="shared" ca="1" si="1"/>
        <v>Change in gross performing corporate loans by industry, from 1 June 2022 until 1 December 2022</v>
      </c>
    </row>
    <row r="44" spans="1:3" ht="10.5" customHeight="1" x14ac:dyDescent="0.2">
      <c r="A44" s="1" t="s">
        <v>41</v>
      </c>
      <c r="B44" s="4" t="str">
        <f t="shared" ca="1" si="0"/>
        <v>Ставки за новими гривневими кредитами нефінансовим корпораціям</v>
      </c>
      <c r="C44" s="4" t="str">
        <f t="shared" ca="1" si="1"/>
        <v>Rates on new hryvnia loans to non-financial corporations</v>
      </c>
    </row>
    <row r="45" spans="1:3" ht="10.5" customHeight="1" x14ac:dyDescent="0.2">
      <c r="A45" s="1" t="s">
        <v>42</v>
      </c>
      <c r="B45" s="4" t="str">
        <f t="shared" ca="1" si="0"/>
        <v>Частка непрацюючих кредитів</v>
      </c>
      <c r="C45" s="4" t="str">
        <f t="shared" ca="1" si="1"/>
        <v>NPL ratio</v>
      </c>
    </row>
    <row r="46" spans="1:3" ht="10.5" customHeight="1" x14ac:dyDescent="0.2">
      <c r="A46" s="1" t="s">
        <v>43</v>
      </c>
      <c r="B46" s="4" t="str">
        <f t="shared" ca="1" si="0"/>
        <v>Покриття резервами працюючих кредитів суб’єктів господарювання</v>
      </c>
      <c r="C46" s="4" t="str">
        <f t="shared" ca="1" si="1"/>
        <v>Provision coverage of corporates performing loans</v>
      </c>
    </row>
    <row r="47" spans="1:3" ht="10.5" customHeight="1" x14ac:dyDescent="0.2">
      <c r="A47" s="1" t="s">
        <v>44</v>
      </c>
      <c r="B47" s="4" t="str">
        <f t="shared" ca="1" si="0"/>
        <v>Чисті кредити позичальникам – юридичним особам за оціненою якістю станом на 1 грудня  2022 року</v>
      </c>
      <c r="C47" s="4" t="str">
        <f t="shared" ca="1" si="1"/>
        <v>Net corporate loans, estimated quality as of 1 December 2022</v>
      </c>
    </row>
    <row r="48" spans="1:3" ht="10.5" customHeight="1" x14ac:dyDescent="0.2">
      <c r="A48" s="1" t="s">
        <v>45</v>
      </c>
      <c r="B48" s="4" t="str">
        <f t="shared" ca="1" si="0"/>
        <v>Розподіл чистих кредитів позичальникам* основних галузей за зонами ризиковості станом на 1 грудня 2022 року, млрд грн</v>
      </c>
      <c r="C48" s="4" t="str">
        <f t="shared" ca="1" si="1"/>
        <v>Distribution of net loans to borrowers from major industries, by risk zones, as of 1 December 2022, UAH billions</v>
      </c>
    </row>
    <row r="49" spans="1:3" ht="10.5" customHeight="1" x14ac:dyDescent="0.2">
      <c r="A49" s="1" t="s">
        <v>46</v>
      </c>
      <c r="B49" s="4" t="str">
        <f t="shared" ca="1" si="0"/>
        <v>Міжнародні та внутрішні ціни на зернові, євро/т</v>
      </c>
      <c r="C49" s="4" t="str">
        <f t="shared" ca="1" si="1"/>
        <v>International and domestic corn prices, euro/t</v>
      </c>
    </row>
    <row r="50" spans="1:3" ht="10.5" customHeight="1" x14ac:dyDescent="0.2">
      <c r="A50" s="1" t="s">
        <v>47</v>
      </c>
      <c r="B50" s="4" t="str">
        <f t="shared" ca="1" si="0"/>
        <v>Чисті кредити компаній реального сектору та частка витрат на електроенергію у витратах на виробництво</v>
      </c>
      <c r="C50" s="4" t="str">
        <f t="shared" ca="1" si="1"/>
        <v>Net loans to real sector companies and share of electricity in production costs</v>
      </c>
    </row>
    <row r="51" spans="1:3" ht="10.5" customHeight="1" x14ac:dyDescent="0.2">
      <c r="A51" s="1" t="s">
        <v>1188</v>
      </c>
      <c r="B51" s="4" t="str">
        <f t="shared" ca="1" si="0"/>
        <v>Стан корпоративного кредитного портфеля станом на 1 грудня 2022 року</v>
      </c>
      <c r="C51" s="4" t="str">
        <f t="shared" ca="1" si="1"/>
        <v>State of corporate loan portfolio as of  1 December 2022</v>
      </c>
    </row>
    <row r="52" spans="1:3" ht="10.5" customHeight="1" x14ac:dyDescent="0.2">
      <c r="A52" s="1" t="s">
        <v>1182</v>
      </c>
      <c r="B52" s="4" t="str">
        <f t="shared" ref="B52:B57" ca="1" si="6">INDIRECT(CONCATENATE("'",A52,"'!B1"))</f>
        <v>Укладені кредитні договори за напрямами кредитування, млрд грн</v>
      </c>
      <c r="C52" s="4" t="str">
        <f t="shared" ref="C52:C57" ca="1" si="7">INDIRECT(CONCATENATE("'",A52,"'!B2"))</f>
        <v>Total amount of signed contracts under different ways of support, UAH billions</v>
      </c>
    </row>
    <row r="53" spans="1:3" ht="10.5" customHeight="1" x14ac:dyDescent="0.2">
      <c r="A53" s="1" t="s">
        <v>1183</v>
      </c>
      <c r="B53" s="4" t="str">
        <f t="shared" ca="1" si="6"/>
        <v>Чисті гривневі кредити суб’єктам господарювання, млрд грн</v>
      </c>
      <c r="C53" s="4" t="str">
        <f t="shared" ca="1" si="7"/>
        <v>Net hryvnia loans to business entities, UAH billions</v>
      </c>
    </row>
    <row r="54" spans="1:3" ht="10.5" customHeight="1" x14ac:dyDescent="0.2">
      <c r="A54" s="1" t="s">
        <v>1184</v>
      </c>
      <c r="B54" s="4" t="str">
        <f t="shared" ca="1" si="6"/>
        <v>Укладені кредитні договори у розрізі напрямів кредитування за групами банків, млрд грн</v>
      </c>
      <c r="C54" s="4" t="str">
        <f t="shared" ca="1" si="7"/>
        <v xml:space="preserve">Total amount of signed contracts, by area of support and by groups of banks, UAH billions </v>
      </c>
    </row>
    <row r="55" spans="1:3" ht="10.5" customHeight="1" x14ac:dyDescent="0.2">
      <c r="A55" s="1" t="s">
        <v>1185</v>
      </c>
      <c r="B55" s="4" t="str">
        <f t="shared" ca="1" si="6"/>
        <v>Розподіл кредитів учасників програми за сумою та групами банків, млрд грн </v>
      </c>
      <c r="C55" s="4" t="str">
        <f t="shared" ca="1" si="7"/>
        <v>Distribution of loans of program participants by amount and groups of banks, UAH billions</v>
      </c>
    </row>
    <row r="56" spans="1:3" ht="10.5" customHeight="1" x14ac:dyDescent="0.2">
      <c r="A56" s="1" t="s">
        <v>1186</v>
      </c>
      <c r="B56" s="4" t="str">
        <f t="shared" ca="1" si="6"/>
        <v>Строки до погашення кредитів, млрд грн</v>
      </c>
      <c r="C56" s="4" t="str">
        <f t="shared" ca="1" si="7"/>
        <v>Loan repayment terms, UAH billions</v>
      </c>
    </row>
    <row r="57" spans="1:3" ht="10.5" customHeight="1" x14ac:dyDescent="0.2">
      <c r="A57" s="1" t="s">
        <v>1187</v>
      </c>
      <c r="B57" s="4" t="str">
        <f t="shared" ca="1" si="6"/>
        <v>Працюючі кредити за рівнем покриття забезпеченням та групами банків, млрд грн</v>
      </c>
      <c r="C57" s="4" t="str">
        <f t="shared" ca="1" si="7"/>
        <v xml:space="preserve">Performing loans by level of collateral coverage and groups of banks, UAH billions </v>
      </c>
    </row>
    <row r="58" spans="1:3" ht="10.5" customHeight="1" x14ac:dyDescent="0.2">
      <c r="A58" s="1" t="s">
        <v>48</v>
      </c>
      <c r="B58" s="4" t="str">
        <f t="shared" ca="1" si="0"/>
        <v xml:space="preserve">Обсяг чистих гривневих кредитів фізичним особам, млрд грн </v>
      </c>
      <c r="C58" s="4" t="str">
        <f t="shared" ca="1" si="1"/>
        <v>Net hryvnia retail loans, UAH billions</v>
      </c>
    </row>
    <row r="59" spans="1:3" ht="10.5" customHeight="1" x14ac:dyDescent="0.2">
      <c r="A59" s="1" t="s">
        <v>49</v>
      </c>
      <c r="B59" s="4" t="str">
        <f t="shared" ca="1" si="0"/>
        <v>Зміна чистих кредитів до попереднього місяця</v>
      </c>
      <c r="C59" s="4" t="str">
        <f t="shared" ca="1" si="1"/>
        <v>Change in net loans, mom</v>
      </c>
    </row>
    <row r="60" spans="1:3" ht="10.5" customHeight="1" x14ac:dyDescent="0.2">
      <c r="A60" s="1" t="s">
        <v>50</v>
      </c>
      <c r="B60" s="4" t="str">
        <f t="shared" ca="1" si="0"/>
        <v>Пошук кредитів в Google, січень 2022 року = 100%</v>
      </c>
      <c r="C60" s="4" t="str">
        <f t="shared" ca="1" si="1"/>
        <v>Google search for “loan”, January 2022 = 100%</v>
      </c>
    </row>
    <row r="61" spans="1:3" ht="10.5" customHeight="1" x14ac:dyDescent="0.2">
      <c r="A61" s="1" t="s">
        <v>51</v>
      </c>
      <c r="B61" s="4" t="str">
        <f t="shared" ca="1" si="0"/>
        <v>Умови кредитування домогосподарств</v>
      </c>
      <c r="C61" s="4" t="str">
        <f t="shared" ca="1" si="1"/>
        <v>Lending conditions for households</v>
      </c>
    </row>
    <row r="62" spans="1:3" ht="10.5" customHeight="1" x14ac:dyDescent="0.2">
      <c r="A62" s="1" t="s">
        <v>52</v>
      </c>
      <c r="B62" s="4" t="str">
        <f t="shared" ca="1" si="0"/>
        <v>Частка непрацюючих гривневих кредитів фізичним особам</v>
      </c>
      <c r="C62" s="4" t="str">
        <f t="shared" ca="1" si="1"/>
        <v>Share of hryvnia retail NPLs</v>
      </c>
    </row>
    <row r="63" spans="1:3" ht="10.5" customHeight="1" x14ac:dyDescent="0.2">
      <c r="A63" s="1" t="s">
        <v>53</v>
      </c>
      <c r="B63" s="4" t="str">
        <f t="shared" ca="1" si="0"/>
        <v>Резервування працюючих та частка непрацюючих гривневих кредитів фізичним особам</v>
      </c>
      <c r="C63" s="4" t="str">
        <f t="shared" ca="1" si="1"/>
        <v>Provisioning for performing retail loan and share of hryvnia retail NPLs</v>
      </c>
    </row>
    <row r="64" spans="1:3" ht="10.5" customHeight="1" x14ac:dyDescent="0.2">
      <c r="A64" s="1" t="s">
        <v>54</v>
      </c>
      <c r="B64" s="4" t="str">
        <f t="shared" ca="1" si="0"/>
        <v>Розподіл оцінок очікуваних збитків для гривневих кредитів фізособам на першій стадії за МСФЗ 9</v>
      </c>
      <c r="C64" s="4" t="str">
        <f t="shared" ca="1" si="1"/>
        <v>Distribution of expected losses on hryvnia retail loans at stage one under IFRS 9</v>
      </c>
    </row>
    <row r="65" spans="1:3" ht="10.5" customHeight="1" x14ac:dyDescent="0.2">
      <c r="A65" s="1" t="s">
        <v>55</v>
      </c>
      <c r="B65" s="4" t="str">
        <f t="shared" ca="1" si="0"/>
        <v>Розподіл рентабельності капіталу за часткою активів банків</v>
      </c>
      <c r="C65" s="4" t="str">
        <f t="shared" ca="1" si="1"/>
        <v>Distribution of ROE by banks' share in assets</v>
      </c>
    </row>
    <row r="66" spans="1:3" ht="10.5" customHeight="1" x14ac:dyDescent="0.2">
      <c r="A66" s="1" t="s">
        <v>56</v>
      </c>
      <c r="B66" s="4" t="str">
        <f t="shared" ca="1" si="0"/>
        <v>Складові операційного доходу, млрд грн</v>
      </c>
      <c r="C66" s="4" t="str">
        <f t="shared" ca="1" si="1"/>
        <v>Components of operating income, UAH billions</v>
      </c>
    </row>
    <row r="67" spans="1:3" ht="10.5" customHeight="1" x14ac:dyDescent="0.2">
      <c r="A67" s="1" t="s">
        <v>57</v>
      </c>
      <c r="B67" s="4" t="str">
        <f t="shared" ca="1" si="0"/>
        <v>Складові процентних доходів, млрд грн</v>
      </c>
      <c r="C67" s="4" t="str">
        <f t="shared" ca="1" si="1"/>
        <v>Components of interest income, UAH billions</v>
      </c>
    </row>
    <row r="68" spans="1:3" ht="10.5" customHeight="1" x14ac:dyDescent="0.2">
      <c r="A68" s="1" t="s">
        <v>58</v>
      </c>
      <c r="B68" s="4" t="str">
        <f t="shared" ref="B68:B90" ca="1" si="8">INDIRECT(CONCATENATE("'",A68,"'!B1"))</f>
        <v>Складові процентних витрат, млрд грн</v>
      </c>
      <c r="C68" s="4" t="str">
        <f t="shared" ref="C68:C90" ca="1" si="9">INDIRECT(CONCATENATE("'",A68,"'!B2"))</f>
        <v>Components of interest expense, UAH billions</v>
      </c>
    </row>
    <row r="69" spans="1:3" ht="10.5" customHeight="1" x14ac:dyDescent="0.2">
      <c r="A69" s="1" t="s">
        <v>59</v>
      </c>
      <c r="B69" s="4" t="str">
        <f t="shared" ca="1" si="8"/>
        <v>Вартість депозитів фізичних осіб та зобов’язань банків у гривнях, % річних</v>
      </c>
      <c r="C69" s="4" t="str">
        <f t="shared" ca="1" si="9"/>
        <v>Cost of retail deposits and bank`s liabilities in hryvnias, % per annum</v>
      </c>
    </row>
    <row r="70" spans="1:3" ht="10.5" customHeight="1" x14ac:dyDescent="0.2">
      <c r="A70" s="1" t="s">
        <v>60</v>
      </c>
      <c r="B70" s="4" t="str">
        <f t="shared" ca="1" si="8"/>
        <v>Вартість активів і зобов’язань банків та чиста процентна маржа, % річних</v>
      </c>
      <c r="C70" s="4" t="str">
        <f t="shared" ca="1" si="9"/>
        <v>Yields on banks' assets and cost of their liabilities, and net interest margin, % per annum</v>
      </c>
    </row>
    <row r="71" spans="1:3" ht="10.5" customHeight="1" x14ac:dyDescent="0.2">
      <c r="A71" s="1" t="s">
        <v>61</v>
      </c>
      <c r="B71" s="4" t="str">
        <f t="shared" ca="1" si="8"/>
        <v>Чистий комісійний дохід банків за день, млн грн</v>
      </c>
      <c r="C71" s="4" t="str">
        <f t="shared" ca="1" si="9"/>
        <v>Banks' net fee and commission income per day, UAH millions</v>
      </c>
    </row>
    <row r="72" spans="1:3" ht="10.5" customHeight="1" x14ac:dyDescent="0.2">
      <c r="A72" s="1" t="s">
        <v>1190</v>
      </c>
      <c r="B72" s="4" t="str">
        <f t="shared" ref="B72:B74" ca="1" si="10">INDIRECT(CONCATENATE("'",A72,"'!B1"))</f>
        <v>Зміна банками комісійних тарифів в умовах воєнного стану, % кількості опитаних банків</v>
      </c>
      <c r="C72" s="4" t="str">
        <f t="shared" ref="C72:C74" ca="1" si="11">INDIRECT(CONCATENATE("'",A72,"'!B2"))</f>
        <v>Change in banks' commission tariffs under martial law, % of surveyed banks</v>
      </c>
    </row>
    <row r="73" spans="1:3" ht="10.5" customHeight="1" x14ac:dyDescent="0.2">
      <c r="A73" s="1" t="s">
        <v>1189</v>
      </c>
      <c r="B73" s="4" t="str">
        <f t="shared" ca="1" si="10"/>
        <v>Операційна ефективність банків</v>
      </c>
      <c r="C73" s="4" t="str">
        <f t="shared" ca="1" si="11"/>
        <v>Operational efficiency of banks</v>
      </c>
    </row>
    <row r="74" spans="1:3" ht="10.5" customHeight="1" x14ac:dyDescent="0.2">
      <c r="A74" s="1" t="s">
        <v>1196</v>
      </c>
      <c r="B74" s="4" t="str">
        <f t="shared" ca="1" si="10"/>
        <v>Ціна ризику (CoR)</v>
      </c>
      <c r="C74" s="4" t="str">
        <f t="shared" ca="1" si="11"/>
        <v>Cost of Risk</v>
      </c>
    </row>
    <row r="75" spans="1:3" ht="10.5" customHeight="1" x14ac:dyDescent="0.2">
      <c r="A75" s="1" t="s">
        <v>1191</v>
      </c>
      <c r="B75" s="4" t="str">
        <f t="shared" ca="1" si="8"/>
        <v>ОВДП у чистих активах банків, трлн грн</v>
      </c>
      <c r="C75" s="4" t="str">
        <f t="shared" ca="1" si="9"/>
        <v>Domestic government debt securities in banks’ net assets, UAH trillions</v>
      </c>
    </row>
    <row r="76" spans="1:3" ht="10.5" customHeight="1" x14ac:dyDescent="0.2">
      <c r="A76" s="1" t="s">
        <v>1192</v>
      </c>
      <c r="B76" s="4" t="str">
        <f t="shared" ca="1" si="8"/>
        <v>Криві спот-ставок з безперервним нарахуванням відсотків та втрата вартості ОВДП з 14 грудня 2021 до 14 грудня 2022</v>
      </c>
      <c r="C76" s="4" t="str">
        <f t="shared" ca="1" si="9"/>
        <v>Spot rate curves with continuous compounding and loss of value of domestic government debt securities from 14 Dec. 2021 to 14 Dec. 2022</v>
      </c>
    </row>
    <row r="77" spans="1:3" ht="10.5" customHeight="1" x14ac:dyDescent="0.2">
      <c r="A77" s="1" t="s">
        <v>1195</v>
      </c>
      <c r="B77" s="4" t="str">
        <f t="shared" ref="B77" ca="1" si="12">INDIRECT(CONCATENATE("'",A77,"'!B1"))</f>
        <v>Дохідність ОВДП та депозитні ставки станом на 21 грудня 2022 року</v>
      </c>
      <c r="C77" s="4" t="str">
        <f t="shared" ref="C77" ca="1" si="13">INDIRECT(CONCATENATE("'",A77,"'!B2"))</f>
        <v>Domestic government debt securities' yields and deposit rates as of 21 December 2022</v>
      </c>
    </row>
    <row r="78" spans="1:3" ht="10.5" customHeight="1" x14ac:dyDescent="0.2">
      <c r="A78" s="1" t="s">
        <v>1193</v>
      </c>
      <c r="B78" s="4" t="str">
        <f t="shared" ca="1" si="8"/>
        <v>Розподіл нормативів достатності основного капіталу банків станом на 1 грудня 2022 року</v>
      </c>
      <c r="C78" s="4" t="str">
        <f t="shared" ca="1" si="9"/>
        <v>Distribution of banks’ core capital adequacy ratios as of 1 December 2022</v>
      </c>
    </row>
    <row r="79" spans="1:3" ht="10.5" customHeight="1" x14ac:dyDescent="0.2">
      <c r="A79" s="1" t="s">
        <v>1194</v>
      </c>
      <c r="B79" s="4" t="str">
        <f t="shared" ca="1" si="8"/>
        <v>Розподіл нормативів достатності основного капіталу за часткою активів банків</v>
      </c>
      <c r="C79" s="4" t="str">
        <f t="shared" ca="1" si="9"/>
        <v>Distribution of banks’ core capital adequacy standards by banks’ assets</v>
      </c>
    </row>
    <row r="80" spans="1:3" ht="10.5" customHeight="1" x14ac:dyDescent="0.2">
      <c r="A80" s="1" t="s">
        <v>62</v>
      </c>
      <c r="B80" s="4" t="str">
        <f t="shared" ref="B80:B83" ca="1" si="14">INDIRECT(CONCATENATE("'",A80,"'!B1"))</f>
        <v>Частка працюючих відділень системно важливих банків у 2022 році</v>
      </c>
      <c r="C80" s="4" t="str">
        <f t="shared" ref="C80:C83" ca="1" si="15">INDIRECT(CONCATENATE("'",A80,"'!B2"))</f>
        <v>The proportion of working branches of systematically important banks in 2022</v>
      </c>
    </row>
    <row r="81" spans="1:3" ht="10.5" customHeight="1" x14ac:dyDescent="0.2">
      <c r="A81" s="1" t="s">
        <v>63</v>
      </c>
      <c r="B81" s="4" t="str">
        <f t="shared" ca="1" si="14"/>
        <v>Розподіл банків за показниками впливу відключень електроенергії, кількість банків</v>
      </c>
      <c r="C81" s="4" t="str">
        <f t="shared" ca="1" si="15"/>
        <v>Distribution of banks by the impact power cuts have on them, number of banks</v>
      </c>
    </row>
    <row r="82" spans="1:3" ht="10.5" customHeight="1" x14ac:dyDescent="0.2">
      <c r="A82" s="1" t="s">
        <v>64</v>
      </c>
      <c r="B82" s="4" t="str">
        <f t="shared" ca="1" si="14"/>
        <v>Розподіл банків за розміром очікуваних додаткових операційних збитки банків через відключення електроенергії</v>
      </c>
      <c r="C82" s="4" t="str">
        <f t="shared" ca="1" si="15"/>
        <v>Distribution of banks by additional operating losses amount due to power outages</v>
      </c>
    </row>
    <row r="83" spans="1:3" ht="10.5" customHeight="1" x14ac:dyDescent="0.2">
      <c r="A83" s="1" t="s">
        <v>65</v>
      </c>
      <c r="B83" s="4" t="str">
        <f t="shared" ca="1" si="14"/>
        <v>Кількість персоналу банків, тис. осіб</v>
      </c>
      <c r="C83" s="4" t="str">
        <f t="shared" ca="1" si="15"/>
        <v xml:space="preserve">Banks’ number of staff, thousands </v>
      </c>
    </row>
    <row r="84" spans="1:3" ht="10.5" customHeight="1" x14ac:dyDescent="0.2">
      <c r="A84" s="1" t="s">
        <v>66</v>
      </c>
      <c r="B84" s="4" t="str">
        <f t="shared" ca="1" si="8"/>
        <v>Типи найбільших подій* ОР банків, пов’язаних із війною</v>
      </c>
      <c r="C84" s="4" t="str">
        <f t="shared" ca="1" si="9"/>
        <v>Classification of the biggest* war-related operational risk events of banks</v>
      </c>
    </row>
    <row r="85" spans="1:3" ht="10.5" customHeight="1" x14ac:dyDescent="0.2">
      <c r="A85" s="1" t="s">
        <v>67</v>
      </c>
      <c r="B85" s="4" t="str">
        <f t="shared" ca="1" si="8"/>
        <v>Нерухомість банків на охоплених війною територіях на 1 листопада 2022 року та збитки від втрати активів за лютий – жовтень, млн грн</v>
      </c>
      <c r="C85" s="4" t="str">
        <f t="shared" ca="1" si="9"/>
        <v>Banks’ real estate in war-affected territories as of 1 November 2022 and losses from lost assets for February–October, UAH millions</v>
      </c>
    </row>
    <row r="86" spans="1:3" ht="10.5" customHeight="1" x14ac:dyDescent="0.2">
      <c r="A86" s="1" t="s">
        <v>68</v>
      </c>
      <c r="B86" s="4" t="str">
        <f t="shared" ref="B86" ca="1" si="16">INDIRECT(CONCATENATE("'",A86,"'!B1"))</f>
        <v>Середньодобові показники СЕП</v>
      </c>
      <c r="C86" s="4" t="str">
        <f t="shared" ref="C86" ca="1" si="17">INDIRECT(CONCATENATE("'",A86,"'!B2"))</f>
        <v>Average daily SEP* indicators</v>
      </c>
    </row>
    <row r="87" spans="1:3" ht="10.5" customHeight="1" x14ac:dyDescent="0.2">
      <c r="A87" s="1" t="s">
        <v>69</v>
      </c>
      <c r="B87" s="4" t="str">
        <f t="shared" ca="1" si="8"/>
        <v>Розподіл тривалості здійснення платежів у СЕП у 2022 році, за кількістю операцій</v>
      </c>
      <c r="C87" s="4" t="str">
        <f t="shared" ca="1" si="9"/>
        <v>Distribution of time per payment in SEP in 2022, by number of transactions</v>
      </c>
    </row>
    <row r="88" spans="1:3" ht="10.5" customHeight="1" x14ac:dyDescent="0.2">
      <c r="A88" s="1" t="s">
        <v>70</v>
      </c>
      <c r="B88" s="4" t="str">
        <f t="shared" ca="1" si="8"/>
        <v>Кількість операцій із банківськими картками за місяцями, млн од.</v>
      </c>
      <c r="C88" s="4" t="str">
        <f t="shared" ca="1" si="9"/>
        <v>Number of operations with payment cards, by months, millions</v>
      </c>
    </row>
    <row r="89" spans="1:3" ht="10.5" customHeight="1" x14ac:dyDescent="0.2">
      <c r="A89" s="1" t="s">
        <v>71</v>
      </c>
      <c r="B89" s="4" t="str">
        <f t="shared" ca="1" si="8"/>
        <v>Частка безготівкових розрахунків у всіх операціях з платіжними картками</v>
      </c>
      <c r="C89" s="4" t="str">
        <f t="shared" ca="1" si="9"/>
        <v>Share of cashless payments in all card operations</v>
      </c>
    </row>
    <row r="90" spans="1:3" ht="10.5" customHeight="1" x14ac:dyDescent="0.2">
      <c r="A90" s="1" t="s">
        <v>72</v>
      </c>
      <c r="B90" s="4" t="str">
        <f t="shared" ca="1" si="8"/>
        <v>Попит на готівкову гривню</v>
      </c>
      <c r="C90" s="4" t="str">
        <f t="shared" ca="1" si="9"/>
        <v>Demand for hryvnia cash</v>
      </c>
    </row>
    <row r="91" spans="1:3" ht="10.5" customHeight="1" x14ac:dyDescent="0.2">
      <c r="A91" s="5" t="s">
        <v>73</v>
      </c>
    </row>
    <row r="92" spans="1:3" ht="10.5" customHeight="1" x14ac:dyDescent="0.2">
      <c r="A92" s="5" t="s">
        <v>1796</v>
      </c>
    </row>
  </sheetData>
  <hyperlinks>
    <hyperlink ref="A4" location="'1.1.1.'!A1" display="1.1.1."/>
    <hyperlink ref="A5" location="'1.1.2.'!A1" display="1.1.2."/>
    <hyperlink ref="A6" location="'1.1.3.'!A1" display="1.1.3."/>
    <hyperlink ref="A7" location="'1.1.4.'!A1" display="1.1.4."/>
    <hyperlink ref="A8" location="'1.1.5.'!A1" display="1.1.5."/>
    <hyperlink ref="A9" location="'1.1.6.'!A1" display="1.1.6."/>
    <hyperlink ref="A10" location="'1.1.7.'!A1" display="1.1.7."/>
    <hyperlink ref="A11" location="'1.1.8.'!A1" display="1.1.8."/>
    <hyperlink ref="A13" location="'2.1.1.'!A1" display="2.1.1."/>
    <hyperlink ref="A14" location="'2.1.2.'!A1" display="2.1.2."/>
    <hyperlink ref="A15" location="'2.1.3.'!A1" display="2.1.3."/>
    <hyperlink ref="A16" location="'2.1.4.'!A1" display="2.1.4."/>
    <hyperlink ref="A17" location="'2.1.5.'!A1" display="2.1.5."/>
    <hyperlink ref="A18" location="'2.1.6.'!A1" display="2.1.6."/>
    <hyperlink ref="A19" location="'2.1.7.'!A1" display="2.1.7."/>
    <hyperlink ref="A20" location="'2.1.8.'!A1" display="2.1.8."/>
    <hyperlink ref="A21" location="'2.2.1.'!A1" display="2.2.1."/>
    <hyperlink ref="A22" location="'2.2.2.'!A1" display="2.2.2."/>
    <hyperlink ref="A23" location="'2.2.3.'!A1" display="2.2.3."/>
    <hyperlink ref="A24" location="'2.2.4.'!A1" display="2.2.4."/>
    <hyperlink ref="A25" location="'2.2.5.'!A1" display="2.2.5."/>
    <hyperlink ref="A26" location="'2.2.6.'!A1" display="2.2.6."/>
    <hyperlink ref="A35" location="'3.2.1.'!A1" display="3.2.1."/>
    <hyperlink ref="A36" location="'3.2.2.'!A1" display="3.2.2."/>
    <hyperlink ref="A37" location="'3.2.3.'!A1" display="3.2.3."/>
    <hyperlink ref="A42" location="'3.3.1.'!A1" display="3.3.1."/>
    <hyperlink ref="A43" location="'3.3.2.'!A1" display="3.3.2."/>
    <hyperlink ref="A58" location="'3.4.1.'!A1" display="3.4.1."/>
    <hyperlink ref="A59" location="'3.4.2.'!A1" display="3.4.2."/>
    <hyperlink ref="A60" location="'3.4.3.'!A1" display="3.4.3."/>
    <hyperlink ref="A61" location="'3.4.4.'!A1" display="3.4.4."/>
    <hyperlink ref="A62" location="'3.4.5.'!A1" display="3.4.5."/>
    <hyperlink ref="A65" location="'3.5.1.'!A1" display="3.5.1."/>
    <hyperlink ref="A66" location="'3.5.2.'!A1" display="3.5.2."/>
    <hyperlink ref="A67" location="'3.5.3.'!A1" display="3.5.3."/>
    <hyperlink ref="A68" location="'3.5.5.'!A1" display="3.5.5."/>
    <hyperlink ref="A38" location="'3.2.4.'!A1" display="3.2.4."/>
    <hyperlink ref="A39" location="'3.2.5.'!A1" display="3.2.5."/>
    <hyperlink ref="A40" location="'3.2.6.'!A1" display="3.2.6."/>
    <hyperlink ref="A63" location="'3.4.6.'!A1" display="3.4.6."/>
    <hyperlink ref="A64" location="'3.4.7.'!A1" display="3.4.7."/>
    <hyperlink ref="A75" location="В.2.1.!A1" display="B.2.1."/>
    <hyperlink ref="A76" location="В.2.2.!A1" display="B.2.2."/>
    <hyperlink ref="A78" location="'3.6.1.'!A1" display="3.6.1."/>
    <hyperlink ref="A79" location="'3.6.2.'!A1" display="3.6.2."/>
    <hyperlink ref="A84" location="'3.7.5'!A1" display="3.7.5."/>
    <hyperlink ref="A85" location="'3.7.6.'!A1" display="3.7.6."/>
    <hyperlink ref="A33" location="'3.1.1.'!A1" display="3.1.1."/>
    <hyperlink ref="A32" location="'2.3.5.'!A1" display="2.3.5."/>
    <hyperlink ref="A31" location="'2.3.4.'!A1" display="2.3.4."/>
    <hyperlink ref="A30" location="'2.3.3.'!A1" display="2.3.3."/>
    <hyperlink ref="A29" location="'2.3.2.'!A1" display="2.3.2."/>
    <hyperlink ref="A28" location="'2.3.1.'!A1" display="2.3.1."/>
    <hyperlink ref="A34" location="'3.1.2.'!A1" display="3.1.2."/>
    <hyperlink ref="A41" location="'3.2.7.'!A1" display="3.2.7."/>
    <hyperlink ref="A44" location="'3.3.3.'!A1" display="3.3.3."/>
    <hyperlink ref="A45" location="'3.3.4.'!A1" display="3.3.4."/>
    <hyperlink ref="A46" location="'3.3.5.'!A1" display="3.3.5."/>
    <hyperlink ref="A47" location="'3.3.6.'!A1" display="3.3.6."/>
    <hyperlink ref="A48" location="'3.3.7.'!A1" display="3.3.7."/>
    <hyperlink ref="A49" location="'3.3.8.'!A1" display="3.3.8."/>
    <hyperlink ref="A50" location="'3.3.9.'!A1" display="3.3.9."/>
    <hyperlink ref="A51" location="'Table 4.'!A1" display="Table.4."/>
    <hyperlink ref="A69" location="'3.5.6.'!A1" display="3.5.6."/>
    <hyperlink ref="A70" location="'3.5.7.'!A1" display="3.5.7."/>
    <hyperlink ref="A71" location="'3.5.8.'!A1" display="3.5.8."/>
    <hyperlink ref="A87" location="'3.8.2.'!A1" display="3.8.2."/>
    <hyperlink ref="A88" location="'3.8.3.'!A1" display="3.8.3."/>
    <hyperlink ref="A89" location="'3.8.4.'!A1" display="3.8.4."/>
    <hyperlink ref="A90" location="'3.8.5.'!A1" display="3.8.5."/>
    <hyperlink ref="A27" location="'2.2.7.'!A1" display="2.2.7."/>
    <hyperlink ref="A52" location="B.1.1.!A1" display="B.1.1."/>
    <hyperlink ref="A53" location="B.1.2.!A1" display="B.1.2."/>
    <hyperlink ref="A54" location="B.1.3.!A1" display="B.1.3."/>
    <hyperlink ref="A55" location="B.1.4.!A1" display="B.1.4."/>
    <hyperlink ref="A56" location="B.1.5.!A1" display="B.1.5."/>
    <hyperlink ref="A57" location="B.1.6.!A1" display="B.1.6."/>
    <hyperlink ref="A72" location="'3.5.9.'!A1" display="3.5.9."/>
    <hyperlink ref="A73" location="'3.5.10.'!A1" display="3.5.10."/>
    <hyperlink ref="A74" location="'3.5.11.'!A1" display="3.5.11"/>
    <hyperlink ref="A77" location="В.2.3.!A1" display="B.2.2."/>
    <hyperlink ref="A86" location="'3.8.1.'!A1" display="3.8.1."/>
    <hyperlink ref="A80:A83" location="'3.7.5.'!A1" display="3.7.5."/>
    <hyperlink ref="A80" location="'3.7.1 '!A1" display="3.7.1."/>
    <hyperlink ref="A81" location="'3.7.2'!A1" display="3.7.2."/>
    <hyperlink ref="A82" location="'3.7.3'!A1" display="3.7.3."/>
    <hyperlink ref="A83" location="'3.7.4'!A1" display="3.7.4."/>
    <hyperlink ref="A12" location="'1.1.9.'!A1" display="1.1.9."/>
    <hyperlink ref="A91" location="'List of abbreviations'!A1" display="List of abbreviations"/>
    <hyperlink ref="A92" location="'Перелік скорочень'!A1" display="Перелік скорочень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8"/>
  <dimension ref="A1:R36"/>
  <sheetViews>
    <sheetView showGridLines="0" tabSelected="1" topLeftCell="A22" zoomScale="120" zoomScaleNormal="120" workbookViewId="0">
      <selection activeCell="M10" sqref="M10"/>
    </sheetView>
  </sheetViews>
  <sheetFormatPr defaultColWidth="9.109375" defaultRowHeight="10.5" customHeight="1" x14ac:dyDescent="0.2"/>
  <cols>
    <col min="1" max="16384" width="9.109375" style="85"/>
  </cols>
  <sheetData>
    <row r="1" spans="1:16" ht="10.5" customHeight="1" x14ac:dyDescent="0.2">
      <c r="A1" s="52" t="s">
        <v>110</v>
      </c>
      <c r="B1" s="773" t="s">
        <v>304</v>
      </c>
      <c r="J1" s="846" t="s">
        <v>93</v>
      </c>
      <c r="K1" s="847"/>
      <c r="L1" s="847"/>
      <c r="M1" s="847"/>
      <c r="N1" s="700"/>
      <c r="O1" s="700"/>
      <c r="P1" s="700"/>
    </row>
    <row r="2" spans="1:16" ht="10.5" customHeight="1" x14ac:dyDescent="0.2">
      <c r="A2" s="52" t="s">
        <v>92</v>
      </c>
      <c r="B2" s="773" t="s">
        <v>1414</v>
      </c>
    </row>
    <row r="3" spans="1:16" ht="10.5" customHeight="1" x14ac:dyDescent="0.2">
      <c r="A3" s="51" t="s">
        <v>91</v>
      </c>
      <c r="B3" s="85" t="s">
        <v>263</v>
      </c>
    </row>
    <row r="4" spans="1:16" ht="10.5" customHeight="1" x14ac:dyDescent="0.2">
      <c r="A4" s="51" t="s">
        <v>89</v>
      </c>
      <c r="B4" s="85" t="s">
        <v>262</v>
      </c>
    </row>
    <row r="5" spans="1:16" ht="10.5" customHeight="1" x14ac:dyDescent="0.2">
      <c r="A5" s="10" t="s">
        <v>87</v>
      </c>
      <c r="B5" s="85" t="s">
        <v>303</v>
      </c>
    </row>
    <row r="6" spans="1:16" ht="10.5" customHeight="1" x14ac:dyDescent="0.2">
      <c r="A6" s="10" t="s">
        <v>85</v>
      </c>
      <c r="B6" s="85" t="s">
        <v>302</v>
      </c>
    </row>
    <row r="9" spans="1:16" ht="10.5" customHeight="1" x14ac:dyDescent="0.2">
      <c r="C9" s="102"/>
      <c r="D9" s="102"/>
      <c r="E9" s="102"/>
      <c r="F9" s="102"/>
      <c r="G9" s="102"/>
      <c r="H9" s="102"/>
      <c r="J9" s="85" t="s">
        <v>174</v>
      </c>
      <c r="K9" s="85" t="s">
        <v>301</v>
      </c>
      <c r="L9" s="85" t="s">
        <v>300</v>
      </c>
      <c r="M9" s="85" t="s">
        <v>1797</v>
      </c>
      <c r="N9" s="85" t="s">
        <v>170</v>
      </c>
      <c r="O9" s="85" t="s">
        <v>299</v>
      </c>
    </row>
    <row r="10" spans="1:16" ht="10.5" customHeight="1" x14ac:dyDescent="0.2">
      <c r="C10" s="102"/>
      <c r="D10" s="102"/>
      <c r="E10" s="102"/>
      <c r="F10" s="102"/>
      <c r="G10" s="102"/>
      <c r="H10" s="102"/>
      <c r="J10" s="85" t="s">
        <v>173</v>
      </c>
      <c r="K10" s="85" t="s">
        <v>298</v>
      </c>
      <c r="L10" s="85" t="s">
        <v>297</v>
      </c>
      <c r="M10" s="85" t="s">
        <v>167</v>
      </c>
      <c r="N10" s="85" t="s">
        <v>169</v>
      </c>
      <c r="O10" s="85" t="s">
        <v>171</v>
      </c>
    </row>
    <row r="11" spans="1:16" ht="10.5" customHeight="1" x14ac:dyDescent="0.2">
      <c r="C11" s="102"/>
      <c r="D11" s="102"/>
      <c r="E11" s="102"/>
      <c r="F11" s="102"/>
      <c r="G11" s="102"/>
      <c r="H11" s="102"/>
      <c r="I11" s="85">
        <v>2020</v>
      </c>
      <c r="J11" s="68">
        <v>2.24E-2</v>
      </c>
      <c r="K11" s="68">
        <v>-1.72E-2</v>
      </c>
      <c r="L11" s="68">
        <v>-2.6599999999999999E-2</v>
      </c>
      <c r="M11" s="68">
        <v>1.9400000000000001E-2</v>
      </c>
      <c r="N11" s="68">
        <v>-3.4099999999999998E-2</v>
      </c>
      <c r="O11" s="68">
        <v>-6.0900000000000003E-2</v>
      </c>
      <c r="P11" s="68"/>
    </row>
    <row r="12" spans="1:16" ht="10.5" customHeight="1" x14ac:dyDescent="0.2">
      <c r="C12" s="102"/>
      <c r="D12" s="102"/>
      <c r="E12" s="102"/>
      <c r="F12" s="102"/>
      <c r="G12" s="102"/>
      <c r="H12" s="102"/>
      <c r="I12" s="85">
        <v>2021</v>
      </c>
      <c r="J12" s="68">
        <v>8.0799999999999997E-2</v>
      </c>
      <c r="K12" s="68">
        <v>6.8000000000000005E-2</v>
      </c>
      <c r="L12" s="68">
        <v>4.7500000000000001E-2</v>
      </c>
      <c r="M12" s="68">
        <v>0.1135</v>
      </c>
      <c r="N12" s="68">
        <v>5.67E-2</v>
      </c>
      <c r="O12" s="68">
        <v>5.2400000000000002E-2</v>
      </c>
      <c r="P12" s="68"/>
    </row>
    <row r="13" spans="1:16" ht="10.5" customHeight="1" x14ac:dyDescent="0.2">
      <c r="C13" s="102"/>
      <c r="D13" s="102"/>
      <c r="E13" s="102"/>
      <c r="F13" s="102"/>
      <c r="G13" s="102"/>
      <c r="H13" s="102"/>
      <c r="I13" s="85">
        <v>2022</v>
      </c>
      <c r="J13" s="68">
        <v>3.2099999999999997E-2</v>
      </c>
      <c r="K13" s="68">
        <v>-2.0000000000000001E-4</v>
      </c>
      <c r="L13" s="68">
        <v>-3.4099999999999998E-2</v>
      </c>
      <c r="M13" s="68">
        <v>4.9700000000000001E-2</v>
      </c>
      <c r="N13" s="68">
        <v>1.6400000000000001E-2</v>
      </c>
      <c r="O13" s="68">
        <v>3.0599999999999999E-2</v>
      </c>
      <c r="P13" s="68"/>
    </row>
    <row r="14" spans="1:16" ht="10.5" customHeight="1" x14ac:dyDescent="0.2">
      <c r="C14" s="102"/>
      <c r="D14" s="102"/>
      <c r="E14" s="102"/>
      <c r="F14" s="102"/>
      <c r="G14" s="102"/>
      <c r="H14" s="102"/>
      <c r="I14" s="85">
        <v>2023</v>
      </c>
      <c r="J14" s="68">
        <v>4.4400000000000002E-2</v>
      </c>
      <c r="K14" s="68">
        <v>6.3E-3</v>
      </c>
      <c r="L14" s="68">
        <v>-2.2800000000000001E-2</v>
      </c>
      <c r="M14" s="68">
        <v>3.0300000000000001E-2</v>
      </c>
      <c r="N14" s="68">
        <v>0.01</v>
      </c>
      <c r="O14" s="68">
        <v>5.0000000000000001E-3</v>
      </c>
      <c r="P14" s="68"/>
    </row>
    <row r="15" spans="1:16" ht="10.5" customHeight="1" x14ac:dyDescent="0.2">
      <c r="C15" s="102"/>
      <c r="D15" s="102"/>
      <c r="E15" s="102"/>
      <c r="F15" s="102"/>
      <c r="G15" s="102"/>
      <c r="H15" s="102"/>
      <c r="J15" s="68"/>
      <c r="K15" s="68"/>
      <c r="L15" s="68"/>
      <c r="M15" s="68"/>
      <c r="N15" s="68"/>
      <c r="O15" s="68"/>
      <c r="P15" s="100"/>
    </row>
    <row r="17" spans="10:18" ht="10.5" customHeight="1" x14ac:dyDescent="0.2">
      <c r="J17" s="100"/>
      <c r="K17" s="100"/>
      <c r="L17" s="100"/>
      <c r="M17" s="100"/>
      <c r="N17" s="100"/>
      <c r="O17" s="100"/>
      <c r="P17" s="68"/>
      <c r="Q17" s="68"/>
    </row>
    <row r="18" spans="10:18" ht="10.5" customHeight="1" x14ac:dyDescent="0.2">
      <c r="J18" s="100"/>
      <c r="K18" s="100"/>
      <c r="L18" s="100"/>
      <c r="M18" s="100"/>
      <c r="N18" s="100"/>
      <c r="O18" s="100"/>
      <c r="P18" s="68"/>
      <c r="Q18" s="68"/>
      <c r="R18" s="100"/>
    </row>
    <row r="19" spans="10:18" ht="10.5" customHeight="1" x14ac:dyDescent="0.2">
      <c r="J19" s="100"/>
      <c r="K19" s="100"/>
      <c r="L19" s="100"/>
      <c r="M19" s="100"/>
      <c r="N19" s="100"/>
      <c r="O19" s="100"/>
      <c r="P19" s="68"/>
      <c r="Q19" s="68"/>
      <c r="R19" s="100"/>
    </row>
    <row r="20" spans="10:18" ht="10.5" customHeight="1" x14ac:dyDescent="0.2">
      <c r="J20" s="100"/>
      <c r="K20" s="100"/>
      <c r="L20" s="100"/>
      <c r="M20" s="100"/>
      <c r="N20" s="100"/>
      <c r="O20" s="100"/>
      <c r="P20" s="68"/>
      <c r="Q20" s="68"/>
      <c r="R20" s="100"/>
    </row>
    <row r="21" spans="10:18" ht="10.5" customHeight="1" x14ac:dyDescent="0.2">
      <c r="P21" s="68"/>
      <c r="Q21" s="68"/>
      <c r="R21" s="100"/>
    </row>
    <row r="22" spans="10:18" ht="10.5" customHeight="1" x14ac:dyDescent="0.3">
      <c r="P22" s="98"/>
      <c r="Q22" s="100"/>
      <c r="R22" s="100"/>
    </row>
    <row r="23" spans="10:18" ht="10.5" customHeight="1" x14ac:dyDescent="0.3">
      <c r="J23" s="101"/>
      <c r="N23" s="100"/>
      <c r="O23" s="98"/>
      <c r="P23" s="98"/>
    </row>
    <row r="24" spans="10:18" ht="10.5" customHeight="1" x14ac:dyDescent="0.3">
      <c r="J24" s="99"/>
      <c r="O24" s="98"/>
      <c r="P24" s="98"/>
    </row>
    <row r="25" spans="10:18" ht="10.5" customHeight="1" x14ac:dyDescent="0.3">
      <c r="J25" s="99"/>
      <c r="O25" s="98"/>
      <c r="P25" s="98"/>
    </row>
    <row r="26" spans="10:18" ht="10.5" customHeight="1" x14ac:dyDescent="0.3">
      <c r="O26" s="98"/>
      <c r="P26" s="98"/>
    </row>
    <row r="27" spans="10:18" ht="10.5" customHeight="1" x14ac:dyDescent="0.3">
      <c r="O27" s="98"/>
      <c r="P27" s="98"/>
    </row>
    <row r="28" spans="10:18" ht="10.5" customHeight="1" x14ac:dyDescent="0.3">
      <c r="O28" s="98"/>
      <c r="P28" s="98"/>
    </row>
    <row r="30" spans="10:18" ht="10.5" customHeight="1" x14ac:dyDescent="0.2">
      <c r="O30" s="68"/>
      <c r="P30" s="68"/>
    </row>
    <row r="31" spans="10:18" ht="10.5" customHeight="1" x14ac:dyDescent="0.2">
      <c r="O31" s="68"/>
      <c r="P31" s="68"/>
    </row>
    <row r="32" spans="10:18" ht="10.5" customHeight="1" x14ac:dyDescent="0.2">
      <c r="O32" s="68"/>
      <c r="P32" s="68"/>
    </row>
    <row r="33" spans="15:16" ht="10.5" customHeight="1" x14ac:dyDescent="0.2">
      <c r="O33" s="68"/>
      <c r="P33" s="68"/>
    </row>
    <row r="34" spans="15:16" ht="10.5" customHeight="1" x14ac:dyDescent="0.2">
      <c r="O34" s="68"/>
      <c r="P34" s="68"/>
    </row>
    <row r="35" spans="15:16" ht="10.5" customHeight="1" x14ac:dyDescent="0.2">
      <c r="O35" s="68"/>
      <c r="P35" s="68"/>
    </row>
    <row r="36" spans="15:16" ht="10.5" customHeight="1" x14ac:dyDescent="0.2">
      <c r="O36" s="68"/>
      <c r="P36" s="68"/>
    </row>
  </sheetData>
  <mergeCells count="1">
    <mergeCell ref="J1:M1"/>
  </mergeCells>
  <hyperlinks>
    <hyperlink ref="M1:P1" location="Перелік_Index!A1" display="Повернутися до переліку / Return to the Index"/>
    <hyperlink ref="J1" location="Tartalom_Index!A1" display="Vissza a Tartalomra / Return to the Index"/>
    <hyperlink ref="J1:M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9"/>
  <dimension ref="A1:HP14"/>
  <sheetViews>
    <sheetView showGridLines="0" zoomScale="120" zoomScaleNormal="120" workbookViewId="0"/>
  </sheetViews>
  <sheetFormatPr defaultColWidth="8.88671875" defaultRowHeight="10.199999999999999" x14ac:dyDescent="0.2"/>
  <cols>
    <col min="1" max="2" width="8.88671875" style="49"/>
    <col min="3" max="5" width="10.109375" style="49" bestFit="1" customWidth="1"/>
    <col min="6" max="10" width="8.88671875" style="49"/>
    <col min="11" max="216" width="11" style="49" bestFit="1" customWidth="1"/>
    <col min="217" max="217" width="13" style="49" customWidth="1"/>
    <col min="218" max="224" width="11" style="49" bestFit="1" customWidth="1"/>
    <col min="225" max="16384" width="8.88671875" style="49"/>
  </cols>
  <sheetData>
    <row r="1" spans="1:224" x14ac:dyDescent="0.2">
      <c r="A1" s="52" t="s">
        <v>110</v>
      </c>
      <c r="B1" s="779" t="s">
        <v>1200</v>
      </c>
      <c r="J1" s="846" t="s">
        <v>93</v>
      </c>
      <c r="K1" s="847"/>
      <c r="L1" s="847"/>
      <c r="M1" s="847"/>
    </row>
    <row r="2" spans="1:224" x14ac:dyDescent="0.2">
      <c r="A2" s="52" t="s">
        <v>92</v>
      </c>
      <c r="B2" s="779" t="s">
        <v>181</v>
      </c>
      <c r="HI2" s="50">
        <v>44866</v>
      </c>
    </row>
    <row r="3" spans="1:224" x14ac:dyDescent="0.2">
      <c r="A3" s="51" t="s">
        <v>91</v>
      </c>
      <c r="B3" s="49" t="s">
        <v>180</v>
      </c>
    </row>
    <row r="4" spans="1:224" x14ac:dyDescent="0.2">
      <c r="A4" s="51" t="s">
        <v>89</v>
      </c>
      <c r="B4" s="49" t="s">
        <v>179</v>
      </c>
    </row>
    <row r="5" spans="1:224" x14ac:dyDescent="0.2">
      <c r="A5" s="10" t="s">
        <v>87</v>
      </c>
      <c r="B5" s="49" t="s">
        <v>1201</v>
      </c>
    </row>
    <row r="6" spans="1:224" x14ac:dyDescent="0.2">
      <c r="A6" s="10" t="s">
        <v>85</v>
      </c>
      <c r="B6" s="49" t="s">
        <v>1202</v>
      </c>
    </row>
    <row r="8" spans="1:224" x14ac:dyDescent="0.2">
      <c r="K8" s="50">
        <v>38353</v>
      </c>
      <c r="L8" s="50">
        <v>38384</v>
      </c>
      <c r="M8" s="50">
        <v>38412</v>
      </c>
      <c r="N8" s="50">
        <v>38443</v>
      </c>
      <c r="O8" s="50">
        <v>38473</v>
      </c>
      <c r="P8" s="50">
        <v>38504</v>
      </c>
      <c r="Q8" s="50">
        <v>38534</v>
      </c>
      <c r="R8" s="50">
        <v>38565</v>
      </c>
      <c r="S8" s="50">
        <v>38596</v>
      </c>
      <c r="T8" s="50">
        <v>38626</v>
      </c>
      <c r="U8" s="50">
        <v>38657</v>
      </c>
      <c r="V8" s="50">
        <v>38687</v>
      </c>
      <c r="W8" s="50">
        <v>38718</v>
      </c>
      <c r="X8" s="50">
        <v>38749</v>
      </c>
      <c r="Y8" s="50">
        <v>38777</v>
      </c>
      <c r="Z8" s="50">
        <v>38808</v>
      </c>
      <c r="AA8" s="50">
        <v>38838</v>
      </c>
      <c r="AB8" s="50">
        <v>38869</v>
      </c>
      <c r="AC8" s="50">
        <v>38899</v>
      </c>
      <c r="AD8" s="50">
        <v>38930</v>
      </c>
      <c r="AE8" s="50">
        <v>38961</v>
      </c>
      <c r="AF8" s="50">
        <v>38991</v>
      </c>
      <c r="AG8" s="50">
        <v>39022</v>
      </c>
      <c r="AH8" s="50">
        <v>39052</v>
      </c>
      <c r="AI8" s="50">
        <v>39083</v>
      </c>
      <c r="AJ8" s="50">
        <v>39114</v>
      </c>
      <c r="AK8" s="50">
        <v>39142</v>
      </c>
      <c r="AL8" s="50">
        <v>39173</v>
      </c>
      <c r="AM8" s="50">
        <v>39203</v>
      </c>
      <c r="AN8" s="50">
        <v>39234</v>
      </c>
      <c r="AO8" s="50">
        <v>39264</v>
      </c>
      <c r="AP8" s="50">
        <v>39295</v>
      </c>
      <c r="AQ8" s="50">
        <v>39326</v>
      </c>
      <c r="AR8" s="50">
        <v>39356</v>
      </c>
      <c r="AS8" s="50">
        <v>39387</v>
      </c>
      <c r="AT8" s="50">
        <v>39417</v>
      </c>
      <c r="AU8" s="50">
        <v>39448</v>
      </c>
      <c r="AV8" s="50">
        <v>39479</v>
      </c>
      <c r="AW8" s="50">
        <v>39508</v>
      </c>
      <c r="AX8" s="50">
        <v>39539</v>
      </c>
      <c r="AY8" s="50">
        <v>39569</v>
      </c>
      <c r="AZ8" s="50">
        <v>39600</v>
      </c>
      <c r="BA8" s="50">
        <v>39630</v>
      </c>
      <c r="BB8" s="50">
        <v>39661</v>
      </c>
      <c r="BC8" s="50">
        <v>39692</v>
      </c>
      <c r="BD8" s="50">
        <v>39722</v>
      </c>
      <c r="BE8" s="50">
        <v>39753</v>
      </c>
      <c r="BF8" s="50">
        <v>39783</v>
      </c>
      <c r="BG8" s="50">
        <v>39814</v>
      </c>
      <c r="BH8" s="50">
        <v>39845</v>
      </c>
      <c r="BI8" s="50">
        <v>39873</v>
      </c>
      <c r="BJ8" s="50">
        <v>39904</v>
      </c>
      <c r="BK8" s="50">
        <v>39934</v>
      </c>
      <c r="BL8" s="50">
        <v>39965</v>
      </c>
      <c r="BM8" s="50">
        <v>39995</v>
      </c>
      <c r="BN8" s="50">
        <v>40026</v>
      </c>
      <c r="BO8" s="50">
        <v>40057</v>
      </c>
      <c r="BP8" s="50">
        <v>40087</v>
      </c>
      <c r="BQ8" s="50">
        <v>40118</v>
      </c>
      <c r="BR8" s="50">
        <v>40148</v>
      </c>
      <c r="BS8" s="50">
        <v>40179</v>
      </c>
      <c r="BT8" s="50">
        <v>40210</v>
      </c>
      <c r="BU8" s="50">
        <v>40238</v>
      </c>
      <c r="BV8" s="50">
        <v>40269</v>
      </c>
      <c r="BW8" s="50">
        <v>40299</v>
      </c>
      <c r="BX8" s="50">
        <v>40330</v>
      </c>
      <c r="BY8" s="50">
        <v>40360</v>
      </c>
      <c r="BZ8" s="50">
        <v>40391</v>
      </c>
      <c r="CA8" s="50">
        <v>40422</v>
      </c>
      <c r="CB8" s="50">
        <v>40452</v>
      </c>
      <c r="CC8" s="50">
        <v>40483</v>
      </c>
      <c r="CD8" s="50">
        <v>40513</v>
      </c>
      <c r="CE8" s="50">
        <v>40544</v>
      </c>
      <c r="CF8" s="50">
        <v>40575</v>
      </c>
      <c r="CG8" s="50">
        <v>40603</v>
      </c>
      <c r="CH8" s="50">
        <v>40634</v>
      </c>
      <c r="CI8" s="50">
        <v>40664</v>
      </c>
      <c r="CJ8" s="50">
        <v>40695</v>
      </c>
      <c r="CK8" s="50">
        <v>40725</v>
      </c>
      <c r="CL8" s="50">
        <v>40756</v>
      </c>
      <c r="CM8" s="50">
        <v>40787</v>
      </c>
      <c r="CN8" s="50">
        <v>40817</v>
      </c>
      <c r="CO8" s="50">
        <v>40848</v>
      </c>
      <c r="CP8" s="50">
        <v>40878</v>
      </c>
      <c r="CQ8" s="50">
        <v>40909</v>
      </c>
      <c r="CR8" s="50">
        <v>40940</v>
      </c>
      <c r="CS8" s="50">
        <v>40969</v>
      </c>
      <c r="CT8" s="50">
        <v>41000</v>
      </c>
      <c r="CU8" s="50">
        <v>41030</v>
      </c>
      <c r="CV8" s="50">
        <v>41061</v>
      </c>
      <c r="CW8" s="50">
        <v>41091</v>
      </c>
      <c r="CX8" s="50">
        <v>41122</v>
      </c>
      <c r="CY8" s="50">
        <v>41153</v>
      </c>
      <c r="CZ8" s="50">
        <v>41183</v>
      </c>
      <c r="DA8" s="50">
        <v>41214</v>
      </c>
      <c r="DB8" s="50">
        <v>41244</v>
      </c>
      <c r="DC8" s="50">
        <v>41275</v>
      </c>
      <c r="DD8" s="50">
        <v>41306</v>
      </c>
      <c r="DE8" s="50">
        <v>41334</v>
      </c>
      <c r="DF8" s="50">
        <v>41365</v>
      </c>
      <c r="DG8" s="50">
        <v>41395</v>
      </c>
      <c r="DH8" s="50">
        <v>41426</v>
      </c>
      <c r="DI8" s="50">
        <v>41456</v>
      </c>
      <c r="DJ8" s="50">
        <v>41487</v>
      </c>
      <c r="DK8" s="50">
        <v>41518</v>
      </c>
      <c r="DL8" s="50">
        <v>41548</v>
      </c>
      <c r="DM8" s="50">
        <v>41579</v>
      </c>
      <c r="DN8" s="50">
        <v>41609</v>
      </c>
      <c r="DO8" s="50">
        <v>41640</v>
      </c>
      <c r="DP8" s="50">
        <v>41671</v>
      </c>
      <c r="DQ8" s="50">
        <v>41699</v>
      </c>
      <c r="DR8" s="50">
        <v>41730</v>
      </c>
      <c r="DS8" s="50">
        <v>41760</v>
      </c>
      <c r="DT8" s="50">
        <v>41791</v>
      </c>
      <c r="DU8" s="50">
        <v>41821</v>
      </c>
      <c r="DV8" s="50">
        <v>41852</v>
      </c>
      <c r="DW8" s="50">
        <v>41883</v>
      </c>
      <c r="DX8" s="50">
        <v>41913</v>
      </c>
      <c r="DY8" s="50">
        <v>41944</v>
      </c>
      <c r="DZ8" s="50">
        <v>41974</v>
      </c>
      <c r="EA8" s="50">
        <v>42005</v>
      </c>
      <c r="EB8" s="50">
        <v>42036</v>
      </c>
      <c r="EC8" s="50">
        <v>42064</v>
      </c>
      <c r="ED8" s="50">
        <v>42095</v>
      </c>
      <c r="EE8" s="50">
        <v>42125</v>
      </c>
      <c r="EF8" s="50">
        <v>42156</v>
      </c>
      <c r="EG8" s="50">
        <v>42186</v>
      </c>
      <c r="EH8" s="50">
        <v>42217</v>
      </c>
      <c r="EI8" s="50">
        <v>42248</v>
      </c>
      <c r="EJ8" s="50">
        <v>42278</v>
      </c>
      <c r="EK8" s="50">
        <v>42309</v>
      </c>
      <c r="EL8" s="50">
        <v>42339</v>
      </c>
      <c r="EM8" s="50">
        <v>42370</v>
      </c>
      <c r="EN8" s="50">
        <v>42401</v>
      </c>
      <c r="EO8" s="50">
        <v>42430</v>
      </c>
      <c r="EP8" s="50">
        <v>42461</v>
      </c>
      <c r="EQ8" s="50">
        <v>42491</v>
      </c>
      <c r="ER8" s="50">
        <v>42522</v>
      </c>
      <c r="ES8" s="50">
        <v>42552</v>
      </c>
      <c r="ET8" s="50">
        <v>42583</v>
      </c>
      <c r="EU8" s="50">
        <v>42614</v>
      </c>
      <c r="EV8" s="50">
        <v>42644</v>
      </c>
      <c r="EW8" s="50">
        <v>42675</v>
      </c>
      <c r="EX8" s="50">
        <v>42705</v>
      </c>
      <c r="EY8" s="50">
        <v>42736</v>
      </c>
      <c r="EZ8" s="50">
        <v>42767</v>
      </c>
      <c r="FA8" s="50">
        <v>42795</v>
      </c>
      <c r="FB8" s="50">
        <v>42826</v>
      </c>
      <c r="FC8" s="50">
        <v>42856</v>
      </c>
      <c r="FD8" s="50">
        <v>42887</v>
      </c>
      <c r="FE8" s="50">
        <v>42917</v>
      </c>
      <c r="FF8" s="50">
        <v>42948</v>
      </c>
      <c r="FG8" s="50">
        <v>42979</v>
      </c>
      <c r="FH8" s="50">
        <v>43009</v>
      </c>
      <c r="FI8" s="50">
        <v>43040</v>
      </c>
      <c r="FJ8" s="50">
        <v>43070</v>
      </c>
      <c r="FK8" s="50">
        <v>43101</v>
      </c>
      <c r="FL8" s="50">
        <v>43132</v>
      </c>
      <c r="FM8" s="50">
        <v>43160</v>
      </c>
      <c r="FN8" s="50">
        <v>43191</v>
      </c>
      <c r="FO8" s="50">
        <v>43221</v>
      </c>
      <c r="FP8" s="50">
        <v>43252</v>
      </c>
      <c r="FQ8" s="50">
        <v>43282</v>
      </c>
      <c r="FR8" s="50">
        <v>43313</v>
      </c>
      <c r="FS8" s="50">
        <v>43344</v>
      </c>
      <c r="FT8" s="50">
        <v>43374</v>
      </c>
      <c r="FU8" s="50">
        <v>43405</v>
      </c>
      <c r="FV8" s="50">
        <v>43435</v>
      </c>
      <c r="FW8" s="50">
        <v>43466</v>
      </c>
      <c r="FX8" s="50">
        <v>43497</v>
      </c>
      <c r="FY8" s="50">
        <v>43525</v>
      </c>
      <c r="FZ8" s="50">
        <v>43556</v>
      </c>
      <c r="GA8" s="50">
        <v>43586</v>
      </c>
      <c r="GB8" s="50">
        <v>43617</v>
      </c>
      <c r="GC8" s="50">
        <v>43647</v>
      </c>
      <c r="GD8" s="50">
        <v>43678</v>
      </c>
      <c r="GE8" s="50">
        <v>43709</v>
      </c>
      <c r="GF8" s="50">
        <v>43739</v>
      </c>
      <c r="GG8" s="50">
        <v>43770</v>
      </c>
      <c r="GH8" s="50">
        <v>43800</v>
      </c>
      <c r="GI8" s="50">
        <v>43831</v>
      </c>
      <c r="GJ8" s="50">
        <v>43862</v>
      </c>
      <c r="GK8" s="50">
        <v>43891</v>
      </c>
      <c r="GL8" s="50">
        <v>43922</v>
      </c>
      <c r="GM8" s="50">
        <v>43952</v>
      </c>
      <c r="GN8" s="50">
        <v>43983</v>
      </c>
      <c r="GO8" s="50">
        <v>44013</v>
      </c>
      <c r="GP8" s="50">
        <v>44044</v>
      </c>
      <c r="GQ8" s="50">
        <v>44075</v>
      </c>
      <c r="GR8" s="50">
        <v>44105</v>
      </c>
      <c r="GS8" s="50">
        <v>44136</v>
      </c>
      <c r="GT8" s="50">
        <v>44166</v>
      </c>
      <c r="GU8" s="50">
        <v>44197</v>
      </c>
      <c r="GV8" s="50">
        <v>44228</v>
      </c>
      <c r="GW8" s="50">
        <v>44256</v>
      </c>
      <c r="GX8" s="50">
        <v>44287</v>
      </c>
      <c r="GY8" s="50">
        <v>44317</v>
      </c>
      <c r="GZ8" s="50">
        <v>44348</v>
      </c>
      <c r="HA8" s="50">
        <v>44378</v>
      </c>
      <c r="HB8" s="50">
        <v>44409</v>
      </c>
      <c r="HC8" s="50">
        <v>44440</v>
      </c>
      <c r="HD8" s="50">
        <v>44470</v>
      </c>
      <c r="HE8" s="50">
        <v>44501</v>
      </c>
      <c r="HF8" s="50">
        <v>44531</v>
      </c>
      <c r="HG8" s="50">
        <v>44562</v>
      </c>
      <c r="HH8" s="50">
        <v>44593</v>
      </c>
      <c r="HI8" s="50">
        <v>44621</v>
      </c>
      <c r="HJ8" s="50">
        <v>44652</v>
      </c>
      <c r="HK8" s="50">
        <v>44682</v>
      </c>
      <c r="HL8" s="50">
        <v>44713</v>
      </c>
      <c r="HM8" s="50">
        <v>44743</v>
      </c>
      <c r="HN8" s="50">
        <v>44774</v>
      </c>
      <c r="HO8" s="50">
        <v>44805</v>
      </c>
      <c r="HP8" s="50">
        <v>44835</v>
      </c>
    </row>
    <row r="9" spans="1:224" x14ac:dyDescent="0.2">
      <c r="I9" s="49" t="s">
        <v>178</v>
      </c>
      <c r="J9" s="49" t="s">
        <v>177</v>
      </c>
      <c r="K9" s="49">
        <v>100.3</v>
      </c>
      <c r="L9" s="49">
        <v>100.3</v>
      </c>
      <c r="M9" s="49">
        <v>100.2</v>
      </c>
      <c r="N9" s="49">
        <v>100.2</v>
      </c>
      <c r="O9" s="49">
        <v>100.1</v>
      </c>
      <c r="P9" s="49">
        <v>100.1</v>
      </c>
      <c r="Q9" s="49">
        <v>100</v>
      </c>
      <c r="R9" s="49">
        <v>100</v>
      </c>
      <c r="S9" s="49">
        <v>100.1</v>
      </c>
      <c r="T9" s="49">
        <v>100.1</v>
      </c>
      <c r="U9" s="49">
        <v>100.2</v>
      </c>
      <c r="V9" s="49">
        <v>100.3</v>
      </c>
      <c r="W9" s="49">
        <v>100.5</v>
      </c>
      <c r="X9" s="49">
        <v>100.6</v>
      </c>
      <c r="Y9" s="49">
        <v>100.8</v>
      </c>
      <c r="Z9" s="49">
        <v>100.9</v>
      </c>
      <c r="AA9" s="49">
        <v>101</v>
      </c>
      <c r="AB9" s="49">
        <v>101.2</v>
      </c>
      <c r="AC9" s="49">
        <v>101.3</v>
      </c>
      <c r="AD9" s="49">
        <v>101.4</v>
      </c>
      <c r="AE9" s="49">
        <v>101.7</v>
      </c>
      <c r="AF9" s="49">
        <v>101.9</v>
      </c>
      <c r="AG9" s="49">
        <v>102.2</v>
      </c>
      <c r="AH9" s="49">
        <v>102.4</v>
      </c>
      <c r="AI9" s="49">
        <v>102.6</v>
      </c>
      <c r="AJ9" s="49">
        <v>102.8</v>
      </c>
      <c r="AK9" s="49">
        <v>103</v>
      </c>
      <c r="AL9" s="49">
        <v>103.1</v>
      </c>
      <c r="AM9" s="49">
        <v>103.2</v>
      </c>
      <c r="AN9" s="49">
        <v>103.1</v>
      </c>
      <c r="AO9" s="49">
        <v>103</v>
      </c>
      <c r="AP9" s="49">
        <v>102.8</v>
      </c>
      <c r="AQ9" s="49">
        <v>102.6</v>
      </c>
      <c r="AR9" s="49">
        <v>102.4</v>
      </c>
      <c r="AS9" s="49">
        <v>102.1</v>
      </c>
      <c r="AT9" s="49">
        <v>101.8</v>
      </c>
      <c r="AU9" s="49">
        <v>101.4</v>
      </c>
      <c r="AV9" s="49">
        <v>100.9</v>
      </c>
      <c r="AW9" s="49">
        <v>100.4</v>
      </c>
      <c r="AX9" s="49">
        <v>99.7</v>
      </c>
      <c r="AY9" s="49">
        <v>98.9</v>
      </c>
      <c r="AZ9" s="49">
        <v>98.1</v>
      </c>
      <c r="BA9" s="49">
        <v>97.2</v>
      </c>
      <c r="BB9" s="49">
        <v>96.3</v>
      </c>
      <c r="BC9" s="49">
        <v>95.5</v>
      </c>
      <c r="BD9" s="49">
        <v>94.8</v>
      </c>
      <c r="BE9" s="49">
        <v>94.3</v>
      </c>
      <c r="BF9" s="49">
        <v>94</v>
      </c>
      <c r="BG9" s="49">
        <v>93.9</v>
      </c>
      <c r="BH9" s="49">
        <v>94.1</v>
      </c>
      <c r="BI9" s="49">
        <v>94.6</v>
      </c>
      <c r="BJ9" s="49">
        <v>95.3</v>
      </c>
      <c r="BK9" s="49">
        <v>96.1</v>
      </c>
      <c r="BL9" s="49">
        <v>97.1</v>
      </c>
      <c r="BM9" s="49">
        <v>98.2</v>
      </c>
      <c r="BN9" s="49">
        <v>99.2</v>
      </c>
      <c r="BO9" s="49">
        <v>100.1</v>
      </c>
      <c r="BP9" s="49">
        <v>100.8</v>
      </c>
      <c r="BQ9" s="49">
        <v>101.3</v>
      </c>
      <c r="BR9" s="49">
        <v>101.6</v>
      </c>
      <c r="BS9" s="49">
        <v>101.7</v>
      </c>
      <c r="BT9" s="49">
        <v>101.8</v>
      </c>
      <c r="BU9" s="49">
        <v>101.7</v>
      </c>
      <c r="BV9" s="49">
        <v>101.6</v>
      </c>
      <c r="BW9" s="49">
        <v>101.4</v>
      </c>
      <c r="BX9" s="49">
        <v>101.2</v>
      </c>
      <c r="BY9" s="49">
        <v>101</v>
      </c>
      <c r="BZ9" s="49">
        <v>100.8</v>
      </c>
      <c r="CA9" s="49">
        <v>100.7</v>
      </c>
      <c r="CB9" s="49">
        <v>100.7</v>
      </c>
      <c r="CC9" s="49">
        <v>100.7</v>
      </c>
      <c r="CD9" s="49">
        <v>100.7</v>
      </c>
      <c r="CE9" s="49">
        <v>100.7</v>
      </c>
      <c r="CF9" s="49">
        <v>100.7</v>
      </c>
      <c r="CG9" s="49">
        <v>100.6</v>
      </c>
      <c r="CH9" s="49">
        <v>100.5</v>
      </c>
      <c r="CI9" s="49">
        <v>100.3</v>
      </c>
      <c r="CJ9" s="49">
        <v>100</v>
      </c>
      <c r="CK9" s="49">
        <v>99.6</v>
      </c>
      <c r="CL9" s="49">
        <v>99.2</v>
      </c>
      <c r="CM9" s="49">
        <v>98.8</v>
      </c>
      <c r="CN9" s="49">
        <v>98.5</v>
      </c>
      <c r="CO9" s="49">
        <v>98.3</v>
      </c>
      <c r="CP9" s="49">
        <v>98.2</v>
      </c>
      <c r="CQ9" s="49">
        <v>98.1</v>
      </c>
      <c r="CR9" s="49">
        <v>98.1</v>
      </c>
      <c r="CS9" s="49">
        <v>98.2</v>
      </c>
      <c r="CT9" s="49">
        <v>98.2</v>
      </c>
      <c r="CU9" s="49">
        <v>98.3</v>
      </c>
      <c r="CV9" s="49">
        <v>98.4</v>
      </c>
      <c r="CW9" s="49">
        <v>98.6</v>
      </c>
      <c r="CX9" s="49">
        <v>98.8</v>
      </c>
      <c r="CY9" s="49">
        <v>99</v>
      </c>
      <c r="CZ9" s="49">
        <v>99.3</v>
      </c>
      <c r="DA9" s="49">
        <v>99.4</v>
      </c>
      <c r="DB9" s="49">
        <v>99.6</v>
      </c>
      <c r="DC9" s="49">
        <v>99.8</v>
      </c>
      <c r="DD9" s="49">
        <v>100</v>
      </c>
      <c r="DE9" s="49">
        <v>100.3</v>
      </c>
      <c r="DF9" s="49">
        <v>100.6</v>
      </c>
      <c r="DG9" s="49">
        <v>100.8</v>
      </c>
      <c r="DH9" s="49">
        <v>101.1</v>
      </c>
      <c r="DI9" s="49">
        <v>101.3</v>
      </c>
      <c r="DJ9" s="49">
        <v>101.6</v>
      </c>
      <c r="DK9" s="49">
        <v>101.7</v>
      </c>
      <c r="DL9" s="49">
        <v>101.9</v>
      </c>
      <c r="DM9" s="49">
        <v>102</v>
      </c>
      <c r="DN9" s="49">
        <v>102.1</v>
      </c>
      <c r="DO9" s="49">
        <v>102.2</v>
      </c>
      <c r="DP9" s="49">
        <v>102.2</v>
      </c>
      <c r="DQ9" s="49">
        <v>102.3</v>
      </c>
      <c r="DR9" s="49">
        <v>102.3</v>
      </c>
      <c r="DS9" s="49">
        <v>102.3</v>
      </c>
      <c r="DT9" s="49">
        <v>102.2</v>
      </c>
      <c r="DU9" s="49">
        <v>102.1</v>
      </c>
      <c r="DV9" s="49">
        <v>101.9</v>
      </c>
      <c r="DW9" s="49">
        <v>101.7</v>
      </c>
      <c r="DX9" s="49">
        <v>101.6</v>
      </c>
      <c r="DY9" s="49">
        <v>101.4</v>
      </c>
      <c r="DZ9" s="49">
        <v>101.3</v>
      </c>
      <c r="EA9" s="49">
        <v>101.3</v>
      </c>
      <c r="EB9" s="49">
        <v>101.3</v>
      </c>
      <c r="EC9" s="49">
        <v>101.3</v>
      </c>
      <c r="ED9" s="49">
        <v>101.3</v>
      </c>
      <c r="EE9" s="49">
        <v>101.2</v>
      </c>
      <c r="EF9" s="49">
        <v>101.1</v>
      </c>
      <c r="EG9" s="49">
        <v>101</v>
      </c>
      <c r="EH9" s="49">
        <v>100.9</v>
      </c>
      <c r="EI9" s="49">
        <v>100.7</v>
      </c>
      <c r="EJ9" s="49">
        <v>100.5</v>
      </c>
      <c r="EK9" s="49">
        <v>100.3</v>
      </c>
      <c r="EL9" s="49">
        <v>100.2</v>
      </c>
      <c r="EM9" s="49">
        <v>100</v>
      </c>
      <c r="EN9" s="49">
        <v>99.9</v>
      </c>
      <c r="EO9" s="49">
        <v>99.8</v>
      </c>
      <c r="EP9" s="49">
        <v>99.8</v>
      </c>
      <c r="EQ9" s="49">
        <v>99.8</v>
      </c>
      <c r="ER9" s="49">
        <v>99.8</v>
      </c>
      <c r="ES9" s="49">
        <v>99.8</v>
      </c>
      <c r="ET9" s="49">
        <v>100</v>
      </c>
      <c r="EU9" s="49">
        <v>100.2</v>
      </c>
      <c r="EV9" s="49">
        <v>100.4</v>
      </c>
      <c r="EW9" s="49">
        <v>100.5</v>
      </c>
      <c r="EX9" s="49">
        <v>100.6</v>
      </c>
      <c r="EY9" s="49">
        <v>100.7</v>
      </c>
      <c r="EZ9" s="49">
        <v>100.7</v>
      </c>
      <c r="FA9" s="49">
        <v>100.7</v>
      </c>
      <c r="FB9" s="49">
        <v>100.8</v>
      </c>
      <c r="FC9" s="49">
        <v>100.8</v>
      </c>
      <c r="FD9" s="49">
        <v>100.8</v>
      </c>
      <c r="FE9" s="49">
        <v>100.8</v>
      </c>
      <c r="FF9" s="49">
        <v>100.8</v>
      </c>
      <c r="FG9" s="49">
        <v>100.7</v>
      </c>
      <c r="FH9" s="49">
        <v>100.6</v>
      </c>
      <c r="FI9" s="49">
        <v>100.5</v>
      </c>
      <c r="FJ9" s="49">
        <v>100.3</v>
      </c>
      <c r="FK9" s="49">
        <v>100.2</v>
      </c>
      <c r="FL9" s="49">
        <v>100.1</v>
      </c>
      <c r="FM9" s="49">
        <v>100</v>
      </c>
      <c r="FN9" s="49">
        <v>99.9</v>
      </c>
      <c r="FO9" s="49">
        <v>99.8</v>
      </c>
      <c r="FP9" s="49">
        <v>99.6</v>
      </c>
      <c r="FQ9" s="49">
        <v>99.4</v>
      </c>
      <c r="FR9" s="49">
        <v>99</v>
      </c>
      <c r="FS9" s="49">
        <v>98.7</v>
      </c>
      <c r="FT9" s="49">
        <v>98.3</v>
      </c>
      <c r="FU9" s="49">
        <v>98</v>
      </c>
      <c r="FV9" s="49">
        <v>97.7</v>
      </c>
      <c r="FW9" s="49">
        <v>97.5</v>
      </c>
      <c r="FX9" s="49">
        <v>97.5</v>
      </c>
      <c r="FY9" s="49">
        <v>97.4</v>
      </c>
      <c r="FZ9" s="49">
        <v>97.4</v>
      </c>
      <c r="GA9" s="49">
        <v>97.4</v>
      </c>
      <c r="GB9" s="49">
        <v>97.4</v>
      </c>
      <c r="GC9" s="49">
        <v>97.3</v>
      </c>
      <c r="GD9" s="49">
        <v>97.3</v>
      </c>
      <c r="GE9" s="49">
        <v>97.3</v>
      </c>
      <c r="GF9" s="49">
        <v>97.3</v>
      </c>
      <c r="GG9" s="49">
        <v>97.6</v>
      </c>
      <c r="GH9" s="49">
        <v>97.9</v>
      </c>
      <c r="GI9" s="49">
        <v>98.4</v>
      </c>
      <c r="GJ9" s="49">
        <v>98.9</v>
      </c>
      <c r="GK9" s="49">
        <v>95.8</v>
      </c>
      <c r="GL9" s="49">
        <v>86.9</v>
      </c>
      <c r="GM9" s="49">
        <v>89</v>
      </c>
      <c r="GN9" s="49">
        <v>94.4</v>
      </c>
      <c r="GO9" s="49">
        <v>99.4</v>
      </c>
      <c r="GP9" s="49">
        <v>99.4</v>
      </c>
      <c r="GQ9" s="49">
        <v>99</v>
      </c>
      <c r="GR9" s="49">
        <v>98.6</v>
      </c>
      <c r="GS9" s="49">
        <v>98.5</v>
      </c>
      <c r="GT9" s="49">
        <v>99.4</v>
      </c>
      <c r="GU9" s="49">
        <v>99.3</v>
      </c>
      <c r="GV9" s="49">
        <v>100.1</v>
      </c>
      <c r="GW9" s="49">
        <v>101.1</v>
      </c>
      <c r="GX9" s="49">
        <v>101.5</v>
      </c>
      <c r="GY9" s="49">
        <v>101.9</v>
      </c>
      <c r="GZ9" s="49">
        <v>102.3</v>
      </c>
      <c r="HA9" s="49">
        <v>102.5</v>
      </c>
      <c r="HB9" s="49">
        <v>102.6</v>
      </c>
      <c r="HC9" s="49">
        <v>102.6</v>
      </c>
      <c r="HD9" s="49">
        <v>102.5</v>
      </c>
      <c r="HE9" s="49">
        <v>102.3</v>
      </c>
      <c r="HF9" s="49">
        <v>101.8</v>
      </c>
      <c r="HG9" s="49">
        <v>100.9</v>
      </c>
      <c r="HH9" s="49">
        <v>99.8</v>
      </c>
      <c r="HI9" s="49">
        <v>98.5</v>
      </c>
      <c r="HJ9" s="49">
        <v>97.3</v>
      </c>
      <c r="HK9" s="49">
        <v>96.4</v>
      </c>
      <c r="HL9" s="49">
        <v>95.7</v>
      </c>
      <c r="HM9" s="49">
        <v>95.3</v>
      </c>
      <c r="HN9" s="49">
        <v>95</v>
      </c>
      <c r="HO9" s="49">
        <v>94.8</v>
      </c>
      <c r="HP9" s="49">
        <v>94.6</v>
      </c>
    </row>
    <row r="10" spans="1:224" x14ac:dyDescent="0.2">
      <c r="I10" s="49" t="s">
        <v>176</v>
      </c>
      <c r="J10" s="49" t="s">
        <v>175</v>
      </c>
      <c r="K10" s="49">
        <v>99.8</v>
      </c>
      <c r="L10" s="49">
        <v>99.7</v>
      </c>
      <c r="M10" s="49">
        <v>99.7</v>
      </c>
      <c r="N10" s="49">
        <v>99.8</v>
      </c>
      <c r="O10" s="49">
        <v>99.9</v>
      </c>
      <c r="P10" s="49">
        <v>100.1</v>
      </c>
      <c r="Q10" s="49">
        <v>100.3</v>
      </c>
      <c r="R10" s="49">
        <v>100.4</v>
      </c>
      <c r="S10" s="49">
        <v>100.5</v>
      </c>
      <c r="T10" s="49">
        <v>100.6</v>
      </c>
      <c r="U10" s="49">
        <v>100.7</v>
      </c>
      <c r="V10" s="49">
        <v>100.8</v>
      </c>
      <c r="W10" s="49">
        <v>100.9</v>
      </c>
      <c r="X10" s="49">
        <v>101.1</v>
      </c>
      <c r="Y10" s="49">
        <v>101.3</v>
      </c>
      <c r="Z10" s="49">
        <v>101.6</v>
      </c>
      <c r="AA10" s="49">
        <v>101.9</v>
      </c>
      <c r="AB10" s="49">
        <v>102.1</v>
      </c>
      <c r="AC10" s="49">
        <v>102.3</v>
      </c>
      <c r="AD10" s="49">
        <v>102.4</v>
      </c>
      <c r="AE10" s="49">
        <v>102.4</v>
      </c>
      <c r="AF10" s="49">
        <v>102.4</v>
      </c>
      <c r="AG10" s="49">
        <v>102.4</v>
      </c>
      <c r="AH10" s="49">
        <v>102.5</v>
      </c>
      <c r="AI10" s="49">
        <v>102.6</v>
      </c>
      <c r="AJ10" s="49">
        <v>102.6</v>
      </c>
      <c r="AK10" s="49">
        <v>102.5</v>
      </c>
      <c r="AL10" s="49">
        <v>102.3</v>
      </c>
      <c r="AM10" s="49">
        <v>102.1</v>
      </c>
      <c r="AN10" s="49">
        <v>101.8</v>
      </c>
      <c r="AO10" s="49">
        <v>101.5</v>
      </c>
      <c r="AP10" s="49">
        <v>101.3</v>
      </c>
      <c r="AQ10" s="49">
        <v>101.2</v>
      </c>
      <c r="AR10" s="49">
        <v>101</v>
      </c>
      <c r="AS10" s="49">
        <v>100.8</v>
      </c>
      <c r="AT10" s="49">
        <v>100.6</v>
      </c>
      <c r="AU10" s="49">
        <v>100.4</v>
      </c>
      <c r="AV10" s="49">
        <v>100.2</v>
      </c>
      <c r="AW10" s="49">
        <v>99.9</v>
      </c>
      <c r="AX10" s="49">
        <v>99.5</v>
      </c>
      <c r="AY10" s="49">
        <v>99.1</v>
      </c>
      <c r="AZ10" s="49">
        <v>98.7</v>
      </c>
      <c r="BA10" s="49">
        <v>98.3</v>
      </c>
      <c r="BB10" s="49">
        <v>98</v>
      </c>
      <c r="BC10" s="49">
        <v>97.8</v>
      </c>
      <c r="BD10" s="49">
        <v>97.8</v>
      </c>
      <c r="BE10" s="49">
        <v>97.9</v>
      </c>
      <c r="BF10" s="49">
        <v>98</v>
      </c>
      <c r="BG10" s="49">
        <v>98.2</v>
      </c>
      <c r="BH10" s="49">
        <v>98.4</v>
      </c>
      <c r="BI10" s="49">
        <v>98.5</v>
      </c>
      <c r="BJ10" s="49">
        <v>98.6</v>
      </c>
      <c r="BK10" s="49">
        <v>98.7</v>
      </c>
      <c r="BL10" s="49">
        <v>98.7</v>
      </c>
      <c r="BM10" s="49">
        <v>98.8</v>
      </c>
      <c r="BN10" s="49">
        <v>98.9</v>
      </c>
      <c r="BO10" s="49">
        <v>99</v>
      </c>
      <c r="BP10" s="49">
        <v>99.1</v>
      </c>
      <c r="BQ10" s="49">
        <v>99.3</v>
      </c>
      <c r="BR10" s="49">
        <v>99.5</v>
      </c>
      <c r="BS10" s="49">
        <v>99.7</v>
      </c>
      <c r="BT10" s="49">
        <v>99.9</v>
      </c>
      <c r="BU10" s="49">
        <v>100.1</v>
      </c>
      <c r="BV10" s="49">
        <v>100.3</v>
      </c>
      <c r="BW10" s="49">
        <v>100.5</v>
      </c>
      <c r="BX10" s="49">
        <v>100.6</v>
      </c>
      <c r="BY10" s="49">
        <v>100.6</v>
      </c>
      <c r="BZ10" s="49">
        <v>100.5</v>
      </c>
      <c r="CA10" s="49">
        <v>100.4</v>
      </c>
      <c r="CB10" s="49">
        <v>100.3</v>
      </c>
      <c r="CC10" s="49">
        <v>100.1</v>
      </c>
      <c r="CD10" s="49">
        <v>100</v>
      </c>
      <c r="CE10" s="49">
        <v>99.9</v>
      </c>
      <c r="CF10" s="49">
        <v>99.8</v>
      </c>
      <c r="CG10" s="49">
        <v>99.8</v>
      </c>
      <c r="CH10" s="49">
        <v>99.8</v>
      </c>
      <c r="CI10" s="49">
        <v>99.8</v>
      </c>
      <c r="CJ10" s="49">
        <v>99.7</v>
      </c>
      <c r="CK10" s="49">
        <v>99.7</v>
      </c>
      <c r="CL10" s="49">
        <v>99.8</v>
      </c>
      <c r="CM10" s="49">
        <v>99.9</v>
      </c>
      <c r="CN10" s="49">
        <v>100.1</v>
      </c>
      <c r="CO10" s="49">
        <v>100.2</v>
      </c>
      <c r="CP10" s="49">
        <v>100.3</v>
      </c>
      <c r="CQ10" s="49">
        <v>100.2</v>
      </c>
      <c r="CR10" s="49">
        <v>100.1</v>
      </c>
      <c r="CS10" s="49">
        <v>100</v>
      </c>
      <c r="CT10" s="49">
        <v>99.8</v>
      </c>
      <c r="CU10" s="49">
        <v>99.7</v>
      </c>
      <c r="CV10" s="49">
        <v>99.6</v>
      </c>
      <c r="CW10" s="49">
        <v>99.5</v>
      </c>
      <c r="CX10" s="49">
        <v>99.3</v>
      </c>
      <c r="CY10" s="49">
        <v>99.2</v>
      </c>
      <c r="CZ10" s="49">
        <v>99.1</v>
      </c>
      <c r="DA10" s="49">
        <v>99.1</v>
      </c>
      <c r="DB10" s="49">
        <v>99.1</v>
      </c>
      <c r="DC10" s="49">
        <v>99.1</v>
      </c>
      <c r="DD10" s="49">
        <v>99.1</v>
      </c>
      <c r="DE10" s="49">
        <v>99.2</v>
      </c>
      <c r="DF10" s="49">
        <v>99.3</v>
      </c>
      <c r="DG10" s="49">
        <v>99.5</v>
      </c>
      <c r="DH10" s="49">
        <v>99.7</v>
      </c>
      <c r="DI10" s="49">
        <v>99.9</v>
      </c>
      <c r="DJ10" s="49">
        <v>100</v>
      </c>
      <c r="DK10" s="49">
        <v>100.1</v>
      </c>
      <c r="DL10" s="49">
        <v>100.1</v>
      </c>
      <c r="DM10" s="49">
        <v>100.1</v>
      </c>
      <c r="DN10" s="49">
        <v>100.1</v>
      </c>
      <c r="DO10" s="49">
        <v>100.1</v>
      </c>
      <c r="DP10" s="49">
        <v>100.1</v>
      </c>
      <c r="DQ10" s="49">
        <v>100.1</v>
      </c>
      <c r="DR10" s="49">
        <v>100.1</v>
      </c>
      <c r="DS10" s="49">
        <v>100.1</v>
      </c>
      <c r="DT10" s="49">
        <v>100.1</v>
      </c>
      <c r="DU10" s="49">
        <v>100.2</v>
      </c>
      <c r="DV10" s="49">
        <v>100.3</v>
      </c>
      <c r="DW10" s="49">
        <v>100.3</v>
      </c>
      <c r="DX10" s="49">
        <v>100.3</v>
      </c>
      <c r="DY10" s="49">
        <v>100.2</v>
      </c>
      <c r="DZ10" s="49">
        <v>100.1</v>
      </c>
      <c r="EA10" s="49">
        <v>100.1</v>
      </c>
      <c r="EB10" s="49">
        <v>100.1</v>
      </c>
      <c r="EC10" s="49">
        <v>100.3</v>
      </c>
      <c r="ED10" s="49">
        <v>100.5</v>
      </c>
      <c r="EE10" s="49">
        <v>100.7</v>
      </c>
      <c r="EF10" s="49">
        <v>100.8</v>
      </c>
      <c r="EG10" s="49">
        <v>100.9</v>
      </c>
      <c r="EH10" s="49">
        <v>101.1</v>
      </c>
      <c r="EI10" s="49">
        <v>101.2</v>
      </c>
      <c r="EJ10" s="49">
        <v>101.3</v>
      </c>
      <c r="EK10" s="49">
        <v>101.3</v>
      </c>
      <c r="EL10" s="49">
        <v>101.3</v>
      </c>
      <c r="EM10" s="49">
        <v>101.2</v>
      </c>
      <c r="EN10" s="49">
        <v>101</v>
      </c>
      <c r="EO10" s="49">
        <v>100.9</v>
      </c>
      <c r="EP10" s="49">
        <v>100.8</v>
      </c>
      <c r="EQ10" s="49">
        <v>100.9</v>
      </c>
      <c r="ER10" s="49">
        <v>101</v>
      </c>
      <c r="ES10" s="49">
        <v>101.1</v>
      </c>
      <c r="ET10" s="49">
        <v>101.1</v>
      </c>
      <c r="EU10" s="49">
        <v>101.2</v>
      </c>
      <c r="EV10" s="49">
        <v>101.2</v>
      </c>
      <c r="EW10" s="49">
        <v>101.2</v>
      </c>
      <c r="EX10" s="49">
        <v>101.2</v>
      </c>
      <c r="EY10" s="49">
        <v>101.1</v>
      </c>
      <c r="EZ10" s="49">
        <v>101</v>
      </c>
      <c r="FA10" s="49">
        <v>100.9</v>
      </c>
      <c r="FB10" s="49">
        <v>100.8</v>
      </c>
      <c r="FC10" s="49">
        <v>100.7</v>
      </c>
      <c r="FD10" s="49">
        <v>100.6</v>
      </c>
      <c r="FE10" s="49">
        <v>100.6</v>
      </c>
      <c r="FF10" s="49">
        <v>100.6</v>
      </c>
      <c r="FG10" s="49">
        <v>100.6</v>
      </c>
      <c r="FH10" s="49">
        <v>100.6</v>
      </c>
      <c r="FI10" s="49">
        <v>100.5</v>
      </c>
      <c r="FJ10" s="49">
        <v>100.5</v>
      </c>
      <c r="FK10" s="49">
        <v>100.5</v>
      </c>
      <c r="FL10" s="49">
        <v>100.5</v>
      </c>
      <c r="FM10" s="49">
        <v>100.4</v>
      </c>
      <c r="FN10" s="49">
        <v>100.4</v>
      </c>
      <c r="FO10" s="49">
        <v>100.4</v>
      </c>
      <c r="FP10" s="49">
        <v>100.3</v>
      </c>
      <c r="FQ10" s="49">
        <v>100.2</v>
      </c>
      <c r="FR10" s="49">
        <v>100</v>
      </c>
      <c r="FS10" s="49">
        <v>99.8</v>
      </c>
      <c r="FT10" s="49">
        <v>99.7</v>
      </c>
      <c r="FU10" s="49">
        <v>99.6</v>
      </c>
      <c r="FV10" s="49">
        <v>99.4</v>
      </c>
      <c r="FW10" s="49">
        <v>99.3</v>
      </c>
      <c r="FX10" s="49">
        <v>99.3</v>
      </c>
      <c r="FY10" s="49">
        <v>99.2</v>
      </c>
      <c r="FZ10" s="49">
        <v>99.1</v>
      </c>
      <c r="GA10" s="49">
        <v>98.9</v>
      </c>
      <c r="GB10" s="49">
        <v>98.8</v>
      </c>
      <c r="GC10" s="49">
        <v>98.6</v>
      </c>
      <c r="GD10" s="49">
        <v>98.4</v>
      </c>
      <c r="GE10" s="49">
        <v>98.2</v>
      </c>
      <c r="GF10" s="49">
        <v>98</v>
      </c>
      <c r="GG10" s="49">
        <v>97.8</v>
      </c>
      <c r="GH10" s="49">
        <v>97.8</v>
      </c>
      <c r="GI10" s="49">
        <v>97.8</v>
      </c>
      <c r="GJ10" s="49">
        <v>98</v>
      </c>
      <c r="GK10" s="49">
        <v>97.6</v>
      </c>
      <c r="GL10" s="49">
        <v>95.5</v>
      </c>
      <c r="GM10" s="49">
        <v>92.7</v>
      </c>
      <c r="GN10" s="49">
        <v>94.6</v>
      </c>
      <c r="GO10" s="49">
        <v>96.8</v>
      </c>
      <c r="GP10" s="49">
        <v>98.6</v>
      </c>
      <c r="GQ10" s="49">
        <v>99.3</v>
      </c>
      <c r="GR10" s="49">
        <v>99.6</v>
      </c>
      <c r="GS10" s="49">
        <v>99.9</v>
      </c>
      <c r="GT10" s="49">
        <v>100.3</v>
      </c>
      <c r="GU10" s="49">
        <v>100.4</v>
      </c>
      <c r="GV10" s="49">
        <v>100.5</v>
      </c>
      <c r="GW10" s="49">
        <v>100.6</v>
      </c>
      <c r="GX10" s="49">
        <v>100.8</v>
      </c>
      <c r="GY10" s="49">
        <v>100.9</v>
      </c>
      <c r="GZ10" s="49">
        <v>101.1</v>
      </c>
      <c r="HA10" s="49">
        <v>101.3</v>
      </c>
      <c r="HB10" s="49">
        <v>101.4</v>
      </c>
      <c r="HC10" s="49">
        <v>101.6</v>
      </c>
      <c r="HD10" s="49">
        <v>101.6</v>
      </c>
      <c r="HE10" s="49">
        <v>101.6</v>
      </c>
      <c r="HF10" s="49">
        <v>101.6</v>
      </c>
      <c r="HG10" s="49">
        <v>101.4</v>
      </c>
      <c r="HH10" s="49">
        <v>101.2</v>
      </c>
      <c r="HI10" s="49">
        <v>100.8</v>
      </c>
      <c r="HJ10" s="49">
        <v>100.4</v>
      </c>
      <c r="HK10" s="49">
        <v>99.9</v>
      </c>
      <c r="HL10" s="49">
        <v>99.3</v>
      </c>
      <c r="HM10" s="49">
        <v>98.8</v>
      </c>
      <c r="HN10" s="49">
        <v>98.2</v>
      </c>
      <c r="HO10" s="49">
        <v>97.7</v>
      </c>
      <c r="HP10" s="49">
        <v>97.2</v>
      </c>
    </row>
    <row r="11" spans="1:224" x14ac:dyDescent="0.2">
      <c r="I11" s="49" t="s">
        <v>174</v>
      </c>
      <c r="J11" s="49" t="s">
        <v>173</v>
      </c>
      <c r="K11" s="49">
        <v>100.2</v>
      </c>
      <c r="L11" s="49">
        <v>100.2</v>
      </c>
      <c r="M11" s="49">
        <v>100.2</v>
      </c>
      <c r="N11" s="49">
        <v>100.2</v>
      </c>
      <c r="O11" s="49">
        <v>100.3</v>
      </c>
      <c r="P11" s="49">
        <v>100.3</v>
      </c>
      <c r="Q11" s="49">
        <v>100.4</v>
      </c>
      <c r="R11" s="49">
        <v>100.4</v>
      </c>
      <c r="S11" s="49">
        <v>100.4</v>
      </c>
      <c r="T11" s="49">
        <v>100.4</v>
      </c>
      <c r="U11" s="49">
        <v>100.3</v>
      </c>
      <c r="V11" s="49">
        <v>100.4</v>
      </c>
      <c r="W11" s="49">
        <v>100.4</v>
      </c>
      <c r="X11" s="49">
        <v>100.5</v>
      </c>
      <c r="Y11" s="49">
        <v>100.6</v>
      </c>
      <c r="Z11" s="49">
        <v>100.8</v>
      </c>
      <c r="AA11" s="49">
        <v>100.9</v>
      </c>
      <c r="AB11" s="49">
        <v>101</v>
      </c>
      <c r="AC11" s="49">
        <v>101.1</v>
      </c>
      <c r="AD11" s="49">
        <v>101.1</v>
      </c>
      <c r="AE11" s="49">
        <v>101.2</v>
      </c>
      <c r="AF11" s="49">
        <v>101.4</v>
      </c>
      <c r="AG11" s="49">
        <v>101.8</v>
      </c>
      <c r="AH11" s="49">
        <v>102.1</v>
      </c>
      <c r="AI11" s="49">
        <v>102.6</v>
      </c>
      <c r="AJ11" s="49">
        <v>103.2</v>
      </c>
      <c r="AK11" s="49">
        <v>103.8</v>
      </c>
      <c r="AL11" s="49">
        <v>104.4</v>
      </c>
      <c r="AM11" s="49">
        <v>104.9</v>
      </c>
      <c r="AN11" s="49">
        <v>105</v>
      </c>
      <c r="AO11" s="49">
        <v>104.9</v>
      </c>
      <c r="AP11" s="49">
        <v>104.6</v>
      </c>
      <c r="AQ11" s="49">
        <v>104.1</v>
      </c>
      <c r="AR11" s="49">
        <v>103.5</v>
      </c>
      <c r="AS11" s="49">
        <v>102.8</v>
      </c>
      <c r="AT11" s="49">
        <v>102.2</v>
      </c>
      <c r="AU11" s="49">
        <v>101.6</v>
      </c>
      <c r="AV11" s="49">
        <v>100.9</v>
      </c>
      <c r="AW11" s="49">
        <v>100.2</v>
      </c>
      <c r="AX11" s="49">
        <v>99.4</v>
      </c>
      <c r="AY11" s="49">
        <v>98.5</v>
      </c>
      <c r="AZ11" s="49">
        <v>97.4</v>
      </c>
      <c r="BA11" s="49">
        <v>96.4</v>
      </c>
      <c r="BB11" s="49">
        <v>95.4</v>
      </c>
      <c r="BC11" s="49">
        <v>94.5</v>
      </c>
      <c r="BD11" s="49">
        <v>93.8</v>
      </c>
      <c r="BE11" s="49">
        <v>93.4</v>
      </c>
      <c r="BF11" s="49">
        <v>93.3</v>
      </c>
      <c r="BG11" s="49">
        <v>93.5</v>
      </c>
      <c r="BH11" s="49">
        <v>94.1</v>
      </c>
      <c r="BI11" s="49">
        <v>94.9</v>
      </c>
      <c r="BJ11" s="49">
        <v>95.9</v>
      </c>
      <c r="BK11" s="49">
        <v>97</v>
      </c>
      <c r="BL11" s="49">
        <v>98.1</v>
      </c>
      <c r="BM11" s="49">
        <v>99.2</v>
      </c>
      <c r="BN11" s="49">
        <v>100</v>
      </c>
      <c r="BO11" s="49">
        <v>100.6</v>
      </c>
      <c r="BP11" s="49">
        <v>101</v>
      </c>
      <c r="BQ11" s="49">
        <v>101.3</v>
      </c>
      <c r="BR11" s="49">
        <v>101.4</v>
      </c>
      <c r="BS11" s="49">
        <v>101.3</v>
      </c>
      <c r="BT11" s="49">
        <v>101.1</v>
      </c>
      <c r="BU11" s="49">
        <v>100.9</v>
      </c>
      <c r="BV11" s="49">
        <v>100.6</v>
      </c>
      <c r="BW11" s="49">
        <v>100.3</v>
      </c>
      <c r="BX11" s="49">
        <v>100.1</v>
      </c>
      <c r="BY11" s="49">
        <v>99.9</v>
      </c>
      <c r="BZ11" s="49">
        <v>99.9</v>
      </c>
      <c r="CA11" s="49">
        <v>100</v>
      </c>
      <c r="CB11" s="49">
        <v>100.1</v>
      </c>
      <c r="CC11" s="49">
        <v>100.2</v>
      </c>
      <c r="CD11" s="49">
        <v>100.3</v>
      </c>
      <c r="CE11" s="49">
        <v>100.4</v>
      </c>
      <c r="CF11" s="49">
        <v>100.5</v>
      </c>
      <c r="CG11" s="49">
        <v>100.5</v>
      </c>
      <c r="CH11" s="49">
        <v>100.5</v>
      </c>
      <c r="CI11" s="49">
        <v>100.5</v>
      </c>
      <c r="CJ11" s="49">
        <v>100.5</v>
      </c>
      <c r="CK11" s="49">
        <v>100.3</v>
      </c>
      <c r="CL11" s="49">
        <v>100.2</v>
      </c>
      <c r="CM11" s="49">
        <v>99.9</v>
      </c>
      <c r="CN11" s="49">
        <v>99.8</v>
      </c>
      <c r="CO11" s="49">
        <v>99.6</v>
      </c>
      <c r="CP11" s="49">
        <v>99.5</v>
      </c>
      <c r="CQ11" s="49">
        <v>99.5</v>
      </c>
      <c r="CR11" s="49">
        <v>99.5</v>
      </c>
      <c r="CS11" s="49">
        <v>99.6</v>
      </c>
      <c r="CT11" s="49">
        <v>99.6</v>
      </c>
      <c r="CU11" s="49">
        <v>99.7</v>
      </c>
      <c r="CV11" s="49">
        <v>99.8</v>
      </c>
      <c r="CW11" s="49">
        <v>99.9</v>
      </c>
      <c r="CX11" s="49">
        <v>100</v>
      </c>
      <c r="CY11" s="49">
        <v>100.1</v>
      </c>
      <c r="CZ11" s="49">
        <v>100.2</v>
      </c>
      <c r="DA11" s="49">
        <v>100.3</v>
      </c>
      <c r="DB11" s="49">
        <v>100.5</v>
      </c>
      <c r="DC11" s="49">
        <v>100.6</v>
      </c>
      <c r="DD11" s="49">
        <v>100.8</v>
      </c>
      <c r="DE11" s="49">
        <v>100.9</v>
      </c>
      <c r="DF11" s="49">
        <v>101</v>
      </c>
      <c r="DG11" s="49">
        <v>101</v>
      </c>
      <c r="DH11" s="49">
        <v>101.1</v>
      </c>
      <c r="DI11" s="49">
        <v>101.2</v>
      </c>
      <c r="DJ11" s="49">
        <v>101.3</v>
      </c>
      <c r="DK11" s="49">
        <v>101.3</v>
      </c>
      <c r="DL11" s="49">
        <v>101.2</v>
      </c>
      <c r="DM11" s="49">
        <v>101.2</v>
      </c>
      <c r="DN11" s="49">
        <v>101.1</v>
      </c>
      <c r="DO11" s="49">
        <v>100.9</v>
      </c>
      <c r="DP11" s="49">
        <v>100.8</v>
      </c>
      <c r="DQ11" s="49">
        <v>100.7</v>
      </c>
      <c r="DR11" s="49">
        <v>100.5</v>
      </c>
      <c r="DS11" s="49">
        <v>100.4</v>
      </c>
      <c r="DT11" s="49">
        <v>100.3</v>
      </c>
      <c r="DU11" s="49">
        <v>100.3</v>
      </c>
      <c r="DV11" s="49">
        <v>100.2</v>
      </c>
      <c r="DW11" s="49">
        <v>100.2</v>
      </c>
      <c r="DX11" s="49">
        <v>100.2</v>
      </c>
      <c r="DY11" s="49">
        <v>100.2</v>
      </c>
      <c r="DZ11" s="49">
        <v>100.2</v>
      </c>
      <c r="EA11" s="49">
        <v>100.2</v>
      </c>
      <c r="EB11" s="49">
        <v>100.2</v>
      </c>
      <c r="EC11" s="49">
        <v>100.3</v>
      </c>
      <c r="ED11" s="49">
        <v>100.4</v>
      </c>
      <c r="EE11" s="49">
        <v>100.5</v>
      </c>
      <c r="EF11" s="49">
        <v>100.4</v>
      </c>
      <c r="EG11" s="49">
        <v>100.2</v>
      </c>
      <c r="EH11" s="49">
        <v>100</v>
      </c>
      <c r="EI11" s="49">
        <v>99.9</v>
      </c>
      <c r="EJ11" s="49">
        <v>99.7</v>
      </c>
      <c r="EK11" s="49">
        <v>99.7</v>
      </c>
      <c r="EL11" s="49">
        <v>99.6</v>
      </c>
      <c r="EM11" s="49">
        <v>99.6</v>
      </c>
      <c r="EN11" s="49">
        <v>99.6</v>
      </c>
      <c r="EO11" s="49">
        <v>99.7</v>
      </c>
      <c r="EP11" s="49">
        <v>99.8</v>
      </c>
      <c r="EQ11" s="49">
        <v>100</v>
      </c>
      <c r="ER11" s="49">
        <v>100.1</v>
      </c>
      <c r="ES11" s="49">
        <v>100.2</v>
      </c>
      <c r="ET11" s="49">
        <v>100.3</v>
      </c>
      <c r="EU11" s="49">
        <v>100.4</v>
      </c>
      <c r="EV11" s="49">
        <v>100.5</v>
      </c>
      <c r="EW11" s="49">
        <v>100.6</v>
      </c>
      <c r="EX11" s="49">
        <v>100.7</v>
      </c>
      <c r="EY11" s="49">
        <v>100.7</v>
      </c>
      <c r="EZ11" s="49">
        <v>100.8</v>
      </c>
      <c r="FA11" s="49">
        <v>100.9</v>
      </c>
      <c r="FB11" s="49">
        <v>100.9</v>
      </c>
      <c r="FC11" s="49">
        <v>101</v>
      </c>
      <c r="FD11" s="49">
        <v>101</v>
      </c>
      <c r="FE11" s="49">
        <v>101</v>
      </c>
      <c r="FF11" s="49">
        <v>100.9</v>
      </c>
      <c r="FG11" s="49">
        <v>100.7</v>
      </c>
      <c r="FH11" s="49">
        <v>100.5</v>
      </c>
      <c r="FI11" s="49">
        <v>100.3</v>
      </c>
      <c r="FJ11" s="49">
        <v>100</v>
      </c>
      <c r="FK11" s="49">
        <v>99.8</v>
      </c>
      <c r="FL11" s="49">
        <v>99.5</v>
      </c>
      <c r="FM11" s="49">
        <v>99.4</v>
      </c>
      <c r="FN11" s="49">
        <v>99.2</v>
      </c>
      <c r="FO11" s="49">
        <v>99.1</v>
      </c>
      <c r="FP11" s="49">
        <v>99</v>
      </c>
      <c r="FQ11" s="49">
        <v>98.9</v>
      </c>
      <c r="FR11" s="49">
        <v>98.7</v>
      </c>
      <c r="FS11" s="49">
        <v>98.6</v>
      </c>
      <c r="FT11" s="49">
        <v>98.5</v>
      </c>
      <c r="FU11" s="49">
        <v>98.4</v>
      </c>
      <c r="FV11" s="49">
        <v>98.3</v>
      </c>
      <c r="FW11" s="49">
        <v>98.3</v>
      </c>
      <c r="FX11" s="49">
        <v>98.2</v>
      </c>
      <c r="FY11" s="49">
        <v>98.2</v>
      </c>
      <c r="FZ11" s="49">
        <v>98.2</v>
      </c>
      <c r="GA11" s="49">
        <v>98.2</v>
      </c>
      <c r="GB11" s="49">
        <v>98.2</v>
      </c>
      <c r="GC11" s="49">
        <v>98.2</v>
      </c>
      <c r="GD11" s="49">
        <v>98.1</v>
      </c>
      <c r="GE11" s="49">
        <v>98</v>
      </c>
      <c r="GF11" s="49">
        <v>97.9</v>
      </c>
      <c r="GG11" s="49">
        <v>97.9</v>
      </c>
      <c r="GH11" s="49">
        <v>97.9</v>
      </c>
      <c r="GI11" s="49">
        <v>97.9</v>
      </c>
      <c r="GJ11" s="49">
        <v>83.9</v>
      </c>
      <c r="GK11" s="49">
        <v>88.9</v>
      </c>
      <c r="GL11" s="49">
        <v>92.3</v>
      </c>
      <c r="GM11" s="49">
        <v>95.7</v>
      </c>
      <c r="GN11" s="49">
        <v>97.4</v>
      </c>
      <c r="GO11" s="49">
        <v>99.1</v>
      </c>
      <c r="GP11" s="49">
        <v>100.7</v>
      </c>
      <c r="GQ11" s="49">
        <v>101.2</v>
      </c>
      <c r="GR11" s="49">
        <v>101.7</v>
      </c>
      <c r="GS11" s="49">
        <v>102</v>
      </c>
      <c r="GT11" s="49">
        <v>102.3</v>
      </c>
      <c r="GU11" s="49">
        <v>102.4</v>
      </c>
      <c r="GV11" s="49">
        <v>102.4</v>
      </c>
      <c r="GW11" s="49">
        <v>102.3</v>
      </c>
      <c r="GX11" s="49">
        <v>102</v>
      </c>
      <c r="GY11" s="49">
        <v>101.7</v>
      </c>
      <c r="GZ11" s="49">
        <v>101.4</v>
      </c>
      <c r="HA11" s="49">
        <v>101</v>
      </c>
      <c r="HB11" s="49">
        <v>100.6</v>
      </c>
      <c r="HC11" s="49">
        <v>100.2</v>
      </c>
      <c r="HD11" s="49">
        <v>99.9</v>
      </c>
      <c r="HE11" s="49">
        <v>99.6</v>
      </c>
      <c r="HF11" s="49">
        <v>99.4</v>
      </c>
      <c r="HG11" s="49">
        <v>99.3</v>
      </c>
      <c r="HH11" s="49">
        <v>99.2</v>
      </c>
      <c r="HI11" s="49">
        <v>99.1</v>
      </c>
      <c r="HJ11" s="49">
        <v>99</v>
      </c>
      <c r="HK11" s="49">
        <v>99</v>
      </c>
      <c r="HL11" s="49">
        <v>98.9</v>
      </c>
      <c r="HM11" s="49">
        <v>98.8</v>
      </c>
      <c r="HN11" s="49">
        <v>98.8</v>
      </c>
      <c r="HO11" s="49">
        <v>98.8</v>
      </c>
      <c r="HP11" s="49">
        <v>98.7</v>
      </c>
    </row>
    <row r="12" spans="1:224" x14ac:dyDescent="0.2">
      <c r="I12" s="49" t="s">
        <v>172</v>
      </c>
      <c r="J12" s="49" t="s">
        <v>171</v>
      </c>
      <c r="K12" s="49">
        <v>99.8</v>
      </c>
      <c r="L12" s="49">
        <v>99.8</v>
      </c>
      <c r="M12" s="49">
        <v>99.7</v>
      </c>
      <c r="N12" s="49">
        <v>99.6</v>
      </c>
      <c r="O12" s="49">
        <v>99.6</v>
      </c>
      <c r="P12" s="49">
        <v>99.6</v>
      </c>
      <c r="Q12" s="49">
        <v>99.7</v>
      </c>
      <c r="R12" s="49">
        <v>99.8</v>
      </c>
      <c r="S12" s="49">
        <v>100</v>
      </c>
      <c r="T12" s="49">
        <v>100.2</v>
      </c>
      <c r="U12" s="49">
        <v>100.4</v>
      </c>
      <c r="V12" s="49">
        <v>100.7</v>
      </c>
      <c r="W12" s="49">
        <v>100.9</v>
      </c>
      <c r="X12" s="49">
        <v>101.1</v>
      </c>
      <c r="Y12" s="49">
        <v>101.3</v>
      </c>
      <c r="Z12" s="49">
        <v>101.4</v>
      </c>
      <c r="AA12" s="49">
        <v>101.5</v>
      </c>
      <c r="AB12" s="49">
        <v>101.6</v>
      </c>
      <c r="AC12" s="49">
        <v>101.7</v>
      </c>
      <c r="AD12" s="49">
        <v>101.9</v>
      </c>
      <c r="AE12" s="49">
        <v>102</v>
      </c>
      <c r="AF12" s="49">
        <v>102.2</v>
      </c>
      <c r="AG12" s="49">
        <v>102.4</v>
      </c>
      <c r="AH12" s="49">
        <v>102.5</v>
      </c>
      <c r="AI12" s="49">
        <v>102.7</v>
      </c>
      <c r="AJ12" s="49">
        <v>102.8</v>
      </c>
      <c r="AK12" s="49">
        <v>102.9</v>
      </c>
      <c r="AL12" s="49">
        <v>103</v>
      </c>
      <c r="AM12" s="49">
        <v>103</v>
      </c>
      <c r="AN12" s="49">
        <v>103</v>
      </c>
      <c r="AO12" s="49">
        <v>103</v>
      </c>
      <c r="AP12" s="49">
        <v>102.9</v>
      </c>
      <c r="AQ12" s="49">
        <v>102.8</v>
      </c>
      <c r="AR12" s="49">
        <v>102.6</v>
      </c>
      <c r="AS12" s="49">
        <v>102.5</v>
      </c>
      <c r="AT12" s="49">
        <v>102.3</v>
      </c>
      <c r="AU12" s="49">
        <v>102.1</v>
      </c>
      <c r="AV12" s="49">
        <v>101.8</v>
      </c>
      <c r="AW12" s="49">
        <v>101.5</v>
      </c>
      <c r="AX12" s="49">
        <v>101.1</v>
      </c>
      <c r="AY12" s="49">
        <v>100.6</v>
      </c>
      <c r="AZ12" s="49">
        <v>100.1</v>
      </c>
      <c r="BA12" s="49">
        <v>99.4</v>
      </c>
      <c r="BB12" s="49">
        <v>98.7</v>
      </c>
      <c r="BC12" s="49">
        <v>97.9</v>
      </c>
      <c r="BD12" s="49">
        <v>97.1</v>
      </c>
      <c r="BE12" s="49">
        <v>96.3</v>
      </c>
      <c r="BF12" s="49">
        <v>95.7</v>
      </c>
      <c r="BG12" s="49">
        <v>95.4</v>
      </c>
      <c r="BH12" s="49">
        <v>95.2</v>
      </c>
      <c r="BI12" s="49">
        <v>95.4</v>
      </c>
      <c r="BJ12" s="49">
        <v>95.7</v>
      </c>
      <c r="BK12" s="49">
        <v>96.3</v>
      </c>
      <c r="BL12" s="49">
        <v>96.9</v>
      </c>
      <c r="BM12" s="49">
        <v>97.6</v>
      </c>
      <c r="BN12" s="49">
        <v>98.3</v>
      </c>
      <c r="BO12" s="49">
        <v>98.9</v>
      </c>
      <c r="BP12" s="49">
        <v>99.4</v>
      </c>
      <c r="BQ12" s="49">
        <v>99.8</v>
      </c>
      <c r="BR12" s="49">
        <v>100.1</v>
      </c>
      <c r="BS12" s="49">
        <v>100.4</v>
      </c>
      <c r="BT12" s="49">
        <v>100.5</v>
      </c>
      <c r="BU12" s="49">
        <v>100.7</v>
      </c>
      <c r="BV12" s="49">
        <v>100.8</v>
      </c>
      <c r="BW12" s="49">
        <v>100.8</v>
      </c>
      <c r="BX12" s="49">
        <v>100.9</v>
      </c>
      <c r="BY12" s="49">
        <v>101.1</v>
      </c>
      <c r="BZ12" s="49">
        <v>101.3</v>
      </c>
      <c r="CA12" s="49">
        <v>101.5</v>
      </c>
      <c r="CB12" s="49">
        <v>101.7</v>
      </c>
      <c r="CC12" s="49">
        <v>101.8</v>
      </c>
      <c r="CD12" s="49">
        <v>102</v>
      </c>
      <c r="CE12" s="49">
        <v>102</v>
      </c>
      <c r="CF12" s="49">
        <v>102</v>
      </c>
      <c r="CG12" s="49">
        <v>101.9</v>
      </c>
      <c r="CH12" s="49">
        <v>101.8</v>
      </c>
      <c r="CI12" s="49">
        <v>101.5</v>
      </c>
      <c r="CJ12" s="49">
        <v>101.3</v>
      </c>
      <c r="CK12" s="49">
        <v>100.9</v>
      </c>
      <c r="CL12" s="49">
        <v>100.6</v>
      </c>
      <c r="CM12" s="49">
        <v>100.2</v>
      </c>
      <c r="CN12" s="49">
        <v>99.9</v>
      </c>
      <c r="CO12" s="49">
        <v>99.7</v>
      </c>
      <c r="CP12" s="49">
        <v>99.5</v>
      </c>
      <c r="CQ12" s="49">
        <v>99.3</v>
      </c>
      <c r="CR12" s="49">
        <v>99.2</v>
      </c>
      <c r="CS12" s="49">
        <v>99.1</v>
      </c>
      <c r="CT12" s="49">
        <v>98.9</v>
      </c>
      <c r="CU12" s="49">
        <v>98.7</v>
      </c>
      <c r="CV12" s="49">
        <v>98.6</v>
      </c>
      <c r="CW12" s="49">
        <v>98.4</v>
      </c>
      <c r="CX12" s="49">
        <v>98.2</v>
      </c>
      <c r="CY12" s="49">
        <v>98.1</v>
      </c>
      <c r="CZ12" s="49">
        <v>98</v>
      </c>
      <c r="DA12" s="49">
        <v>98</v>
      </c>
      <c r="DB12" s="49">
        <v>98</v>
      </c>
      <c r="DC12" s="49">
        <v>98.1</v>
      </c>
      <c r="DD12" s="49">
        <v>98.2</v>
      </c>
      <c r="DE12" s="49">
        <v>98.4</v>
      </c>
      <c r="DF12" s="49">
        <v>98.5</v>
      </c>
      <c r="DG12" s="49">
        <v>98.6</v>
      </c>
      <c r="DH12" s="49">
        <v>98.8</v>
      </c>
      <c r="DI12" s="49">
        <v>99</v>
      </c>
      <c r="DJ12" s="49">
        <v>99.3</v>
      </c>
      <c r="DK12" s="49">
        <v>99.5</v>
      </c>
      <c r="DL12" s="49">
        <v>99.7</v>
      </c>
      <c r="DM12" s="49">
        <v>99.8</v>
      </c>
      <c r="DN12" s="49">
        <v>100</v>
      </c>
      <c r="DO12" s="49">
        <v>100.1</v>
      </c>
      <c r="DP12" s="49">
        <v>100.2</v>
      </c>
      <c r="DQ12" s="49">
        <v>100.2</v>
      </c>
      <c r="DR12" s="49">
        <v>100.2</v>
      </c>
      <c r="DS12" s="49">
        <v>100.1</v>
      </c>
      <c r="DT12" s="49">
        <v>100</v>
      </c>
      <c r="DU12" s="49">
        <v>99.9</v>
      </c>
      <c r="DV12" s="49">
        <v>99.8</v>
      </c>
      <c r="DW12" s="49">
        <v>99.8</v>
      </c>
      <c r="DX12" s="49">
        <v>99.8</v>
      </c>
      <c r="DY12" s="49">
        <v>99.9</v>
      </c>
      <c r="DZ12" s="49">
        <v>100</v>
      </c>
      <c r="EA12" s="49">
        <v>100.1</v>
      </c>
      <c r="EB12" s="49">
        <v>100.3</v>
      </c>
      <c r="EC12" s="49">
        <v>100.4</v>
      </c>
      <c r="ED12" s="49">
        <v>100.5</v>
      </c>
      <c r="EE12" s="49">
        <v>100.5</v>
      </c>
      <c r="EF12" s="49">
        <v>100.6</v>
      </c>
      <c r="EG12" s="49">
        <v>100.6</v>
      </c>
      <c r="EH12" s="49">
        <v>100.5</v>
      </c>
      <c r="EI12" s="49">
        <v>100.5</v>
      </c>
      <c r="EJ12" s="49">
        <v>100.5</v>
      </c>
      <c r="EK12" s="49">
        <v>100.5</v>
      </c>
      <c r="EL12" s="49">
        <v>100.5</v>
      </c>
      <c r="EM12" s="49">
        <v>100.5</v>
      </c>
      <c r="EN12" s="49">
        <v>100.4</v>
      </c>
      <c r="EO12" s="49">
        <v>100.3</v>
      </c>
      <c r="EP12" s="49">
        <v>100.2</v>
      </c>
      <c r="EQ12" s="49">
        <v>100.2</v>
      </c>
      <c r="ER12" s="49">
        <v>100.1</v>
      </c>
      <c r="ES12" s="49">
        <v>100.1</v>
      </c>
      <c r="ET12" s="49">
        <v>100.1</v>
      </c>
      <c r="EU12" s="49">
        <v>100.1</v>
      </c>
      <c r="EV12" s="49">
        <v>100.2</v>
      </c>
      <c r="EW12" s="49">
        <v>100.3</v>
      </c>
      <c r="EX12" s="49">
        <v>100.4</v>
      </c>
      <c r="EY12" s="49">
        <v>100.6</v>
      </c>
      <c r="EZ12" s="49">
        <v>100.7</v>
      </c>
      <c r="FA12" s="49">
        <v>100.8</v>
      </c>
      <c r="FB12" s="49">
        <v>101</v>
      </c>
      <c r="FC12" s="49">
        <v>101.1</v>
      </c>
      <c r="FD12" s="49">
        <v>101.2</v>
      </c>
      <c r="FE12" s="49">
        <v>101.3</v>
      </c>
      <c r="FF12" s="49">
        <v>101.4</v>
      </c>
      <c r="FG12" s="49">
        <v>101.5</v>
      </c>
      <c r="FH12" s="49">
        <v>101.6</v>
      </c>
      <c r="FI12" s="49">
        <v>101.7</v>
      </c>
      <c r="FJ12" s="49">
        <v>101.7</v>
      </c>
      <c r="FK12" s="49">
        <v>101.7</v>
      </c>
      <c r="FL12" s="49">
        <v>101.6</v>
      </c>
      <c r="FM12" s="49">
        <v>101.5</v>
      </c>
      <c r="FN12" s="49">
        <v>101.4</v>
      </c>
      <c r="FO12" s="49">
        <v>101.2</v>
      </c>
      <c r="FP12" s="49">
        <v>101.1</v>
      </c>
      <c r="FQ12" s="49">
        <v>100.9</v>
      </c>
      <c r="FR12" s="49">
        <v>100.7</v>
      </c>
      <c r="FS12" s="49">
        <v>100.6</v>
      </c>
      <c r="FT12" s="49">
        <v>100.4</v>
      </c>
      <c r="FU12" s="49">
        <v>100.3</v>
      </c>
      <c r="FV12" s="49">
        <v>100.2</v>
      </c>
      <c r="FW12" s="49">
        <v>100.1</v>
      </c>
      <c r="FX12" s="49">
        <v>100</v>
      </c>
      <c r="FY12" s="49">
        <v>99.9</v>
      </c>
      <c r="FZ12" s="49">
        <v>99.8</v>
      </c>
      <c r="GA12" s="49">
        <v>99.7</v>
      </c>
      <c r="GB12" s="49">
        <v>99.6</v>
      </c>
      <c r="GC12" s="49">
        <v>99.5</v>
      </c>
      <c r="GD12" s="49">
        <v>99.5</v>
      </c>
      <c r="GE12" s="49">
        <v>99.4</v>
      </c>
      <c r="GF12" s="49">
        <v>99.4</v>
      </c>
      <c r="GG12" s="49">
        <v>99.4</v>
      </c>
      <c r="GH12" s="49">
        <v>99.3</v>
      </c>
      <c r="GI12" s="49">
        <v>99.2</v>
      </c>
      <c r="GJ12" s="49">
        <v>99.1</v>
      </c>
      <c r="GK12" s="49">
        <v>95.9</v>
      </c>
      <c r="GL12" s="49">
        <v>90.3</v>
      </c>
      <c r="GM12" s="49">
        <v>92.9</v>
      </c>
      <c r="GN12" s="49">
        <v>96.5</v>
      </c>
      <c r="GO12" s="49">
        <v>97.5</v>
      </c>
      <c r="GP12" s="49">
        <v>98</v>
      </c>
      <c r="GQ12" s="49">
        <v>98.3</v>
      </c>
      <c r="GR12" s="49">
        <v>98.5</v>
      </c>
      <c r="GS12" s="49">
        <v>98.8</v>
      </c>
      <c r="GT12" s="49">
        <v>99.1</v>
      </c>
      <c r="GU12" s="49">
        <v>99.5</v>
      </c>
      <c r="GV12" s="49">
        <v>99.9</v>
      </c>
      <c r="GW12" s="49">
        <v>100.4</v>
      </c>
      <c r="GX12" s="49">
        <v>100.9</v>
      </c>
      <c r="GY12" s="49">
        <v>101.4</v>
      </c>
      <c r="GZ12" s="49">
        <v>101.7</v>
      </c>
      <c r="HA12" s="49">
        <v>101.9</v>
      </c>
      <c r="HB12" s="49">
        <v>102</v>
      </c>
      <c r="HC12" s="49">
        <v>102</v>
      </c>
      <c r="HD12" s="49">
        <v>101.9</v>
      </c>
      <c r="HE12" s="49">
        <v>101.7</v>
      </c>
      <c r="HF12" s="49">
        <v>101.5</v>
      </c>
      <c r="HG12" s="49">
        <v>101.2</v>
      </c>
      <c r="HH12" s="49">
        <v>100.8</v>
      </c>
      <c r="HI12" s="49">
        <v>100.4</v>
      </c>
      <c r="HJ12" s="49">
        <v>100</v>
      </c>
      <c r="HK12" s="49">
        <v>99.6</v>
      </c>
      <c r="HL12" s="49">
        <v>99.2</v>
      </c>
      <c r="HM12" s="49">
        <v>98.9</v>
      </c>
      <c r="HN12" s="49">
        <v>98.5</v>
      </c>
      <c r="HO12" s="49">
        <v>98.3</v>
      </c>
      <c r="HP12" s="49">
        <v>98</v>
      </c>
    </row>
    <row r="13" spans="1:224" x14ac:dyDescent="0.2">
      <c r="I13" s="49" t="s">
        <v>170</v>
      </c>
      <c r="J13" s="49" t="s">
        <v>169</v>
      </c>
      <c r="K13" s="49">
        <v>100.5</v>
      </c>
      <c r="L13" s="49">
        <v>100.5</v>
      </c>
      <c r="M13" s="49">
        <v>100.4</v>
      </c>
      <c r="N13" s="49">
        <v>100.3</v>
      </c>
      <c r="O13" s="49">
        <v>100.3</v>
      </c>
      <c r="P13" s="49">
        <v>100.3</v>
      </c>
      <c r="Q13" s="49">
        <v>100.4</v>
      </c>
      <c r="R13" s="49">
        <v>100.5</v>
      </c>
      <c r="S13" s="49">
        <v>100.6</v>
      </c>
      <c r="T13" s="49">
        <v>100.7</v>
      </c>
      <c r="U13" s="49">
        <v>100.9</v>
      </c>
      <c r="V13" s="49">
        <v>101.1</v>
      </c>
      <c r="W13" s="49">
        <v>101.2</v>
      </c>
      <c r="X13" s="49">
        <v>101.3</v>
      </c>
      <c r="Y13" s="49">
        <v>101.4</v>
      </c>
      <c r="Z13" s="49">
        <v>101.3</v>
      </c>
      <c r="AA13" s="49">
        <v>101.3</v>
      </c>
      <c r="AB13" s="49">
        <v>101.2</v>
      </c>
      <c r="AC13" s="49">
        <v>101.2</v>
      </c>
      <c r="AD13" s="49">
        <v>101.2</v>
      </c>
      <c r="AE13" s="49">
        <v>101.2</v>
      </c>
      <c r="AF13" s="49">
        <v>101.3</v>
      </c>
      <c r="AG13" s="49">
        <v>101.5</v>
      </c>
      <c r="AH13" s="49">
        <v>101.6</v>
      </c>
      <c r="AI13" s="49">
        <v>101.7</v>
      </c>
      <c r="AJ13" s="49">
        <v>101.8</v>
      </c>
      <c r="AK13" s="49">
        <v>101.9</v>
      </c>
      <c r="AL13" s="49">
        <v>102.1</v>
      </c>
      <c r="AM13" s="49">
        <v>102.1</v>
      </c>
      <c r="AN13" s="49">
        <v>102.2</v>
      </c>
      <c r="AO13" s="49">
        <v>102.2</v>
      </c>
      <c r="AP13" s="49">
        <v>102.1</v>
      </c>
      <c r="AQ13" s="49">
        <v>102</v>
      </c>
      <c r="AR13" s="49">
        <v>101.8</v>
      </c>
      <c r="AS13" s="49">
        <v>101.7</v>
      </c>
      <c r="AT13" s="49">
        <v>101.6</v>
      </c>
      <c r="AU13" s="49">
        <v>101.5</v>
      </c>
      <c r="AV13" s="49">
        <v>101.3</v>
      </c>
      <c r="AW13" s="49">
        <v>101.1</v>
      </c>
      <c r="AX13" s="49">
        <v>100.9</v>
      </c>
      <c r="AY13" s="49">
        <v>100.6</v>
      </c>
      <c r="AZ13" s="49">
        <v>100.3</v>
      </c>
      <c r="BA13" s="49">
        <v>99.7</v>
      </c>
      <c r="BB13" s="49">
        <v>99</v>
      </c>
      <c r="BC13" s="49">
        <v>98.2</v>
      </c>
      <c r="BD13" s="49">
        <v>97.2</v>
      </c>
      <c r="BE13" s="49">
        <v>96.3</v>
      </c>
      <c r="BF13" s="49">
        <v>95.6</v>
      </c>
      <c r="BG13" s="49">
        <v>95.1</v>
      </c>
      <c r="BH13" s="49">
        <v>94.8</v>
      </c>
      <c r="BI13" s="49">
        <v>94.7</v>
      </c>
      <c r="BJ13" s="49">
        <v>95</v>
      </c>
      <c r="BK13" s="49">
        <v>95.4</v>
      </c>
      <c r="BL13" s="49">
        <v>95.9</v>
      </c>
      <c r="BM13" s="49">
        <v>96.4</v>
      </c>
      <c r="BN13" s="49">
        <v>96.9</v>
      </c>
      <c r="BO13" s="49">
        <v>97.5</v>
      </c>
      <c r="BP13" s="49">
        <v>98</v>
      </c>
      <c r="BQ13" s="49">
        <v>98.4</v>
      </c>
      <c r="BR13" s="49">
        <v>98.8</v>
      </c>
      <c r="BS13" s="49">
        <v>99.2</v>
      </c>
      <c r="BT13" s="49">
        <v>99.4</v>
      </c>
      <c r="BU13" s="49">
        <v>99.6</v>
      </c>
      <c r="BV13" s="49">
        <v>99.7</v>
      </c>
      <c r="BW13" s="49">
        <v>99.7</v>
      </c>
      <c r="BX13" s="49">
        <v>99.6</v>
      </c>
      <c r="BY13" s="49">
        <v>99.5</v>
      </c>
      <c r="BZ13" s="49">
        <v>99.5</v>
      </c>
      <c r="CA13" s="49">
        <v>99.6</v>
      </c>
      <c r="CB13" s="49">
        <v>99.7</v>
      </c>
      <c r="CC13" s="49">
        <v>99.9</v>
      </c>
      <c r="CD13" s="49">
        <v>100.1</v>
      </c>
      <c r="CE13" s="49">
        <v>100.3</v>
      </c>
      <c r="CF13" s="49">
        <v>100.3</v>
      </c>
      <c r="CG13" s="49">
        <v>100.3</v>
      </c>
      <c r="CH13" s="49">
        <v>100.2</v>
      </c>
      <c r="CI13" s="49">
        <v>100</v>
      </c>
      <c r="CJ13" s="49">
        <v>99.7</v>
      </c>
      <c r="CK13" s="49">
        <v>99.4</v>
      </c>
      <c r="CL13" s="49">
        <v>99.2</v>
      </c>
      <c r="CM13" s="49">
        <v>99.1</v>
      </c>
      <c r="CN13" s="49">
        <v>99.1</v>
      </c>
      <c r="CO13" s="49">
        <v>99.2</v>
      </c>
      <c r="CP13" s="49">
        <v>99.5</v>
      </c>
      <c r="CQ13" s="49">
        <v>99.7</v>
      </c>
      <c r="CR13" s="49">
        <v>99.8</v>
      </c>
      <c r="CS13" s="49">
        <v>99.9</v>
      </c>
      <c r="CT13" s="49">
        <v>99.9</v>
      </c>
      <c r="CU13" s="49">
        <v>99.8</v>
      </c>
      <c r="CV13" s="49">
        <v>99.7</v>
      </c>
      <c r="CW13" s="49">
        <v>99.6</v>
      </c>
      <c r="CX13" s="49">
        <v>99.6</v>
      </c>
      <c r="CY13" s="49">
        <v>99.6</v>
      </c>
      <c r="CZ13" s="49">
        <v>99.7</v>
      </c>
      <c r="DA13" s="49">
        <v>99.8</v>
      </c>
      <c r="DB13" s="49">
        <v>99.9</v>
      </c>
      <c r="DC13" s="49">
        <v>100</v>
      </c>
      <c r="DD13" s="49">
        <v>100.2</v>
      </c>
      <c r="DE13" s="49">
        <v>100.3</v>
      </c>
      <c r="DF13" s="49">
        <v>100.4</v>
      </c>
      <c r="DG13" s="49">
        <v>100.6</v>
      </c>
      <c r="DH13" s="49">
        <v>100.6</v>
      </c>
      <c r="DI13" s="49">
        <v>100.7</v>
      </c>
      <c r="DJ13" s="49">
        <v>100.7</v>
      </c>
      <c r="DK13" s="49">
        <v>100.7</v>
      </c>
      <c r="DL13" s="49">
        <v>100.7</v>
      </c>
      <c r="DM13" s="49">
        <v>100.7</v>
      </c>
      <c r="DN13" s="49">
        <v>100.7</v>
      </c>
      <c r="DO13" s="49">
        <v>100.7</v>
      </c>
      <c r="DP13" s="49">
        <v>100.7</v>
      </c>
      <c r="DQ13" s="49">
        <v>100.8</v>
      </c>
      <c r="DR13" s="49">
        <v>100.8</v>
      </c>
      <c r="DS13" s="49">
        <v>100.9</v>
      </c>
      <c r="DT13" s="49">
        <v>100.9</v>
      </c>
      <c r="DU13" s="49">
        <v>100.9</v>
      </c>
      <c r="DV13" s="49">
        <v>101</v>
      </c>
      <c r="DW13" s="49">
        <v>101</v>
      </c>
      <c r="DX13" s="49">
        <v>100.9</v>
      </c>
      <c r="DY13" s="49">
        <v>100.9</v>
      </c>
      <c r="DZ13" s="49">
        <v>100.8</v>
      </c>
      <c r="EA13" s="49">
        <v>100.7</v>
      </c>
      <c r="EB13" s="49">
        <v>100.6</v>
      </c>
      <c r="EC13" s="49">
        <v>100.5</v>
      </c>
      <c r="ED13" s="49">
        <v>100.4</v>
      </c>
      <c r="EE13" s="49">
        <v>100.3</v>
      </c>
      <c r="EF13" s="49">
        <v>100.1</v>
      </c>
      <c r="EG13" s="49">
        <v>100</v>
      </c>
      <c r="EH13" s="49">
        <v>99.8</v>
      </c>
      <c r="EI13" s="49">
        <v>99.6</v>
      </c>
      <c r="EJ13" s="49">
        <v>99.5</v>
      </c>
      <c r="EK13" s="49">
        <v>99.3</v>
      </c>
      <c r="EL13" s="49">
        <v>99.2</v>
      </c>
      <c r="EM13" s="49">
        <v>99.1</v>
      </c>
      <c r="EN13" s="49">
        <v>99.1</v>
      </c>
      <c r="EO13" s="49">
        <v>99.1</v>
      </c>
      <c r="EP13" s="49">
        <v>99.1</v>
      </c>
      <c r="EQ13" s="49">
        <v>99.1</v>
      </c>
      <c r="ER13" s="49">
        <v>99.1</v>
      </c>
      <c r="ES13" s="49">
        <v>99.1</v>
      </c>
      <c r="ET13" s="49">
        <v>99.2</v>
      </c>
      <c r="EU13" s="49">
        <v>99.2</v>
      </c>
      <c r="EV13" s="49">
        <v>99.4</v>
      </c>
      <c r="EW13" s="49">
        <v>99.5</v>
      </c>
      <c r="EX13" s="49">
        <v>99.6</v>
      </c>
      <c r="EY13" s="49">
        <v>99.7</v>
      </c>
      <c r="EZ13" s="49">
        <v>99.8</v>
      </c>
      <c r="FA13" s="49">
        <v>99.8</v>
      </c>
      <c r="FB13" s="49">
        <v>99.9</v>
      </c>
      <c r="FC13" s="49">
        <v>99.9</v>
      </c>
      <c r="FD13" s="49">
        <v>99.9</v>
      </c>
      <c r="FE13" s="49">
        <v>100</v>
      </c>
      <c r="FF13" s="49">
        <v>100.1</v>
      </c>
      <c r="FG13" s="49">
        <v>100.2</v>
      </c>
      <c r="FH13" s="49">
        <v>100.3</v>
      </c>
      <c r="FI13" s="49">
        <v>100.4</v>
      </c>
      <c r="FJ13" s="49">
        <v>100.4</v>
      </c>
      <c r="FK13" s="49">
        <v>100.5</v>
      </c>
      <c r="FL13" s="49">
        <v>100.6</v>
      </c>
      <c r="FM13" s="49">
        <v>100.7</v>
      </c>
      <c r="FN13" s="49">
        <v>100.7</v>
      </c>
      <c r="FO13" s="49">
        <v>100.7</v>
      </c>
      <c r="FP13" s="49">
        <v>100.7</v>
      </c>
      <c r="FQ13" s="49">
        <v>100.7</v>
      </c>
      <c r="FR13" s="49">
        <v>100.6</v>
      </c>
      <c r="FS13" s="49">
        <v>100.5</v>
      </c>
      <c r="FT13" s="49">
        <v>100.3</v>
      </c>
      <c r="FU13" s="49">
        <v>100.1</v>
      </c>
      <c r="FV13" s="49">
        <v>99.9</v>
      </c>
      <c r="FW13" s="49">
        <v>99.8</v>
      </c>
      <c r="FX13" s="49">
        <v>99.7</v>
      </c>
      <c r="FY13" s="49">
        <v>99.6</v>
      </c>
      <c r="FZ13" s="49">
        <v>99.5</v>
      </c>
      <c r="GA13" s="49">
        <v>99.4</v>
      </c>
      <c r="GB13" s="49">
        <v>99.4</v>
      </c>
      <c r="GC13" s="49">
        <v>99.3</v>
      </c>
      <c r="GD13" s="49">
        <v>99.2</v>
      </c>
      <c r="GE13" s="49">
        <v>99.2</v>
      </c>
      <c r="GF13" s="49">
        <v>99.2</v>
      </c>
      <c r="GG13" s="49">
        <v>99.2</v>
      </c>
      <c r="GH13" s="49">
        <v>99.2</v>
      </c>
      <c r="GI13" s="49">
        <v>99.2</v>
      </c>
      <c r="GJ13" s="49">
        <v>99</v>
      </c>
      <c r="GK13" s="49">
        <v>97.2</v>
      </c>
      <c r="GL13" s="49">
        <v>92.5</v>
      </c>
      <c r="GM13" s="49">
        <v>94</v>
      </c>
      <c r="GN13" s="49">
        <v>95.9</v>
      </c>
      <c r="GO13" s="49">
        <v>97.5</v>
      </c>
      <c r="GP13" s="49">
        <v>98.2</v>
      </c>
      <c r="GQ13" s="49">
        <v>98.5</v>
      </c>
      <c r="GR13" s="49">
        <v>98.9</v>
      </c>
      <c r="GS13" s="49">
        <v>99.3</v>
      </c>
      <c r="GT13" s="49">
        <v>99.7</v>
      </c>
      <c r="GU13" s="49">
        <v>100.1</v>
      </c>
      <c r="GV13" s="49">
        <v>100.4</v>
      </c>
      <c r="GW13" s="49">
        <v>100.8</v>
      </c>
      <c r="GX13" s="49">
        <v>101</v>
      </c>
      <c r="GY13" s="49">
        <v>101.1</v>
      </c>
      <c r="GZ13" s="49">
        <v>101.1</v>
      </c>
      <c r="HA13" s="49">
        <v>101</v>
      </c>
      <c r="HB13" s="49">
        <v>100.9</v>
      </c>
      <c r="HC13" s="49">
        <v>100.9</v>
      </c>
      <c r="HD13" s="49">
        <v>100.8</v>
      </c>
      <c r="HE13" s="49">
        <v>100.8</v>
      </c>
      <c r="HF13" s="49">
        <v>100.7</v>
      </c>
      <c r="HG13" s="49">
        <v>100.5</v>
      </c>
      <c r="HH13" s="49">
        <v>100.3</v>
      </c>
      <c r="HI13" s="49">
        <v>100.1</v>
      </c>
      <c r="HJ13" s="49">
        <v>99.8</v>
      </c>
      <c r="HK13" s="49">
        <v>99.5</v>
      </c>
      <c r="HL13" s="49">
        <v>99.2</v>
      </c>
      <c r="HM13" s="49">
        <v>98.9</v>
      </c>
      <c r="HN13" s="49">
        <v>98.8</v>
      </c>
      <c r="HO13" s="49">
        <v>98.6</v>
      </c>
      <c r="HP13" s="49">
        <v>98.5</v>
      </c>
    </row>
    <row r="14" spans="1:224" x14ac:dyDescent="0.2">
      <c r="I14" s="49" t="s">
        <v>168</v>
      </c>
      <c r="J14" s="49" t="s">
        <v>167</v>
      </c>
      <c r="K14" s="49">
        <v>102</v>
      </c>
      <c r="L14" s="49">
        <v>101.7</v>
      </c>
      <c r="M14" s="49">
        <v>101.3</v>
      </c>
      <c r="N14" s="49">
        <v>100.8</v>
      </c>
      <c r="O14" s="49">
        <v>100.4</v>
      </c>
      <c r="P14" s="49">
        <v>100.2</v>
      </c>
      <c r="Q14" s="49">
        <v>100.2</v>
      </c>
      <c r="R14" s="49">
        <v>100.4</v>
      </c>
      <c r="S14" s="49">
        <v>100.8</v>
      </c>
      <c r="T14" s="49">
        <v>101.1</v>
      </c>
      <c r="U14" s="49">
        <v>101.3</v>
      </c>
      <c r="V14" s="49">
        <v>101.4</v>
      </c>
      <c r="W14" s="49">
        <v>101.2</v>
      </c>
      <c r="X14" s="49">
        <v>101</v>
      </c>
      <c r="Y14" s="49">
        <v>100.8</v>
      </c>
      <c r="Z14" s="49">
        <v>100.6</v>
      </c>
      <c r="AA14" s="49">
        <v>100.4</v>
      </c>
      <c r="AB14" s="49">
        <v>100.2</v>
      </c>
      <c r="AC14" s="49">
        <v>100.1</v>
      </c>
      <c r="AD14" s="49">
        <v>100.1</v>
      </c>
      <c r="AE14" s="49">
        <v>100.3</v>
      </c>
      <c r="AF14" s="49">
        <v>100.7</v>
      </c>
      <c r="AG14" s="49">
        <v>101.1</v>
      </c>
      <c r="AH14" s="49">
        <v>101.5</v>
      </c>
      <c r="AI14" s="49">
        <v>101.8</v>
      </c>
      <c r="AJ14" s="49">
        <v>101.9</v>
      </c>
      <c r="AK14" s="49">
        <v>101.9</v>
      </c>
      <c r="AL14" s="49">
        <v>101.9</v>
      </c>
      <c r="AM14" s="49">
        <v>101.9</v>
      </c>
      <c r="AN14" s="49">
        <v>102.2</v>
      </c>
      <c r="AO14" s="49">
        <v>102.7</v>
      </c>
      <c r="AP14" s="49">
        <v>103.2</v>
      </c>
      <c r="AQ14" s="49">
        <v>103.7</v>
      </c>
      <c r="AR14" s="49">
        <v>104.1</v>
      </c>
      <c r="AS14" s="49">
        <v>104.4</v>
      </c>
      <c r="AT14" s="49">
        <v>104.5</v>
      </c>
      <c r="AU14" s="49">
        <v>104.4</v>
      </c>
      <c r="AV14" s="49">
        <v>104.1</v>
      </c>
      <c r="AW14" s="49">
        <v>103.3</v>
      </c>
      <c r="AX14" s="49">
        <v>102.4</v>
      </c>
      <c r="AY14" s="49">
        <v>101.2</v>
      </c>
      <c r="AZ14" s="49">
        <v>99.8</v>
      </c>
      <c r="BA14" s="49">
        <v>98.1</v>
      </c>
      <c r="BB14" s="49">
        <v>96</v>
      </c>
      <c r="BC14" s="49">
        <v>93.8</v>
      </c>
      <c r="BD14" s="49">
        <v>91.7</v>
      </c>
      <c r="BE14" s="49">
        <v>90.1</v>
      </c>
      <c r="BF14" s="49">
        <v>89.5</v>
      </c>
      <c r="BG14" s="49">
        <v>89.8</v>
      </c>
      <c r="BH14" s="49">
        <v>90.9</v>
      </c>
      <c r="BI14" s="49">
        <v>92.5</v>
      </c>
      <c r="BJ14" s="49">
        <v>94.4</v>
      </c>
      <c r="BK14" s="49">
        <v>96.1</v>
      </c>
      <c r="BL14" s="49">
        <v>97.5</v>
      </c>
      <c r="BM14" s="49">
        <v>98.5</v>
      </c>
      <c r="BN14" s="49">
        <v>99.2</v>
      </c>
      <c r="BO14" s="49">
        <v>99.7</v>
      </c>
      <c r="BP14" s="49">
        <v>100.1</v>
      </c>
      <c r="BQ14" s="49">
        <v>100.5</v>
      </c>
      <c r="BR14" s="49">
        <v>100.8</v>
      </c>
      <c r="BS14" s="49">
        <v>101.1</v>
      </c>
      <c r="BT14" s="49">
        <v>101.2</v>
      </c>
      <c r="BU14" s="49">
        <v>101.3</v>
      </c>
      <c r="BV14" s="49">
        <v>101.3</v>
      </c>
      <c r="BW14" s="49">
        <v>101.3</v>
      </c>
      <c r="BX14" s="49">
        <v>101.3</v>
      </c>
      <c r="BY14" s="49">
        <v>101.4</v>
      </c>
      <c r="BZ14" s="49">
        <v>101.6</v>
      </c>
      <c r="CA14" s="49">
        <v>101.8</v>
      </c>
      <c r="CB14" s="49">
        <v>101.9</v>
      </c>
      <c r="CC14" s="49">
        <v>102</v>
      </c>
      <c r="CD14" s="49">
        <v>102.2</v>
      </c>
      <c r="CE14" s="49">
        <v>102.2</v>
      </c>
      <c r="CF14" s="49">
        <v>102.1</v>
      </c>
      <c r="CG14" s="49">
        <v>102</v>
      </c>
      <c r="CH14" s="49">
        <v>101.7</v>
      </c>
      <c r="CI14" s="49">
        <v>101.5</v>
      </c>
      <c r="CJ14" s="49">
        <v>101.2</v>
      </c>
      <c r="CK14" s="49">
        <v>101.1</v>
      </c>
      <c r="CL14" s="49">
        <v>101.1</v>
      </c>
      <c r="CM14" s="49">
        <v>101.1</v>
      </c>
      <c r="CN14" s="49">
        <v>101.2</v>
      </c>
      <c r="CO14" s="49">
        <v>101.2</v>
      </c>
      <c r="CP14" s="49">
        <v>101.2</v>
      </c>
      <c r="CQ14" s="49">
        <v>101.2</v>
      </c>
      <c r="CR14" s="49">
        <v>101.2</v>
      </c>
      <c r="CS14" s="49">
        <v>101.1</v>
      </c>
      <c r="CT14" s="49">
        <v>100.9</v>
      </c>
      <c r="CU14" s="49">
        <v>100.7</v>
      </c>
      <c r="CV14" s="49">
        <v>100.5</v>
      </c>
      <c r="CW14" s="49">
        <v>100.3</v>
      </c>
      <c r="CX14" s="49">
        <v>100.2</v>
      </c>
      <c r="CY14" s="49">
        <v>100.1</v>
      </c>
      <c r="CZ14" s="49">
        <v>100</v>
      </c>
      <c r="DA14" s="49">
        <v>100</v>
      </c>
      <c r="DB14" s="49">
        <v>100.1</v>
      </c>
      <c r="DC14" s="49">
        <v>100.4</v>
      </c>
      <c r="DD14" s="49">
        <v>100.6</v>
      </c>
      <c r="DE14" s="49">
        <v>100.9</v>
      </c>
      <c r="DF14" s="49">
        <v>101.1</v>
      </c>
      <c r="DG14" s="49">
        <v>101.1</v>
      </c>
      <c r="DH14" s="49">
        <v>101.1</v>
      </c>
      <c r="DI14" s="49">
        <v>100.9</v>
      </c>
      <c r="DJ14" s="49">
        <v>100.7</v>
      </c>
      <c r="DK14" s="49">
        <v>100.5</v>
      </c>
      <c r="DL14" s="49">
        <v>100.2</v>
      </c>
      <c r="DM14" s="49">
        <v>99.8</v>
      </c>
      <c r="DN14" s="49">
        <v>99.5</v>
      </c>
      <c r="DO14" s="49">
        <v>99.3</v>
      </c>
      <c r="DP14" s="49">
        <v>99.4</v>
      </c>
      <c r="DQ14" s="49">
        <v>99.6</v>
      </c>
      <c r="DR14" s="49">
        <v>99.9</v>
      </c>
      <c r="DS14" s="49">
        <v>100.1</v>
      </c>
      <c r="DT14" s="49">
        <v>100.3</v>
      </c>
      <c r="DU14" s="49">
        <v>100.4</v>
      </c>
      <c r="DV14" s="49">
        <v>100.5</v>
      </c>
      <c r="DW14" s="49">
        <v>100.6</v>
      </c>
      <c r="DX14" s="49">
        <v>100.7</v>
      </c>
      <c r="DY14" s="49">
        <v>100.7</v>
      </c>
      <c r="DZ14" s="49">
        <v>100.7</v>
      </c>
      <c r="EA14" s="49">
        <v>100.6</v>
      </c>
      <c r="EB14" s="49">
        <v>100.4</v>
      </c>
      <c r="EC14" s="49">
        <v>100.1</v>
      </c>
      <c r="ED14" s="49">
        <v>99.8</v>
      </c>
      <c r="EE14" s="49">
        <v>99.4</v>
      </c>
      <c r="EF14" s="49">
        <v>99.1</v>
      </c>
      <c r="EG14" s="49">
        <v>98.9</v>
      </c>
      <c r="EH14" s="49">
        <v>98.8</v>
      </c>
      <c r="EI14" s="49">
        <v>98.8</v>
      </c>
      <c r="EJ14" s="49">
        <v>98.9</v>
      </c>
      <c r="EK14" s="49">
        <v>98.9</v>
      </c>
      <c r="EL14" s="49">
        <v>98.9</v>
      </c>
      <c r="EM14" s="49">
        <v>98.8</v>
      </c>
      <c r="EN14" s="49">
        <v>98.7</v>
      </c>
      <c r="EO14" s="49">
        <v>98.8</v>
      </c>
      <c r="EP14" s="49">
        <v>99</v>
      </c>
      <c r="EQ14" s="49">
        <v>99.2</v>
      </c>
      <c r="ER14" s="49">
        <v>99.4</v>
      </c>
      <c r="ES14" s="49">
        <v>99.6</v>
      </c>
      <c r="ET14" s="49">
        <v>99.9</v>
      </c>
      <c r="EU14" s="49">
        <v>100.1</v>
      </c>
      <c r="EV14" s="49">
        <v>100.2</v>
      </c>
      <c r="EW14" s="49">
        <v>100.3</v>
      </c>
      <c r="EX14" s="49">
        <v>100.4</v>
      </c>
      <c r="EY14" s="49">
        <v>100.6</v>
      </c>
      <c r="EZ14" s="49">
        <v>100.8</v>
      </c>
      <c r="FA14" s="49">
        <v>101.1</v>
      </c>
      <c r="FB14" s="49">
        <v>101.4</v>
      </c>
      <c r="FC14" s="49">
        <v>101.8</v>
      </c>
      <c r="FD14" s="49">
        <v>102.3</v>
      </c>
      <c r="FE14" s="49">
        <v>102.8</v>
      </c>
      <c r="FF14" s="49">
        <v>103.2</v>
      </c>
      <c r="FG14" s="49">
        <v>103.5</v>
      </c>
      <c r="FH14" s="49">
        <v>103.6</v>
      </c>
      <c r="FI14" s="49">
        <v>103.5</v>
      </c>
      <c r="FJ14" s="49">
        <v>103.3</v>
      </c>
      <c r="FK14" s="49">
        <v>103</v>
      </c>
      <c r="FL14" s="49">
        <v>102.6</v>
      </c>
      <c r="FM14" s="49">
        <v>102</v>
      </c>
      <c r="FN14" s="49">
        <v>101.1</v>
      </c>
      <c r="FO14" s="49">
        <v>100.1</v>
      </c>
      <c r="FP14" s="49">
        <v>98.9</v>
      </c>
      <c r="FQ14" s="49">
        <v>97.6</v>
      </c>
      <c r="FR14" s="49">
        <v>96.4</v>
      </c>
      <c r="FS14" s="49">
        <v>95.5</v>
      </c>
      <c r="FT14" s="49">
        <v>95</v>
      </c>
      <c r="FU14" s="49">
        <v>95</v>
      </c>
      <c r="FV14" s="49">
        <v>95.2</v>
      </c>
      <c r="FW14" s="49">
        <v>95.6</v>
      </c>
      <c r="FX14" s="49">
        <v>96</v>
      </c>
      <c r="FY14" s="49">
        <v>96.3</v>
      </c>
      <c r="FZ14" s="49">
        <v>96.6</v>
      </c>
      <c r="GA14" s="49">
        <v>96.9</v>
      </c>
      <c r="GB14" s="49">
        <v>97.2</v>
      </c>
      <c r="GC14" s="49">
        <v>97.6</v>
      </c>
      <c r="GD14" s="49">
        <v>98.1</v>
      </c>
      <c r="GE14" s="49">
        <v>98.7</v>
      </c>
      <c r="GF14" s="49">
        <v>99.2</v>
      </c>
      <c r="GG14" s="49">
        <v>99.8</v>
      </c>
      <c r="GH14" s="49">
        <v>100.2</v>
      </c>
      <c r="GI14" s="49">
        <v>100.4</v>
      </c>
      <c r="GJ14" s="49">
        <v>100.5</v>
      </c>
      <c r="GK14" s="49">
        <v>98</v>
      </c>
      <c r="GL14" s="49">
        <v>75.7</v>
      </c>
      <c r="GM14" s="49">
        <v>89</v>
      </c>
      <c r="GN14" s="49">
        <v>98.1</v>
      </c>
      <c r="GO14" s="49">
        <v>100.7</v>
      </c>
      <c r="GP14" s="49">
        <v>100.9</v>
      </c>
      <c r="GQ14" s="49">
        <v>100.9</v>
      </c>
      <c r="GR14" s="49">
        <v>100.8</v>
      </c>
      <c r="GS14" s="49">
        <v>100.7</v>
      </c>
      <c r="GT14" s="49">
        <v>100.6</v>
      </c>
      <c r="GU14" s="49">
        <v>100.6</v>
      </c>
      <c r="GV14" s="49">
        <v>100.7</v>
      </c>
      <c r="GW14" s="49">
        <v>100.9</v>
      </c>
      <c r="GX14" s="49">
        <v>101.1</v>
      </c>
      <c r="GY14" s="49">
        <v>101.3</v>
      </c>
      <c r="GZ14" s="49">
        <v>101.5</v>
      </c>
      <c r="HA14" s="49">
        <v>101.7</v>
      </c>
      <c r="HB14" s="49">
        <v>101.8</v>
      </c>
      <c r="HC14" s="49">
        <v>101.8</v>
      </c>
      <c r="HD14" s="49">
        <v>101.8</v>
      </c>
      <c r="HE14" s="49">
        <v>101.7</v>
      </c>
      <c r="HF14" s="49">
        <v>101.6</v>
      </c>
      <c r="HG14" s="49">
        <v>101.3</v>
      </c>
      <c r="HH14" s="49">
        <v>101</v>
      </c>
      <c r="HI14" s="49">
        <v>100.6</v>
      </c>
      <c r="HJ14" s="49">
        <v>100.2</v>
      </c>
      <c r="HK14" s="49">
        <v>99.9</v>
      </c>
      <c r="HL14" s="49">
        <v>99.6</v>
      </c>
      <c r="HM14" s="49">
        <v>99.3</v>
      </c>
      <c r="HN14" s="49">
        <v>99.1</v>
      </c>
      <c r="HO14" s="49">
        <v>98.9</v>
      </c>
      <c r="HP14" s="49">
        <v>98.8</v>
      </c>
    </row>
  </sheetData>
  <mergeCells count="1">
    <mergeCell ref="J1:M1"/>
  </mergeCells>
  <hyperlinks>
    <hyperlink ref="J1" location="Tartalom_Index!A1" display="Vissza a Tartalomra / Return to the Index"/>
    <hyperlink ref="J1:M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0"/>
  <dimension ref="A1:V27"/>
  <sheetViews>
    <sheetView showGridLines="0" topLeftCell="A7" zoomScale="120" zoomScaleNormal="120" workbookViewId="0">
      <selection activeCell="H27" sqref="H27"/>
    </sheetView>
  </sheetViews>
  <sheetFormatPr defaultRowHeight="14.4" x14ac:dyDescent="0.3"/>
  <sheetData>
    <row r="1" spans="1:22" s="49" customFormat="1" ht="10.199999999999999" x14ac:dyDescent="0.2">
      <c r="A1" s="52" t="s">
        <v>110</v>
      </c>
      <c r="B1" s="779" t="s">
        <v>1203</v>
      </c>
      <c r="G1" s="846" t="s">
        <v>93</v>
      </c>
      <c r="H1" s="847"/>
      <c r="I1" s="847"/>
      <c r="J1" s="847"/>
    </row>
    <row r="2" spans="1:22" s="49" customFormat="1" ht="10.199999999999999" x14ac:dyDescent="0.2">
      <c r="A2" s="52" t="s">
        <v>92</v>
      </c>
      <c r="B2" s="779" t="s">
        <v>1536</v>
      </c>
    </row>
    <row r="3" spans="1:22" s="49" customFormat="1" ht="10.199999999999999" x14ac:dyDescent="0.2">
      <c r="A3" s="51" t="s">
        <v>91</v>
      </c>
      <c r="B3" s="70" t="s">
        <v>263</v>
      </c>
    </row>
    <row r="4" spans="1:22" s="49" customFormat="1" ht="10.199999999999999" x14ac:dyDescent="0.2">
      <c r="A4" s="51" t="s">
        <v>89</v>
      </c>
      <c r="B4" s="70" t="s">
        <v>262</v>
      </c>
    </row>
    <row r="5" spans="1:22" s="49" customFormat="1" ht="10.199999999999999" x14ac:dyDescent="0.2">
      <c r="A5" s="10" t="s">
        <v>87</v>
      </c>
      <c r="B5" s="70" t="s">
        <v>261</v>
      </c>
    </row>
    <row r="6" spans="1:22" s="49" customFormat="1" ht="10.199999999999999" x14ac:dyDescent="0.2">
      <c r="A6" s="10" t="s">
        <v>85</v>
      </c>
      <c r="B6" s="70" t="s">
        <v>1204</v>
      </c>
    </row>
    <row r="7" spans="1:22" s="49" customFormat="1" ht="10.199999999999999" x14ac:dyDescent="0.2"/>
    <row r="8" spans="1:22" s="49" customFormat="1" ht="10.199999999999999" x14ac:dyDescent="0.2"/>
    <row r="9" spans="1:22" s="49" customFormat="1" ht="10.199999999999999" x14ac:dyDescent="0.2"/>
    <row r="10" spans="1:22" s="49" customFormat="1" ht="10.199999999999999" x14ac:dyDescent="0.2">
      <c r="L10" s="49">
        <v>2014</v>
      </c>
      <c r="M10" s="49">
        <v>2015</v>
      </c>
      <c r="N10" s="49">
        <v>2016</v>
      </c>
      <c r="O10" s="49">
        <v>2017</v>
      </c>
      <c r="P10" s="49">
        <v>2018</v>
      </c>
      <c r="Q10" s="49">
        <v>2019</v>
      </c>
      <c r="R10" s="49">
        <v>2020</v>
      </c>
      <c r="S10" s="49">
        <v>2021</v>
      </c>
      <c r="T10" s="49">
        <v>2022</v>
      </c>
      <c r="U10" s="49">
        <v>2023</v>
      </c>
      <c r="V10" s="49">
        <v>2024</v>
      </c>
    </row>
    <row r="11" spans="1:22" s="49" customFormat="1" ht="10.199999999999999" x14ac:dyDescent="0.2">
      <c r="J11" s="49" t="s">
        <v>260</v>
      </c>
      <c r="K11" s="49" t="s">
        <v>259</v>
      </c>
      <c r="L11" s="79">
        <v>1.403</v>
      </c>
      <c r="M11" s="79">
        <v>0.749</v>
      </c>
      <c r="N11" s="79">
        <v>0.63600000000000001</v>
      </c>
      <c r="O11" s="79">
        <v>0.77500000000000002</v>
      </c>
      <c r="P11" s="79">
        <v>1.0109999999999999</v>
      </c>
      <c r="Q11" s="79">
        <v>0.90600000000000003</v>
      </c>
      <c r="R11" s="79">
        <v>0.61199999999999999</v>
      </c>
      <c r="S11" s="79">
        <v>1</v>
      </c>
      <c r="T11" s="79">
        <v>1.419</v>
      </c>
      <c r="U11" s="79">
        <v>1.2509999999999999</v>
      </c>
      <c r="V11" s="79">
        <v>1.1779999999999999</v>
      </c>
    </row>
    <row r="12" spans="1:22" s="49" customFormat="1" ht="10.199999999999999" x14ac:dyDescent="0.2">
      <c r="J12" s="49" t="s">
        <v>258</v>
      </c>
      <c r="K12" s="49" t="s">
        <v>257</v>
      </c>
      <c r="L12" s="79">
        <v>0.65800000000000003</v>
      </c>
      <c r="M12" s="79">
        <v>0.45900000000000002</v>
      </c>
      <c r="N12" s="79">
        <v>0.27400000000000002</v>
      </c>
      <c r="O12" s="79">
        <v>0.36099999999999999</v>
      </c>
      <c r="P12" s="79">
        <v>0.498</v>
      </c>
      <c r="Q12" s="79">
        <v>0.28000000000000003</v>
      </c>
      <c r="R12" s="79">
        <v>0.2</v>
      </c>
      <c r="S12" s="79">
        <v>1</v>
      </c>
      <c r="T12" s="79">
        <v>3.02</v>
      </c>
      <c r="U12" s="79">
        <v>3.9209999999999998</v>
      </c>
      <c r="V12" s="79">
        <v>2.6219999999999999</v>
      </c>
    </row>
    <row r="13" spans="1:22" s="49" customFormat="1" ht="10.199999999999999" x14ac:dyDescent="0.2">
      <c r="J13" s="49" t="s">
        <v>256</v>
      </c>
      <c r="K13" s="49" t="s">
        <v>255</v>
      </c>
      <c r="L13" s="79">
        <v>0.91400000000000003</v>
      </c>
      <c r="M13" s="79">
        <v>0.69899999999999995</v>
      </c>
      <c r="N13" s="79">
        <v>0.53900000000000003</v>
      </c>
      <c r="O13" s="79">
        <v>0.54700000000000004</v>
      </c>
      <c r="P13" s="79">
        <v>0.7</v>
      </c>
      <c r="Q13" s="79">
        <v>0.61399999999999999</v>
      </c>
      <c r="R13" s="79">
        <v>0.69799999999999995</v>
      </c>
      <c r="S13" s="79">
        <v>1</v>
      </c>
      <c r="T13" s="79">
        <v>1.3089999999999999</v>
      </c>
      <c r="U13" s="79">
        <v>1.196</v>
      </c>
      <c r="V13" s="79">
        <v>1.165</v>
      </c>
    </row>
    <row r="14" spans="1:22" s="49" customFormat="1" ht="10.199999999999999" x14ac:dyDescent="0.2">
      <c r="J14" s="49" t="s">
        <v>254</v>
      </c>
      <c r="K14" s="49" t="s">
        <v>253</v>
      </c>
      <c r="L14" s="79">
        <v>0.74399999999999999</v>
      </c>
      <c r="M14" s="79">
        <v>0.65500000000000003</v>
      </c>
      <c r="N14" s="79">
        <v>0.61399999999999999</v>
      </c>
      <c r="O14" s="79">
        <v>0.59599999999999997</v>
      </c>
      <c r="P14" s="79">
        <v>0.63400000000000001</v>
      </c>
      <c r="Q14" s="79">
        <v>0.65600000000000003</v>
      </c>
      <c r="R14" s="79">
        <v>0.63800000000000001</v>
      </c>
      <c r="S14" s="79">
        <v>1</v>
      </c>
      <c r="T14" s="79">
        <v>1.2</v>
      </c>
      <c r="U14" s="79">
        <v>1.141</v>
      </c>
      <c r="V14" s="79">
        <v>1.075</v>
      </c>
    </row>
    <row r="15" spans="1:22" s="49" customFormat="1" ht="10.199999999999999" x14ac:dyDescent="0.2">
      <c r="J15" s="49" t="s">
        <v>252</v>
      </c>
      <c r="K15" s="49" t="s">
        <v>251</v>
      </c>
      <c r="L15" s="79">
        <v>0.628</v>
      </c>
      <c r="M15" s="79">
        <v>0.59499999999999997</v>
      </c>
      <c r="N15" s="79">
        <v>0.58699999999999997</v>
      </c>
      <c r="O15" s="79">
        <v>0.55400000000000005</v>
      </c>
      <c r="P15" s="79">
        <v>0.52400000000000002</v>
      </c>
      <c r="Q15" s="79">
        <v>0.51400000000000001</v>
      </c>
      <c r="R15" s="79">
        <v>0.61499999999999999</v>
      </c>
      <c r="S15" s="79">
        <v>1</v>
      </c>
      <c r="T15" s="79">
        <v>1.1759999999999999</v>
      </c>
      <c r="U15" s="79">
        <v>1.07</v>
      </c>
      <c r="V15" s="79">
        <v>1.07</v>
      </c>
    </row>
    <row r="16" spans="1:22" s="49" customFormat="1" ht="10.199999999999999" x14ac:dyDescent="0.2">
      <c r="J16" s="49" t="s">
        <v>250</v>
      </c>
      <c r="K16" s="49" t="s">
        <v>249</v>
      </c>
      <c r="L16" s="79">
        <v>0.61599999999999999</v>
      </c>
      <c r="M16" s="79">
        <v>0.35499999999999998</v>
      </c>
      <c r="N16" s="79">
        <v>0.37</v>
      </c>
      <c r="O16" s="79">
        <v>0.45</v>
      </c>
      <c r="P16" s="79">
        <v>0.443</v>
      </c>
      <c r="Q16" s="79">
        <v>0.59199999999999997</v>
      </c>
      <c r="R16" s="79">
        <v>0.68300000000000005</v>
      </c>
      <c r="S16" s="79">
        <v>1</v>
      </c>
      <c r="T16" s="79">
        <v>0.76500000000000001</v>
      </c>
      <c r="U16" s="79">
        <v>0.64200000000000002</v>
      </c>
      <c r="V16" s="79">
        <v>0.64200000000000002</v>
      </c>
    </row>
    <row r="17" spans="9:19" s="49" customFormat="1" ht="10.199999999999999" x14ac:dyDescent="0.2"/>
    <row r="18" spans="9:19" s="49" customFormat="1" ht="10.199999999999999" x14ac:dyDescent="0.2"/>
    <row r="19" spans="9:19" s="49" customFormat="1" ht="10.199999999999999" x14ac:dyDescent="0.2"/>
    <row r="20" spans="9:19" s="49" customFormat="1" ht="10.199999999999999" x14ac:dyDescent="0.2"/>
    <row r="21" spans="9:19" x14ac:dyDescent="0.3">
      <c r="I21" s="67"/>
      <c r="J21" s="67"/>
      <c r="K21" s="67"/>
      <c r="L21" s="67"/>
      <c r="M21" s="67"/>
      <c r="N21" s="67"/>
      <c r="O21" s="67"/>
      <c r="P21" s="67"/>
      <c r="Q21" s="67"/>
      <c r="R21" s="67"/>
      <c r="S21" s="67"/>
    </row>
    <row r="22" spans="9:19" x14ac:dyDescent="0.3">
      <c r="I22" s="67"/>
      <c r="J22" s="67"/>
      <c r="K22" s="67"/>
      <c r="L22" s="67"/>
      <c r="M22" s="67"/>
      <c r="N22" s="67"/>
      <c r="O22" s="67"/>
      <c r="P22" s="67"/>
      <c r="Q22" s="67"/>
      <c r="R22" s="67"/>
      <c r="S22" s="67"/>
    </row>
    <row r="23" spans="9:19" x14ac:dyDescent="0.3">
      <c r="I23" s="67"/>
      <c r="J23" s="67"/>
      <c r="K23" s="67"/>
      <c r="L23" s="67"/>
      <c r="M23" s="67"/>
      <c r="N23" s="67"/>
      <c r="O23" s="67"/>
      <c r="P23" s="67"/>
      <c r="Q23" s="67"/>
      <c r="R23" s="67"/>
      <c r="S23" s="67"/>
    </row>
    <row r="24" spans="9:19" x14ac:dyDescent="0.3">
      <c r="I24" s="67"/>
      <c r="J24" s="67"/>
      <c r="K24" s="67"/>
      <c r="L24" s="67"/>
      <c r="M24" s="67"/>
      <c r="N24" s="67"/>
      <c r="O24" s="67"/>
      <c r="P24" s="67"/>
      <c r="Q24" s="67"/>
      <c r="R24" s="67"/>
      <c r="S24" s="67"/>
    </row>
    <row r="25" spans="9:19" x14ac:dyDescent="0.3">
      <c r="I25" s="67"/>
      <c r="J25" s="67"/>
      <c r="K25" s="67"/>
      <c r="L25" s="67"/>
      <c r="M25" s="67"/>
      <c r="N25" s="67"/>
      <c r="O25" s="67"/>
      <c r="P25" s="67"/>
      <c r="Q25" s="67"/>
      <c r="R25" s="67"/>
      <c r="S25" s="67"/>
    </row>
    <row r="26" spans="9:19" x14ac:dyDescent="0.3">
      <c r="I26" s="67"/>
      <c r="J26" s="67"/>
      <c r="K26" s="67"/>
      <c r="L26" s="67"/>
      <c r="M26" s="67"/>
      <c r="N26" s="67"/>
      <c r="O26" s="67"/>
      <c r="P26" s="67"/>
      <c r="Q26" s="67"/>
      <c r="R26" s="67"/>
      <c r="S26" s="67"/>
    </row>
    <row r="27" spans="9:19" x14ac:dyDescent="0.3">
      <c r="I27" s="67"/>
      <c r="J27" s="67"/>
      <c r="K27" s="67"/>
      <c r="L27" s="67"/>
      <c r="M27" s="67"/>
      <c r="N27" s="67"/>
      <c r="O27" s="67"/>
      <c r="P27" s="67"/>
      <c r="Q27" s="67"/>
      <c r="R27" s="67"/>
      <c r="S27" s="67"/>
    </row>
  </sheetData>
  <mergeCells count="1">
    <mergeCell ref="G1:J1"/>
  </mergeCells>
  <hyperlinks>
    <hyperlink ref="G1" location="Tartalom_Index!A1" display="Vissza a Tartalomra / Return to the Index"/>
    <hyperlink ref="G1:J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1"/>
  <dimension ref="A1:AJ59"/>
  <sheetViews>
    <sheetView zoomScale="120" zoomScaleNormal="120" workbookViewId="0"/>
  </sheetViews>
  <sheetFormatPr defaultColWidth="8.88671875" defaultRowHeight="10.199999999999999" x14ac:dyDescent="0.2"/>
  <cols>
    <col min="1" max="1" width="9.109375" style="7" customWidth="1"/>
    <col min="2" max="2" width="9.6640625" style="7" customWidth="1"/>
    <col min="3" max="3" width="11.33203125" style="7" customWidth="1"/>
    <col min="4" max="4" width="10.5546875" style="7" customWidth="1"/>
    <col min="5" max="5" width="10.33203125" style="7" customWidth="1"/>
    <col min="6" max="6" width="10.6640625" style="7" customWidth="1"/>
    <col min="7" max="7" width="10.44140625" style="7" customWidth="1"/>
    <col min="8" max="8" width="8.6640625" style="7" customWidth="1"/>
    <col min="9" max="9" width="8.88671875" style="7"/>
    <col min="10" max="10" width="10.44140625" style="7" customWidth="1"/>
    <col min="11" max="16384" width="8.88671875" style="7"/>
  </cols>
  <sheetData>
    <row r="1" spans="1:36" x14ac:dyDescent="0.2">
      <c r="A1" s="52" t="s">
        <v>110</v>
      </c>
      <c r="B1" s="780" t="s">
        <v>341</v>
      </c>
      <c r="C1" s="11"/>
      <c r="H1" s="12" t="s">
        <v>93</v>
      </c>
    </row>
    <row r="2" spans="1:36" x14ac:dyDescent="0.2">
      <c r="A2" s="52" t="s">
        <v>92</v>
      </c>
      <c r="B2" s="780" t="s">
        <v>1465</v>
      </c>
      <c r="C2" s="11"/>
    </row>
    <row r="3" spans="1:36" x14ac:dyDescent="0.2">
      <c r="A3" s="11" t="s">
        <v>91</v>
      </c>
      <c r="B3" s="11" t="s">
        <v>340</v>
      </c>
      <c r="C3" s="11"/>
    </row>
    <row r="4" spans="1:36" x14ac:dyDescent="0.2">
      <c r="A4" s="11" t="s">
        <v>89</v>
      </c>
      <c r="B4" s="11" t="s">
        <v>339</v>
      </c>
      <c r="C4" s="11"/>
    </row>
    <row r="5" spans="1:36" x14ac:dyDescent="0.2">
      <c r="A5" s="10" t="s">
        <v>87</v>
      </c>
      <c r="B5" s="11" t="s">
        <v>1415</v>
      </c>
      <c r="C5" s="11"/>
    </row>
    <row r="6" spans="1:36" x14ac:dyDescent="0.2">
      <c r="A6" s="10" t="s">
        <v>85</v>
      </c>
      <c r="B6" s="7" t="s">
        <v>1585</v>
      </c>
    </row>
    <row r="8" spans="1:36" x14ac:dyDescent="0.2">
      <c r="B8" s="111"/>
      <c r="C8" s="108"/>
      <c r="D8" s="108"/>
      <c r="E8" s="108"/>
      <c r="F8" s="108"/>
      <c r="G8" s="108"/>
      <c r="H8" s="108"/>
      <c r="I8" s="108"/>
    </row>
    <row r="9" spans="1:36" x14ac:dyDescent="0.2">
      <c r="B9" s="111"/>
      <c r="C9" s="108"/>
      <c r="D9" s="108"/>
      <c r="E9" s="108"/>
      <c r="F9" s="108"/>
      <c r="G9" s="108"/>
      <c r="H9" s="108"/>
      <c r="I9" s="108"/>
    </row>
    <row r="10" spans="1:36" x14ac:dyDescent="0.2">
      <c r="B10" s="111"/>
      <c r="C10" s="108"/>
      <c r="D10" s="108"/>
      <c r="E10" s="108"/>
      <c r="F10" s="108"/>
      <c r="G10" s="108"/>
      <c r="I10" s="109" t="s">
        <v>338</v>
      </c>
      <c r="J10" s="109" t="s">
        <v>337</v>
      </c>
      <c r="K10" s="109" t="s">
        <v>336</v>
      </c>
      <c r="L10" s="109" t="s">
        <v>335</v>
      </c>
      <c r="M10" s="109" t="s">
        <v>334</v>
      </c>
      <c r="N10" s="109" t="s">
        <v>333</v>
      </c>
    </row>
    <row r="11" spans="1:36" x14ac:dyDescent="0.2">
      <c r="B11" s="110"/>
      <c r="C11" s="108"/>
      <c r="D11" s="108"/>
      <c r="E11" s="108"/>
      <c r="F11" s="108"/>
      <c r="G11" s="108"/>
      <c r="I11" s="109" t="s">
        <v>332</v>
      </c>
      <c r="J11" s="109" t="s">
        <v>331</v>
      </c>
      <c r="K11" s="109" t="s">
        <v>330</v>
      </c>
      <c r="L11" s="109" t="s">
        <v>329</v>
      </c>
      <c r="M11" s="109" t="s">
        <v>328</v>
      </c>
      <c r="N11" s="109" t="s">
        <v>327</v>
      </c>
    </row>
    <row r="12" spans="1:36" x14ac:dyDescent="0.2">
      <c r="C12" s="108"/>
      <c r="D12" s="108"/>
      <c r="E12" s="108"/>
      <c r="F12" s="108"/>
      <c r="G12" s="106" t="s">
        <v>1418</v>
      </c>
      <c r="H12" s="106" t="s">
        <v>326</v>
      </c>
      <c r="I12" s="105">
        <v>0.27</v>
      </c>
      <c r="J12" s="105">
        <v>0.36299999999999999</v>
      </c>
      <c r="K12" s="105">
        <v>0.13700000000000001</v>
      </c>
      <c r="L12" s="105">
        <v>0.29199999999999998</v>
      </c>
      <c r="M12" s="105">
        <v>9.8000000000000004E-2</v>
      </c>
      <c r="N12" s="105">
        <v>1.232</v>
      </c>
      <c r="O12" s="107"/>
      <c r="Q12" s="104"/>
      <c r="R12" s="104"/>
      <c r="S12" s="104"/>
      <c r="T12" s="104"/>
      <c r="U12" s="104"/>
      <c r="V12" s="104"/>
      <c r="X12" s="104"/>
      <c r="Y12" s="104"/>
      <c r="Z12" s="104"/>
      <c r="AA12" s="104"/>
      <c r="AB12" s="104"/>
      <c r="AC12" s="104"/>
      <c r="AE12" s="103"/>
      <c r="AF12" s="103"/>
      <c r="AG12" s="103"/>
      <c r="AH12" s="103"/>
      <c r="AI12" s="103"/>
      <c r="AJ12" s="103"/>
    </row>
    <row r="13" spans="1:36" x14ac:dyDescent="0.2">
      <c r="H13" s="106"/>
      <c r="I13" s="105">
        <v>0.26300000000000001</v>
      </c>
      <c r="J13" s="105">
        <v>0.33800000000000002</v>
      </c>
      <c r="K13" s="105">
        <v>0.11700000000000001</v>
      </c>
      <c r="L13" s="105">
        <v>0.251</v>
      </c>
      <c r="M13" s="105">
        <v>4.2000000000000003E-2</v>
      </c>
      <c r="N13" s="105">
        <v>1.202</v>
      </c>
      <c r="O13" s="107"/>
      <c r="Q13" s="104"/>
      <c r="R13" s="104"/>
      <c r="S13" s="104"/>
      <c r="T13" s="104"/>
      <c r="U13" s="104"/>
      <c r="V13" s="104"/>
      <c r="X13" s="104"/>
      <c r="Y13" s="104"/>
      <c r="Z13" s="104"/>
      <c r="AA13" s="104"/>
      <c r="AB13" s="104"/>
      <c r="AC13" s="104"/>
      <c r="AE13" s="103"/>
      <c r="AF13" s="103"/>
      <c r="AG13" s="103"/>
      <c r="AH13" s="103"/>
      <c r="AI13" s="103"/>
      <c r="AJ13" s="103"/>
    </row>
    <row r="14" spans="1:36" x14ac:dyDescent="0.2">
      <c r="H14" s="106"/>
      <c r="I14" s="105">
        <v>0.20599999999999999</v>
      </c>
      <c r="J14" s="105">
        <v>0.312</v>
      </c>
      <c r="K14" s="105">
        <v>0.13600000000000001</v>
      </c>
      <c r="L14" s="105">
        <v>0.24399999999999999</v>
      </c>
      <c r="M14" s="105">
        <v>5.6000000000000001E-2</v>
      </c>
      <c r="N14" s="105">
        <v>1.1910000000000001</v>
      </c>
      <c r="O14" s="107"/>
      <c r="Q14" s="104"/>
      <c r="R14" s="104"/>
      <c r="S14" s="104"/>
      <c r="T14" s="104"/>
      <c r="U14" s="104"/>
      <c r="V14" s="104"/>
      <c r="X14" s="104"/>
      <c r="Y14" s="104"/>
      <c r="Z14" s="104"/>
      <c r="AA14" s="104"/>
      <c r="AB14" s="104"/>
      <c r="AC14" s="104"/>
      <c r="AE14" s="103"/>
      <c r="AF14" s="103"/>
      <c r="AG14" s="103"/>
      <c r="AH14" s="103"/>
      <c r="AI14" s="103"/>
      <c r="AJ14" s="103"/>
    </row>
    <row r="15" spans="1:36" x14ac:dyDescent="0.2">
      <c r="H15" s="106"/>
      <c r="I15" s="105">
        <v>0.19600000000000001</v>
      </c>
      <c r="J15" s="105">
        <v>0.29899999999999999</v>
      </c>
      <c r="K15" s="105">
        <v>0.11899999999999999</v>
      </c>
      <c r="L15" s="105">
        <v>0.26800000000000002</v>
      </c>
      <c r="M15" s="105">
        <v>8.3000000000000004E-2</v>
      </c>
      <c r="N15" s="105">
        <v>1.1930000000000001</v>
      </c>
      <c r="O15" s="107"/>
      <c r="Q15" s="104"/>
      <c r="R15" s="104"/>
      <c r="S15" s="104"/>
      <c r="T15" s="104"/>
      <c r="U15" s="104"/>
      <c r="V15" s="104"/>
      <c r="X15" s="104"/>
      <c r="Y15" s="104"/>
      <c r="Z15" s="104"/>
      <c r="AA15" s="104"/>
      <c r="AB15" s="104"/>
      <c r="AC15" s="104"/>
      <c r="AE15" s="103"/>
      <c r="AF15" s="103"/>
      <c r="AG15" s="103"/>
      <c r="AH15" s="103"/>
      <c r="AI15" s="103"/>
      <c r="AJ15" s="103"/>
    </row>
    <row r="16" spans="1:36" x14ac:dyDescent="0.2">
      <c r="H16" s="106"/>
      <c r="I16" s="105">
        <v>0.248</v>
      </c>
      <c r="J16" s="105">
        <v>0.33600000000000002</v>
      </c>
      <c r="K16" s="105">
        <v>9.0999999999999998E-2</v>
      </c>
      <c r="L16" s="105">
        <v>0.219</v>
      </c>
      <c r="M16" s="105">
        <v>6.8000000000000005E-2</v>
      </c>
      <c r="N16" s="105">
        <v>1.1930000000000001</v>
      </c>
      <c r="O16" s="107"/>
      <c r="Q16" s="104"/>
      <c r="R16" s="104"/>
      <c r="S16" s="104"/>
      <c r="T16" s="104"/>
      <c r="U16" s="104"/>
      <c r="V16" s="104"/>
      <c r="X16" s="104"/>
      <c r="Y16" s="104"/>
      <c r="Z16" s="104"/>
      <c r="AA16" s="104"/>
      <c r="AB16" s="104"/>
      <c r="AC16" s="104"/>
      <c r="AE16" s="103"/>
      <c r="AF16" s="103"/>
      <c r="AG16" s="103"/>
      <c r="AH16" s="103"/>
      <c r="AI16" s="103"/>
      <c r="AJ16" s="103"/>
    </row>
    <row r="17" spans="7:36" x14ac:dyDescent="0.2">
      <c r="H17" s="106"/>
      <c r="I17" s="105">
        <v>0.23899999999999999</v>
      </c>
      <c r="J17" s="105">
        <v>0.32800000000000001</v>
      </c>
      <c r="K17" s="105">
        <v>0.113</v>
      </c>
      <c r="L17" s="105">
        <v>0.22800000000000001</v>
      </c>
      <c r="M17" s="105">
        <v>7.8E-2</v>
      </c>
      <c r="N17" s="105">
        <v>1.1970000000000001</v>
      </c>
      <c r="O17" s="107"/>
      <c r="Q17" s="104"/>
      <c r="R17" s="104"/>
      <c r="S17" s="104"/>
      <c r="T17" s="104"/>
      <c r="U17" s="104"/>
      <c r="V17" s="104"/>
      <c r="X17" s="104"/>
      <c r="Y17" s="104"/>
      <c r="Z17" s="104"/>
      <c r="AA17" s="104"/>
      <c r="AB17" s="104"/>
      <c r="AC17" s="104"/>
      <c r="AE17" s="103"/>
      <c r="AF17" s="103"/>
      <c r="AG17" s="103"/>
      <c r="AH17" s="103"/>
      <c r="AI17" s="103"/>
      <c r="AJ17" s="103"/>
    </row>
    <row r="18" spans="7:36" x14ac:dyDescent="0.2">
      <c r="H18" s="106"/>
      <c r="I18" s="105">
        <v>0.17699999999999999</v>
      </c>
      <c r="J18" s="105">
        <v>0.25800000000000001</v>
      </c>
      <c r="K18" s="105">
        <v>7.5999999999999998E-2</v>
      </c>
      <c r="L18" s="105">
        <v>0.20699999999999999</v>
      </c>
      <c r="M18" s="105">
        <v>3.6999999999999998E-2</v>
      </c>
      <c r="N18" s="105">
        <v>1.151</v>
      </c>
      <c r="O18" s="107"/>
      <c r="Q18" s="104"/>
      <c r="R18" s="104"/>
      <c r="S18" s="104"/>
      <c r="T18" s="104"/>
      <c r="U18" s="104"/>
      <c r="V18" s="104"/>
      <c r="X18" s="104"/>
      <c r="Y18" s="104"/>
      <c r="Z18" s="104"/>
      <c r="AA18" s="104"/>
      <c r="AB18" s="104"/>
      <c r="AC18" s="104"/>
      <c r="AE18" s="103"/>
      <c r="AF18" s="103"/>
      <c r="AG18" s="103"/>
      <c r="AH18" s="103"/>
      <c r="AI18" s="103"/>
      <c r="AJ18" s="103"/>
    </row>
    <row r="19" spans="7:36" x14ac:dyDescent="0.2">
      <c r="H19" s="106"/>
      <c r="I19" s="105">
        <v>0.17499999999999999</v>
      </c>
      <c r="J19" s="105">
        <v>0.23200000000000001</v>
      </c>
      <c r="K19" s="105">
        <v>4.4999999999999998E-2</v>
      </c>
      <c r="L19" s="105">
        <v>0.215</v>
      </c>
      <c r="M19" s="105">
        <v>4.7E-2</v>
      </c>
      <c r="N19" s="105">
        <v>1.143</v>
      </c>
      <c r="O19" s="107"/>
      <c r="Q19" s="104"/>
      <c r="R19" s="104"/>
      <c r="S19" s="104"/>
      <c r="T19" s="104"/>
      <c r="U19" s="104"/>
      <c r="V19" s="104"/>
      <c r="X19" s="104"/>
      <c r="Y19" s="104"/>
      <c r="Z19" s="104"/>
      <c r="AA19" s="104"/>
      <c r="AB19" s="104"/>
      <c r="AC19" s="104"/>
      <c r="AE19" s="103"/>
      <c r="AF19" s="103"/>
      <c r="AG19" s="103"/>
      <c r="AH19" s="103"/>
      <c r="AI19" s="103"/>
      <c r="AJ19" s="103"/>
    </row>
    <row r="20" spans="7:36" x14ac:dyDescent="0.2">
      <c r="G20" s="106" t="s">
        <v>1419</v>
      </c>
      <c r="H20" s="106" t="s">
        <v>325</v>
      </c>
      <c r="I20" s="105">
        <v>0.26400000000000001</v>
      </c>
      <c r="J20" s="105">
        <v>0.32</v>
      </c>
      <c r="K20" s="105">
        <v>5.8999999999999997E-2</v>
      </c>
      <c r="L20" s="105">
        <v>0.21299999999999999</v>
      </c>
      <c r="M20" s="105">
        <v>5.8000000000000003E-2</v>
      </c>
      <c r="N20" s="105">
        <v>1.1830000000000001</v>
      </c>
      <c r="O20" s="107"/>
      <c r="Q20" s="104"/>
      <c r="R20" s="104"/>
      <c r="S20" s="104"/>
      <c r="T20" s="104"/>
      <c r="U20" s="104"/>
      <c r="V20" s="104"/>
      <c r="X20" s="104"/>
      <c r="Y20" s="104"/>
      <c r="Z20" s="104"/>
      <c r="AA20" s="104"/>
      <c r="AB20" s="104"/>
      <c r="AC20" s="104"/>
      <c r="AE20" s="103"/>
      <c r="AF20" s="103"/>
      <c r="AG20" s="103"/>
      <c r="AH20" s="103"/>
      <c r="AI20" s="103"/>
      <c r="AJ20" s="103"/>
    </row>
    <row r="21" spans="7:36" x14ac:dyDescent="0.2">
      <c r="H21" s="106"/>
      <c r="I21" s="105">
        <v>0.19400000000000001</v>
      </c>
      <c r="J21" s="105">
        <v>0.246</v>
      </c>
      <c r="K21" s="105">
        <v>5.8000000000000003E-2</v>
      </c>
      <c r="L21" s="105">
        <v>0.17899999999999999</v>
      </c>
      <c r="M21" s="105">
        <v>2.8000000000000001E-2</v>
      </c>
      <c r="N21" s="105">
        <v>1.141</v>
      </c>
      <c r="O21" s="107"/>
      <c r="Q21" s="104"/>
      <c r="R21" s="104"/>
      <c r="S21" s="104"/>
      <c r="T21" s="104"/>
      <c r="U21" s="104"/>
      <c r="V21" s="104"/>
      <c r="X21" s="104"/>
      <c r="Y21" s="104"/>
      <c r="Z21" s="104"/>
      <c r="AA21" s="104"/>
      <c r="AB21" s="104"/>
      <c r="AC21" s="104"/>
      <c r="AE21" s="103"/>
      <c r="AF21" s="103"/>
      <c r="AG21" s="103"/>
      <c r="AH21" s="103"/>
      <c r="AI21" s="103"/>
      <c r="AJ21" s="103"/>
    </row>
    <row r="22" spans="7:36" x14ac:dyDescent="0.2">
      <c r="H22" s="106"/>
      <c r="I22" s="105">
        <v>0.188</v>
      </c>
      <c r="J22" s="105">
        <v>0.23300000000000001</v>
      </c>
      <c r="K22" s="105">
        <v>6.2E-2</v>
      </c>
      <c r="L22" s="105">
        <v>0.16700000000000001</v>
      </c>
      <c r="M22" s="105">
        <v>4.4999999999999998E-2</v>
      </c>
      <c r="N22" s="105">
        <v>1.139</v>
      </c>
      <c r="O22" s="107"/>
      <c r="Q22" s="104"/>
      <c r="R22" s="104"/>
      <c r="S22" s="104"/>
      <c r="T22" s="104"/>
      <c r="U22" s="104"/>
      <c r="V22" s="104"/>
      <c r="X22" s="104"/>
      <c r="Y22" s="104"/>
      <c r="Z22" s="104"/>
      <c r="AA22" s="104"/>
      <c r="AB22" s="104"/>
      <c r="AC22" s="104"/>
      <c r="AE22" s="103"/>
      <c r="AF22" s="103"/>
      <c r="AG22" s="103"/>
      <c r="AH22" s="103"/>
      <c r="AI22" s="103"/>
      <c r="AJ22" s="103"/>
    </row>
    <row r="23" spans="7:36" x14ac:dyDescent="0.2">
      <c r="H23" s="106"/>
      <c r="I23" s="105">
        <v>0.16200000000000001</v>
      </c>
      <c r="J23" s="105">
        <v>0.193</v>
      </c>
      <c r="K23" s="105">
        <v>3.1E-2</v>
      </c>
      <c r="L23" s="105">
        <v>0.158</v>
      </c>
      <c r="M23" s="105">
        <v>3.1E-2</v>
      </c>
      <c r="N23" s="105">
        <v>1.115</v>
      </c>
      <c r="O23" s="107"/>
      <c r="Q23" s="104"/>
      <c r="R23" s="104"/>
      <c r="S23" s="104"/>
      <c r="T23" s="104"/>
      <c r="U23" s="104"/>
      <c r="V23" s="104"/>
      <c r="X23" s="104"/>
      <c r="Y23" s="104"/>
      <c r="Z23" s="104"/>
      <c r="AA23" s="104"/>
      <c r="AB23" s="104"/>
      <c r="AC23" s="104"/>
      <c r="AE23" s="103"/>
      <c r="AF23" s="103"/>
      <c r="AG23" s="103"/>
      <c r="AH23" s="103"/>
      <c r="AI23" s="103"/>
      <c r="AJ23" s="103"/>
    </row>
    <row r="24" spans="7:36" x14ac:dyDescent="0.2">
      <c r="H24" s="106"/>
      <c r="I24" s="105">
        <v>8.1000000000000003E-2</v>
      </c>
      <c r="J24" s="105">
        <v>0.10199999999999999</v>
      </c>
      <c r="K24" s="105">
        <v>-2.9000000000000001E-2</v>
      </c>
      <c r="L24" s="105">
        <v>8.4000000000000005E-2</v>
      </c>
      <c r="M24" s="105">
        <v>-2.5999999999999999E-2</v>
      </c>
      <c r="N24" s="105">
        <v>1.042</v>
      </c>
      <c r="O24" s="107"/>
      <c r="Q24" s="104"/>
      <c r="R24" s="104"/>
      <c r="S24" s="104"/>
      <c r="T24" s="104"/>
      <c r="U24" s="104"/>
      <c r="V24" s="104"/>
      <c r="X24" s="104"/>
      <c r="Y24" s="104"/>
      <c r="Z24" s="104"/>
      <c r="AA24" s="104"/>
      <c r="AB24" s="104"/>
      <c r="AC24" s="104"/>
      <c r="AE24" s="103"/>
      <c r="AF24" s="103"/>
      <c r="AG24" s="103"/>
      <c r="AH24" s="103"/>
      <c r="AI24" s="103"/>
      <c r="AJ24" s="103"/>
    </row>
    <row r="25" spans="7:36" x14ac:dyDescent="0.2">
      <c r="H25" s="106"/>
      <c r="I25" s="105">
        <v>8.3000000000000004E-2</v>
      </c>
      <c r="J25" s="105">
        <v>0.107</v>
      </c>
      <c r="K25" s="105">
        <v>-6.6000000000000003E-2</v>
      </c>
      <c r="L25" s="105">
        <v>2.5999999999999999E-2</v>
      </c>
      <c r="M25" s="105">
        <v>-7.3999999999999996E-2</v>
      </c>
      <c r="N25" s="105">
        <v>1.0149999999999999</v>
      </c>
      <c r="O25" s="107"/>
      <c r="Q25" s="104"/>
      <c r="R25" s="104"/>
      <c r="S25" s="104"/>
      <c r="T25" s="104"/>
      <c r="U25" s="104"/>
      <c r="V25" s="104"/>
      <c r="X25" s="104"/>
      <c r="Y25" s="104"/>
      <c r="Z25" s="104"/>
      <c r="AA25" s="104"/>
      <c r="AB25" s="104"/>
      <c r="AC25" s="104"/>
      <c r="AE25" s="103"/>
      <c r="AF25" s="103"/>
      <c r="AG25" s="103"/>
      <c r="AH25" s="103"/>
      <c r="AI25" s="103"/>
      <c r="AJ25" s="103"/>
    </row>
    <row r="26" spans="7:36" x14ac:dyDescent="0.2">
      <c r="H26" s="106"/>
      <c r="I26" s="105">
        <v>-5.7000000000000002E-2</v>
      </c>
      <c r="J26" s="105">
        <v>-3.1E-2</v>
      </c>
      <c r="K26" s="105">
        <v>-0.104</v>
      </c>
      <c r="L26" s="105">
        <v>-3.4000000000000002E-2</v>
      </c>
      <c r="M26" s="105">
        <v>-0.114</v>
      </c>
      <c r="N26" s="105">
        <v>0.93200000000000005</v>
      </c>
      <c r="O26" s="107"/>
      <c r="Q26" s="104"/>
      <c r="R26" s="104"/>
      <c r="S26" s="104"/>
      <c r="T26" s="104"/>
      <c r="U26" s="104"/>
      <c r="V26" s="104"/>
      <c r="X26" s="104"/>
      <c r="Y26" s="104"/>
      <c r="Z26" s="104"/>
      <c r="AA26" s="104"/>
      <c r="AB26" s="104"/>
      <c r="AC26" s="104"/>
      <c r="AE26" s="103"/>
      <c r="AF26" s="103"/>
      <c r="AG26" s="103"/>
      <c r="AH26" s="103"/>
      <c r="AI26" s="103"/>
      <c r="AJ26" s="103"/>
    </row>
    <row r="27" spans="7:36" x14ac:dyDescent="0.2">
      <c r="H27" s="106"/>
      <c r="I27" s="105">
        <v>-7.0999999999999994E-2</v>
      </c>
      <c r="J27" s="105">
        <v>-1.4999999999999999E-2</v>
      </c>
      <c r="K27" s="105">
        <v>-6.7000000000000004E-2</v>
      </c>
      <c r="L27" s="105">
        <v>2.8000000000000001E-2</v>
      </c>
      <c r="M27" s="105">
        <v>-6.9000000000000006E-2</v>
      </c>
      <c r="N27" s="105">
        <v>0.96099999999999997</v>
      </c>
      <c r="O27" s="107"/>
      <c r="Q27" s="104"/>
      <c r="R27" s="104"/>
      <c r="S27" s="104"/>
      <c r="T27" s="104"/>
      <c r="U27" s="104"/>
      <c r="V27" s="104"/>
      <c r="X27" s="104"/>
      <c r="Y27" s="104"/>
      <c r="Z27" s="104"/>
      <c r="AA27" s="104"/>
      <c r="AB27" s="104"/>
      <c r="AC27" s="104"/>
      <c r="AE27" s="103"/>
      <c r="AF27" s="103"/>
      <c r="AG27" s="103"/>
      <c r="AH27" s="103"/>
      <c r="AI27" s="103"/>
      <c r="AJ27" s="103"/>
    </row>
    <row r="28" spans="7:36" x14ac:dyDescent="0.2">
      <c r="G28" s="106" t="s">
        <v>1498</v>
      </c>
      <c r="H28" s="106" t="s">
        <v>324</v>
      </c>
      <c r="I28" s="105">
        <v>-0.215</v>
      </c>
      <c r="J28" s="105">
        <v>-0.126</v>
      </c>
      <c r="K28" s="105">
        <v>-0.18</v>
      </c>
      <c r="L28" s="105">
        <v>-0.125</v>
      </c>
      <c r="M28" s="105">
        <v>-0.17799999999999999</v>
      </c>
      <c r="N28" s="105">
        <v>0.83499999999999996</v>
      </c>
      <c r="O28" s="107"/>
      <c r="Q28" s="104"/>
      <c r="R28" s="104"/>
      <c r="S28" s="104"/>
      <c r="T28" s="104"/>
      <c r="U28" s="104"/>
      <c r="V28" s="104"/>
      <c r="X28" s="104"/>
      <c r="Y28" s="104"/>
      <c r="Z28" s="104"/>
      <c r="AA28" s="104"/>
      <c r="AB28" s="104"/>
      <c r="AC28" s="104"/>
      <c r="AE28" s="103"/>
      <c r="AF28" s="103"/>
      <c r="AG28" s="103"/>
      <c r="AH28" s="103"/>
      <c r="AI28" s="103"/>
      <c r="AJ28" s="103"/>
    </row>
    <row r="29" spans="7:36" x14ac:dyDescent="0.2">
      <c r="H29" s="106"/>
      <c r="I29" s="105">
        <v>-3.1E-2</v>
      </c>
      <c r="J29" s="105">
        <v>7.0000000000000001E-3</v>
      </c>
      <c r="K29" s="105">
        <v>-9.1999999999999998E-2</v>
      </c>
      <c r="L29" s="105">
        <v>-5.6000000000000001E-2</v>
      </c>
      <c r="M29" s="105">
        <v>-0.10199999999999999</v>
      </c>
      <c r="N29" s="105">
        <v>0.94499999999999995</v>
      </c>
      <c r="O29" s="107"/>
      <c r="Q29" s="104"/>
      <c r="R29" s="104"/>
      <c r="S29" s="104"/>
      <c r="T29" s="104"/>
      <c r="U29" s="104"/>
      <c r="V29" s="104"/>
      <c r="X29" s="104"/>
      <c r="Y29" s="104"/>
      <c r="Z29" s="104"/>
      <c r="AA29" s="104"/>
      <c r="AB29" s="104"/>
      <c r="AC29" s="104"/>
      <c r="AE29" s="103"/>
      <c r="AF29" s="103"/>
      <c r="AG29" s="103"/>
      <c r="AH29" s="103"/>
      <c r="AI29" s="103"/>
      <c r="AJ29" s="103"/>
    </row>
    <row r="30" spans="7:36" x14ac:dyDescent="0.2">
      <c r="H30" s="106"/>
      <c r="I30" s="105">
        <v>0.02</v>
      </c>
      <c r="J30" s="105">
        <v>6.7000000000000004E-2</v>
      </c>
      <c r="K30" s="105">
        <v>-3.1E-2</v>
      </c>
      <c r="L30" s="105">
        <v>3.5999999999999997E-2</v>
      </c>
      <c r="M30" s="105">
        <v>-8.5000000000000006E-2</v>
      </c>
      <c r="N30" s="105">
        <v>1.002</v>
      </c>
      <c r="O30" s="107"/>
      <c r="Q30" s="104"/>
      <c r="R30" s="104"/>
      <c r="S30" s="104"/>
      <c r="T30" s="104"/>
      <c r="U30" s="104"/>
      <c r="V30" s="104"/>
      <c r="X30" s="104"/>
      <c r="Y30" s="104"/>
      <c r="Z30" s="104"/>
      <c r="AA30" s="104"/>
      <c r="AB30" s="104"/>
      <c r="AC30" s="104"/>
      <c r="AE30" s="103"/>
      <c r="AF30" s="103"/>
      <c r="AG30" s="103"/>
      <c r="AH30" s="103"/>
      <c r="AI30" s="103"/>
      <c r="AJ30" s="103"/>
    </row>
    <row r="31" spans="7:36" x14ac:dyDescent="0.2">
      <c r="H31" s="106"/>
      <c r="I31" s="105">
        <v>6.0999999999999999E-2</v>
      </c>
      <c r="J31" s="105">
        <v>8.3000000000000004E-2</v>
      </c>
      <c r="K31" s="105">
        <v>0.01</v>
      </c>
      <c r="L31" s="105">
        <v>0.11700000000000001</v>
      </c>
      <c r="M31" s="105">
        <v>-7.0000000000000007E-2</v>
      </c>
      <c r="N31" s="105">
        <v>1.04</v>
      </c>
      <c r="O31" s="107"/>
      <c r="Q31" s="104"/>
      <c r="R31" s="104"/>
      <c r="S31" s="104"/>
      <c r="T31" s="104"/>
      <c r="U31" s="104"/>
      <c r="V31" s="104"/>
      <c r="X31" s="104"/>
      <c r="Y31" s="104"/>
      <c r="Z31" s="104"/>
      <c r="AA31" s="104"/>
      <c r="AB31" s="104"/>
      <c r="AC31" s="104"/>
      <c r="AE31" s="103"/>
      <c r="AF31" s="103"/>
      <c r="AG31" s="103"/>
      <c r="AH31" s="103"/>
      <c r="AI31" s="103"/>
      <c r="AJ31" s="103"/>
    </row>
    <row r="32" spans="7:36" x14ac:dyDescent="0.2">
      <c r="H32" s="106"/>
      <c r="I32" s="105">
        <v>-8.9999999999999993E-3</v>
      </c>
      <c r="J32" s="105">
        <v>4.9000000000000002E-2</v>
      </c>
      <c r="K32" s="105">
        <v>-7.9000000000000001E-2</v>
      </c>
      <c r="L32" s="105">
        <v>2.1000000000000001E-2</v>
      </c>
      <c r="M32" s="105">
        <v>-6.2E-2</v>
      </c>
      <c r="N32" s="105">
        <v>0.98399999999999999</v>
      </c>
      <c r="O32" s="107"/>
      <c r="Q32" s="104"/>
      <c r="R32" s="104"/>
      <c r="S32" s="104"/>
      <c r="T32" s="104"/>
      <c r="U32" s="104"/>
      <c r="V32" s="104"/>
      <c r="X32" s="104"/>
      <c r="Y32" s="104"/>
      <c r="Z32" s="104"/>
      <c r="AA32" s="104"/>
      <c r="AB32" s="104"/>
      <c r="AC32" s="104"/>
      <c r="AE32" s="103"/>
      <c r="AF32" s="103"/>
      <c r="AG32" s="103"/>
      <c r="AH32" s="103"/>
      <c r="AI32" s="103"/>
      <c r="AJ32" s="103"/>
    </row>
    <row r="33" spans="7:36" x14ac:dyDescent="0.2">
      <c r="H33" s="106"/>
      <c r="I33" s="105">
        <v>0.121</v>
      </c>
      <c r="J33" s="105">
        <v>0.19400000000000001</v>
      </c>
      <c r="K33" s="105">
        <v>1.9E-2</v>
      </c>
      <c r="L33" s="105">
        <v>9.2999999999999999E-2</v>
      </c>
      <c r="M33" s="105">
        <v>-1E-3</v>
      </c>
      <c r="N33" s="105">
        <v>1.085</v>
      </c>
      <c r="O33" s="107"/>
      <c r="Q33" s="104"/>
      <c r="R33" s="104"/>
      <c r="S33" s="104"/>
      <c r="T33" s="104"/>
      <c r="U33" s="104"/>
      <c r="V33" s="104"/>
      <c r="X33" s="104"/>
      <c r="Y33" s="104"/>
      <c r="Z33" s="104"/>
      <c r="AA33" s="104"/>
      <c r="AB33" s="104"/>
      <c r="AC33" s="104"/>
      <c r="AE33" s="103"/>
      <c r="AF33" s="103"/>
      <c r="AG33" s="103"/>
      <c r="AH33" s="103"/>
      <c r="AI33" s="103"/>
      <c r="AJ33" s="103"/>
    </row>
    <row r="34" spans="7:36" x14ac:dyDescent="0.2">
      <c r="H34" s="106"/>
      <c r="I34" s="105">
        <v>0.104</v>
      </c>
      <c r="J34" s="105">
        <v>0.183</v>
      </c>
      <c r="K34" s="105">
        <v>0.05</v>
      </c>
      <c r="L34" s="105">
        <v>0.115</v>
      </c>
      <c r="M34" s="105">
        <v>8.9999999999999993E-3</v>
      </c>
      <c r="N34" s="105">
        <v>1.0920000000000001</v>
      </c>
      <c r="O34" s="107"/>
      <c r="Q34" s="104"/>
      <c r="R34" s="104"/>
      <c r="S34" s="104"/>
      <c r="T34" s="104"/>
      <c r="U34" s="104"/>
      <c r="V34" s="104"/>
      <c r="X34" s="104"/>
      <c r="Y34" s="104"/>
      <c r="Z34" s="104"/>
      <c r="AA34" s="104"/>
      <c r="AB34" s="104"/>
      <c r="AC34" s="104"/>
      <c r="AE34" s="103"/>
      <c r="AF34" s="103"/>
      <c r="AG34" s="103"/>
      <c r="AH34" s="103"/>
      <c r="AI34" s="103"/>
      <c r="AJ34" s="103"/>
    </row>
    <row r="35" spans="7:36" x14ac:dyDescent="0.2">
      <c r="H35" s="106"/>
      <c r="I35" s="105">
        <v>8.2000000000000003E-2</v>
      </c>
      <c r="J35" s="105">
        <v>0.17699999999999999</v>
      </c>
      <c r="K35" s="105">
        <v>4.4999999999999998E-2</v>
      </c>
      <c r="L35" s="105">
        <v>0.17199999999999999</v>
      </c>
      <c r="M35" s="105">
        <v>-4.2999999999999997E-2</v>
      </c>
      <c r="N35" s="105">
        <v>1.087</v>
      </c>
      <c r="O35" s="107"/>
      <c r="Q35" s="104"/>
      <c r="R35" s="104"/>
      <c r="S35" s="104"/>
      <c r="T35" s="104"/>
      <c r="U35" s="104"/>
      <c r="V35" s="104"/>
      <c r="X35" s="104"/>
      <c r="Y35" s="104"/>
      <c r="Z35" s="104"/>
      <c r="AA35" s="104"/>
      <c r="AB35" s="104"/>
      <c r="AC35" s="104"/>
      <c r="AE35" s="103"/>
      <c r="AF35" s="103"/>
      <c r="AG35" s="103"/>
      <c r="AH35" s="103"/>
      <c r="AI35" s="103"/>
      <c r="AJ35" s="103"/>
    </row>
    <row r="36" spans="7:36" x14ac:dyDescent="0.2">
      <c r="G36" s="106" t="s">
        <v>1420</v>
      </c>
      <c r="H36" s="106" t="s">
        <v>323</v>
      </c>
      <c r="I36" s="105">
        <v>0.152</v>
      </c>
      <c r="J36" s="105">
        <v>0.27700000000000002</v>
      </c>
      <c r="K36" s="105">
        <v>6.2E-2</v>
      </c>
      <c r="L36" s="105">
        <v>0.155</v>
      </c>
      <c r="M36" s="105">
        <v>1.7999999999999999E-2</v>
      </c>
      <c r="N36" s="105">
        <v>1.133</v>
      </c>
      <c r="O36" s="107"/>
      <c r="Q36" s="104"/>
      <c r="R36" s="104"/>
      <c r="S36" s="104"/>
      <c r="T36" s="104"/>
      <c r="U36" s="104"/>
      <c r="V36" s="104"/>
      <c r="X36" s="104"/>
      <c r="Y36" s="104"/>
      <c r="Z36" s="104"/>
      <c r="AA36" s="104"/>
      <c r="AB36" s="104"/>
      <c r="AC36" s="104"/>
      <c r="AE36" s="103"/>
      <c r="AF36" s="103"/>
      <c r="AG36" s="103"/>
      <c r="AH36" s="103"/>
      <c r="AI36" s="103"/>
      <c r="AJ36" s="103"/>
    </row>
    <row r="37" spans="7:36" x14ac:dyDescent="0.2">
      <c r="H37" s="106"/>
      <c r="I37" s="105">
        <v>0.17599999999999999</v>
      </c>
      <c r="J37" s="105">
        <v>0.252</v>
      </c>
      <c r="K37" s="105">
        <v>7.8E-2</v>
      </c>
      <c r="L37" s="105">
        <v>0.187</v>
      </c>
      <c r="M37" s="105">
        <v>2.3E-2</v>
      </c>
      <c r="N37" s="105">
        <v>1.143</v>
      </c>
      <c r="O37" s="107"/>
      <c r="Q37" s="104"/>
      <c r="R37" s="104"/>
      <c r="S37" s="104"/>
      <c r="T37" s="104"/>
      <c r="U37" s="104"/>
      <c r="V37" s="104"/>
      <c r="X37" s="104"/>
      <c r="Y37" s="104"/>
      <c r="Z37" s="104"/>
      <c r="AA37" s="104"/>
      <c r="AB37" s="104"/>
      <c r="AC37" s="104"/>
      <c r="AE37" s="103"/>
      <c r="AF37" s="103"/>
      <c r="AG37" s="103"/>
      <c r="AH37" s="103"/>
      <c r="AI37" s="103"/>
      <c r="AJ37" s="103"/>
    </row>
    <row r="38" spans="7:36" x14ac:dyDescent="0.2">
      <c r="H38" s="106"/>
      <c r="I38" s="105">
        <v>0.17799999999999999</v>
      </c>
      <c r="J38" s="105">
        <v>0.249</v>
      </c>
      <c r="K38" s="105">
        <v>0.14599999999999999</v>
      </c>
      <c r="L38" s="105">
        <v>0.247</v>
      </c>
      <c r="M38" s="105">
        <v>0.05</v>
      </c>
      <c r="N38" s="105">
        <v>1.1739999999999999</v>
      </c>
      <c r="O38" s="107"/>
      <c r="Q38" s="104"/>
      <c r="R38" s="104"/>
      <c r="S38" s="104"/>
      <c r="T38" s="104"/>
      <c r="U38" s="104"/>
      <c r="V38" s="104"/>
      <c r="X38" s="104"/>
      <c r="Y38" s="104"/>
      <c r="Z38" s="104"/>
      <c r="AA38" s="104"/>
      <c r="AB38" s="104"/>
      <c r="AC38" s="104"/>
      <c r="AE38" s="103"/>
      <c r="AF38" s="103"/>
      <c r="AG38" s="103"/>
      <c r="AH38" s="103"/>
      <c r="AI38" s="103"/>
      <c r="AJ38" s="103"/>
    </row>
    <row r="39" spans="7:36" x14ac:dyDescent="0.2">
      <c r="H39" s="106"/>
      <c r="I39" s="105">
        <v>0.129</v>
      </c>
      <c r="J39" s="105">
        <v>0.26500000000000001</v>
      </c>
      <c r="K39" s="105">
        <v>8.7999999999999995E-2</v>
      </c>
      <c r="L39" s="105">
        <v>0.22900000000000001</v>
      </c>
      <c r="M39" s="105">
        <v>4.5999999999999999E-2</v>
      </c>
      <c r="N39" s="105">
        <v>1.1519999999999999</v>
      </c>
      <c r="O39" s="107"/>
      <c r="Q39" s="104"/>
      <c r="R39" s="104"/>
      <c r="S39" s="104"/>
      <c r="T39" s="104"/>
      <c r="U39" s="104"/>
      <c r="V39" s="104"/>
      <c r="X39" s="104"/>
      <c r="Y39" s="104"/>
      <c r="Z39" s="104"/>
      <c r="AA39" s="104"/>
      <c r="AB39" s="104"/>
      <c r="AC39" s="104"/>
      <c r="AE39" s="103"/>
      <c r="AF39" s="103"/>
      <c r="AG39" s="103"/>
      <c r="AH39" s="103"/>
      <c r="AI39" s="103"/>
      <c r="AJ39" s="103"/>
    </row>
    <row r="40" spans="7:36" x14ac:dyDescent="0.2">
      <c r="H40" s="106"/>
      <c r="I40" s="105">
        <v>0.19600000000000001</v>
      </c>
      <c r="J40" s="105">
        <v>0.32</v>
      </c>
      <c r="K40" s="105">
        <v>0.13900000000000001</v>
      </c>
      <c r="L40" s="105">
        <v>0.27300000000000002</v>
      </c>
      <c r="M40" s="105">
        <v>0.10100000000000001</v>
      </c>
      <c r="N40" s="105">
        <v>1.206</v>
      </c>
      <c r="O40" s="107"/>
      <c r="Q40" s="104"/>
      <c r="R40" s="104"/>
      <c r="S40" s="104"/>
      <c r="T40" s="104"/>
      <c r="U40" s="104"/>
      <c r="V40" s="104"/>
      <c r="X40" s="104"/>
      <c r="Y40" s="104"/>
      <c r="Z40" s="104"/>
      <c r="AA40" s="104"/>
      <c r="AB40" s="104"/>
      <c r="AC40" s="104"/>
      <c r="AE40" s="103"/>
      <c r="AF40" s="103"/>
      <c r="AG40" s="103"/>
      <c r="AH40" s="103"/>
      <c r="AI40" s="103"/>
      <c r="AJ40" s="103"/>
    </row>
    <row r="41" spans="7:36" x14ac:dyDescent="0.2">
      <c r="H41" s="106"/>
      <c r="I41" s="105">
        <v>0.20699999999999999</v>
      </c>
      <c r="J41" s="105">
        <v>0.28699999999999998</v>
      </c>
      <c r="K41" s="105">
        <v>0.14000000000000001</v>
      </c>
      <c r="L41" s="105">
        <v>0.22</v>
      </c>
      <c r="M41" s="105">
        <v>0.06</v>
      </c>
      <c r="N41" s="105">
        <v>1.1830000000000001</v>
      </c>
      <c r="O41" s="107"/>
      <c r="Q41" s="104"/>
      <c r="R41" s="104"/>
      <c r="S41" s="104"/>
      <c r="T41" s="104"/>
      <c r="U41" s="104"/>
      <c r="V41" s="104"/>
      <c r="X41" s="104"/>
      <c r="Y41" s="104"/>
      <c r="Z41" s="104"/>
      <c r="AA41" s="104"/>
      <c r="AB41" s="104"/>
      <c r="AC41" s="104"/>
      <c r="AE41" s="103"/>
      <c r="AF41" s="103"/>
      <c r="AG41" s="103"/>
      <c r="AH41" s="103"/>
      <c r="AI41" s="103"/>
      <c r="AJ41" s="103"/>
    </row>
    <row r="42" spans="7:36" x14ac:dyDescent="0.2">
      <c r="H42" s="106"/>
      <c r="I42" s="105">
        <v>0.14699999999999999</v>
      </c>
      <c r="J42" s="105">
        <v>0.29199999999999998</v>
      </c>
      <c r="K42" s="105">
        <v>0.123</v>
      </c>
      <c r="L42" s="105">
        <v>0.23200000000000001</v>
      </c>
      <c r="M42" s="105">
        <v>6.9000000000000006E-2</v>
      </c>
      <c r="N42" s="105">
        <v>1.1719999999999999</v>
      </c>
      <c r="O42" s="107"/>
      <c r="Q42" s="104"/>
      <c r="R42" s="104"/>
      <c r="S42" s="104"/>
      <c r="T42" s="104"/>
      <c r="U42" s="104"/>
      <c r="V42" s="104"/>
      <c r="X42" s="104"/>
      <c r="Y42" s="104"/>
      <c r="Z42" s="104"/>
      <c r="AA42" s="104"/>
      <c r="AB42" s="104"/>
      <c r="AC42" s="104"/>
      <c r="AE42" s="103"/>
      <c r="AF42" s="103"/>
      <c r="AG42" s="103"/>
      <c r="AH42" s="103"/>
      <c r="AI42" s="103"/>
      <c r="AJ42" s="103"/>
    </row>
    <row r="43" spans="7:36" x14ac:dyDescent="0.2">
      <c r="H43" s="106"/>
      <c r="I43" s="105">
        <v>0.157</v>
      </c>
      <c r="J43" s="105">
        <v>0.28499999999999998</v>
      </c>
      <c r="K43" s="105">
        <v>0.124</v>
      </c>
      <c r="L43" s="105">
        <v>0.23699999999999999</v>
      </c>
      <c r="M43" s="105">
        <v>6.2E-2</v>
      </c>
      <c r="N43" s="105">
        <v>1.173</v>
      </c>
      <c r="O43" s="107"/>
      <c r="Q43" s="104"/>
      <c r="R43" s="104"/>
      <c r="S43" s="104"/>
      <c r="T43" s="104"/>
      <c r="U43" s="104"/>
      <c r="V43" s="104"/>
      <c r="X43" s="104"/>
      <c r="Y43" s="104"/>
      <c r="Z43" s="104"/>
      <c r="AA43" s="104"/>
      <c r="AB43" s="104"/>
      <c r="AC43" s="104"/>
      <c r="AE43" s="103"/>
      <c r="AF43" s="103"/>
      <c r="AG43" s="103"/>
      <c r="AH43" s="103"/>
      <c r="AI43" s="103"/>
      <c r="AJ43" s="103"/>
    </row>
    <row r="44" spans="7:36" x14ac:dyDescent="0.2">
      <c r="G44" s="106" t="s">
        <v>321</v>
      </c>
      <c r="H44" s="106" t="s">
        <v>322</v>
      </c>
      <c r="I44" s="105">
        <v>0.20799999999999999</v>
      </c>
      <c r="J44" s="105">
        <v>0.34399999999999997</v>
      </c>
      <c r="K44" s="105">
        <v>0.13200000000000001</v>
      </c>
      <c r="L44" s="105">
        <v>0.247</v>
      </c>
      <c r="M44" s="105">
        <v>5.3999999999999999E-2</v>
      </c>
      <c r="N44" s="105">
        <v>1.1970000000000001</v>
      </c>
      <c r="O44" s="107"/>
      <c r="Q44" s="104"/>
      <c r="R44" s="104"/>
      <c r="S44" s="104"/>
      <c r="T44" s="104"/>
      <c r="U44" s="104"/>
      <c r="V44" s="104"/>
      <c r="X44" s="104"/>
      <c r="Y44" s="104"/>
      <c r="Z44" s="104"/>
      <c r="AA44" s="104"/>
      <c r="AB44" s="104"/>
      <c r="AC44" s="104"/>
      <c r="AE44" s="103"/>
      <c r="AF44" s="103"/>
      <c r="AG44" s="103"/>
      <c r="AH44" s="103"/>
      <c r="AI44" s="103"/>
      <c r="AJ44" s="103"/>
    </row>
    <row r="45" spans="7:36" x14ac:dyDescent="0.2">
      <c r="H45" s="106"/>
      <c r="I45" s="105">
        <v>0.22900000000000001</v>
      </c>
      <c r="J45" s="105">
        <v>0.30199999999999999</v>
      </c>
      <c r="K45" s="105">
        <v>9.1999999999999998E-2</v>
      </c>
      <c r="L45" s="105">
        <v>0.22600000000000001</v>
      </c>
      <c r="M45" s="105">
        <v>4.3999999999999997E-2</v>
      </c>
      <c r="N45" s="105">
        <v>1.1779999999999999</v>
      </c>
      <c r="O45" s="107"/>
      <c r="Q45" s="104"/>
      <c r="R45" s="104"/>
      <c r="S45" s="104"/>
      <c r="T45" s="104"/>
      <c r="U45" s="104"/>
      <c r="V45" s="104"/>
      <c r="X45" s="104"/>
      <c r="Y45" s="104"/>
      <c r="Z45" s="104"/>
      <c r="AA45" s="104"/>
      <c r="AB45" s="104"/>
      <c r="AC45" s="104"/>
      <c r="AE45" s="103"/>
      <c r="AF45" s="103"/>
      <c r="AG45" s="103"/>
      <c r="AH45" s="103"/>
      <c r="AI45" s="103"/>
      <c r="AJ45" s="103"/>
    </row>
    <row r="46" spans="7:36" x14ac:dyDescent="0.2">
      <c r="H46" s="106"/>
      <c r="I46" s="105">
        <v>0.2</v>
      </c>
      <c r="J46" s="105">
        <v>0.27100000000000002</v>
      </c>
      <c r="K46" s="105">
        <v>9.2999999999999999E-2</v>
      </c>
      <c r="L46" s="105">
        <v>0.17699999999999999</v>
      </c>
      <c r="M46" s="105">
        <v>2.1999999999999999E-2</v>
      </c>
      <c r="N46" s="105">
        <v>1.153</v>
      </c>
      <c r="O46" s="107"/>
      <c r="Q46" s="104"/>
      <c r="R46" s="104"/>
      <c r="S46" s="104"/>
      <c r="T46" s="104"/>
      <c r="U46" s="104"/>
      <c r="V46" s="104"/>
      <c r="X46" s="104"/>
      <c r="Y46" s="104"/>
      <c r="Z46" s="104"/>
      <c r="AA46" s="104"/>
      <c r="AB46" s="104"/>
      <c r="AC46" s="104"/>
      <c r="AE46" s="103"/>
      <c r="AF46" s="103"/>
      <c r="AG46" s="103"/>
      <c r="AH46" s="103"/>
      <c r="AI46" s="103"/>
      <c r="AJ46" s="103"/>
    </row>
    <row r="47" spans="7:36" x14ac:dyDescent="0.2">
      <c r="H47" s="106"/>
      <c r="I47" s="105">
        <v>0.186</v>
      </c>
      <c r="J47" s="105">
        <v>0.23499999999999999</v>
      </c>
      <c r="K47" s="105">
        <v>4.7E-2</v>
      </c>
      <c r="L47" s="105">
        <v>0.14699999999999999</v>
      </c>
      <c r="M47" s="105">
        <v>-1.6E-2</v>
      </c>
      <c r="N47" s="105">
        <v>1.1200000000000001</v>
      </c>
      <c r="O47" s="107"/>
      <c r="Q47" s="104"/>
      <c r="R47" s="104"/>
      <c r="S47" s="104"/>
      <c r="T47" s="104"/>
      <c r="U47" s="104"/>
      <c r="V47" s="104"/>
      <c r="X47" s="104"/>
      <c r="Y47" s="104"/>
      <c r="Z47" s="104"/>
      <c r="AA47" s="104"/>
      <c r="AB47" s="104"/>
      <c r="AC47" s="104"/>
      <c r="AE47" s="103"/>
      <c r="AF47" s="103"/>
      <c r="AG47" s="103"/>
      <c r="AH47" s="103"/>
      <c r="AI47" s="103"/>
      <c r="AJ47" s="103"/>
    </row>
    <row r="48" spans="7:36" x14ac:dyDescent="0.2">
      <c r="H48" s="106"/>
      <c r="I48" s="105">
        <v>0.16900000000000001</v>
      </c>
      <c r="J48" s="105">
        <v>0.23</v>
      </c>
      <c r="K48" s="105">
        <v>2.4E-2</v>
      </c>
      <c r="L48" s="105">
        <v>0.14099999999999999</v>
      </c>
      <c r="M48" s="105">
        <v>-3.9E-2</v>
      </c>
      <c r="N48" s="105">
        <v>1.105</v>
      </c>
      <c r="O48" s="107"/>
      <c r="Q48" s="104"/>
      <c r="R48" s="104"/>
      <c r="S48" s="104"/>
      <c r="T48" s="104"/>
      <c r="U48" s="104"/>
      <c r="V48" s="104"/>
      <c r="X48" s="104"/>
      <c r="Y48" s="104"/>
      <c r="Z48" s="104"/>
      <c r="AA48" s="104"/>
      <c r="AB48" s="104"/>
      <c r="AC48" s="104"/>
      <c r="AE48" s="103"/>
      <c r="AF48" s="103"/>
      <c r="AG48" s="103"/>
      <c r="AH48" s="103"/>
      <c r="AI48" s="103"/>
      <c r="AJ48" s="103"/>
    </row>
    <row r="49" spans="7:36" x14ac:dyDescent="0.2">
      <c r="H49" s="106"/>
      <c r="I49" s="105">
        <v>-1.7999999999999999E-2</v>
      </c>
      <c r="J49" s="105">
        <v>-1E-3</v>
      </c>
      <c r="K49" s="105">
        <v>-0.161</v>
      </c>
      <c r="L49" s="105">
        <v>-0.105</v>
      </c>
      <c r="M49" s="105">
        <v>-0.17299999999999999</v>
      </c>
      <c r="N49" s="105">
        <v>0.90800000000000003</v>
      </c>
      <c r="O49" s="107"/>
      <c r="Q49" s="104"/>
      <c r="R49" s="104"/>
      <c r="S49" s="104"/>
      <c r="T49" s="104"/>
      <c r="U49" s="104"/>
      <c r="V49" s="104"/>
      <c r="X49" s="104"/>
      <c r="Y49" s="104"/>
      <c r="Z49" s="104"/>
      <c r="AA49" s="104"/>
      <c r="AB49" s="104"/>
      <c r="AC49" s="104"/>
      <c r="AE49" s="103"/>
      <c r="AF49" s="103"/>
      <c r="AG49" s="103"/>
      <c r="AH49" s="103"/>
      <c r="AI49" s="103"/>
      <c r="AJ49" s="103"/>
    </row>
    <row r="50" spans="7:36" x14ac:dyDescent="0.2">
      <c r="H50" s="106"/>
      <c r="I50" s="105">
        <v>4.3999999999999997E-2</v>
      </c>
      <c r="J50" s="105">
        <v>9.8000000000000004E-2</v>
      </c>
      <c r="K50" s="105">
        <v>-4.7E-2</v>
      </c>
      <c r="L50" s="105">
        <v>5.1999999999999998E-2</v>
      </c>
      <c r="M50" s="105">
        <v>-0.108</v>
      </c>
      <c r="N50" s="105">
        <v>1.008</v>
      </c>
      <c r="O50" s="107"/>
      <c r="Q50" s="104"/>
      <c r="R50" s="104"/>
      <c r="S50" s="104"/>
      <c r="T50" s="104"/>
      <c r="U50" s="104"/>
      <c r="V50" s="104"/>
      <c r="X50" s="104"/>
      <c r="Y50" s="104"/>
      <c r="Z50" s="104"/>
      <c r="AA50" s="104"/>
      <c r="AB50" s="104"/>
      <c r="AC50" s="104"/>
      <c r="AE50" s="103"/>
      <c r="AF50" s="103"/>
      <c r="AG50" s="103"/>
      <c r="AH50" s="103"/>
      <c r="AI50" s="103"/>
      <c r="AJ50" s="103"/>
    </row>
    <row r="51" spans="7:36" x14ac:dyDescent="0.2">
      <c r="H51" s="106"/>
      <c r="I51" s="105">
        <v>1.2999999999999999E-2</v>
      </c>
      <c r="J51" s="105">
        <v>7.0999999999999994E-2</v>
      </c>
      <c r="K51" s="105">
        <v>-4.4999999999999998E-2</v>
      </c>
      <c r="L51" s="105">
        <v>3.7999999999999999E-2</v>
      </c>
      <c r="M51" s="105">
        <v>-9.9000000000000005E-2</v>
      </c>
      <c r="N51" s="105">
        <v>0.996</v>
      </c>
      <c r="O51" s="107"/>
      <c r="Q51" s="104"/>
      <c r="R51" s="104"/>
      <c r="S51" s="104"/>
      <c r="T51" s="104"/>
      <c r="U51" s="104"/>
      <c r="V51" s="104"/>
      <c r="X51" s="104"/>
      <c r="Y51" s="104"/>
      <c r="Z51" s="104"/>
      <c r="AA51" s="104"/>
      <c r="AB51" s="104"/>
      <c r="AC51" s="104"/>
      <c r="AE51" s="103"/>
      <c r="AF51" s="103"/>
      <c r="AG51" s="103"/>
      <c r="AH51" s="103"/>
      <c r="AI51" s="103"/>
      <c r="AJ51" s="103"/>
    </row>
    <row r="52" spans="7:36" x14ac:dyDescent="0.2">
      <c r="G52" s="106" t="s">
        <v>312</v>
      </c>
      <c r="H52" s="106" t="s">
        <v>313</v>
      </c>
      <c r="I52" s="105">
        <v>0.127</v>
      </c>
      <c r="J52" s="105">
        <v>0.18</v>
      </c>
      <c r="K52" s="105">
        <v>1.4E-2</v>
      </c>
      <c r="L52" s="105">
        <v>0.11700000000000001</v>
      </c>
      <c r="M52" s="105">
        <v>-1.9E-2</v>
      </c>
      <c r="N52" s="105">
        <v>1.0840000000000001</v>
      </c>
      <c r="O52" s="107"/>
      <c r="Q52" s="104"/>
      <c r="R52" s="104"/>
      <c r="S52" s="104"/>
      <c r="T52" s="104"/>
      <c r="U52" s="104"/>
      <c r="V52" s="104"/>
      <c r="X52" s="104"/>
      <c r="Y52" s="104"/>
      <c r="Z52" s="104"/>
      <c r="AA52" s="104"/>
      <c r="AB52" s="104"/>
      <c r="AC52" s="104"/>
      <c r="AE52" s="103"/>
      <c r="AF52" s="103"/>
      <c r="AG52" s="103"/>
      <c r="AH52" s="103"/>
      <c r="AI52" s="103"/>
      <c r="AJ52" s="103"/>
    </row>
    <row r="53" spans="7:36" x14ac:dyDescent="0.2">
      <c r="H53" s="106"/>
      <c r="I53" s="105">
        <v>0.183</v>
      </c>
      <c r="J53" s="105">
        <v>0.21</v>
      </c>
      <c r="K53" s="105">
        <v>6.4000000000000001E-2</v>
      </c>
      <c r="L53" s="105">
        <v>0.16900000000000001</v>
      </c>
      <c r="M53" s="105">
        <v>-0.01</v>
      </c>
      <c r="N53" s="105">
        <v>1.123</v>
      </c>
      <c r="O53" s="107"/>
      <c r="Q53" s="104"/>
      <c r="R53" s="104"/>
      <c r="S53" s="104"/>
      <c r="T53" s="104"/>
      <c r="U53" s="104"/>
      <c r="V53" s="104"/>
      <c r="X53" s="104"/>
      <c r="Y53" s="104"/>
      <c r="Z53" s="104"/>
      <c r="AA53" s="104"/>
      <c r="AB53" s="104"/>
      <c r="AC53" s="104"/>
      <c r="AE53" s="103"/>
      <c r="AF53" s="103"/>
      <c r="AG53" s="103"/>
      <c r="AH53" s="103"/>
      <c r="AI53" s="103"/>
      <c r="AJ53" s="103"/>
    </row>
    <row r="54" spans="7:36" x14ac:dyDescent="0.2">
      <c r="H54" s="106"/>
      <c r="I54" s="105">
        <v>0.127</v>
      </c>
      <c r="J54" s="105">
        <v>0.27700000000000002</v>
      </c>
      <c r="K54" s="105">
        <v>9.7000000000000003E-2</v>
      </c>
      <c r="L54" s="105">
        <v>0.193</v>
      </c>
      <c r="M54" s="105">
        <v>2.1999999999999999E-2</v>
      </c>
      <c r="N54" s="105">
        <v>1.143</v>
      </c>
      <c r="O54" s="107"/>
      <c r="Q54" s="104"/>
      <c r="R54" s="104"/>
      <c r="S54" s="104"/>
      <c r="T54" s="104"/>
      <c r="U54" s="104"/>
      <c r="V54" s="104"/>
      <c r="X54" s="104"/>
      <c r="Y54" s="104"/>
      <c r="Z54" s="104"/>
      <c r="AA54" s="104"/>
      <c r="AB54" s="104"/>
      <c r="AC54" s="104"/>
      <c r="AE54" s="103"/>
      <c r="AF54" s="103"/>
      <c r="AG54" s="103"/>
      <c r="AH54" s="103"/>
      <c r="AI54" s="103"/>
      <c r="AJ54" s="103"/>
    </row>
    <row r="55" spans="7:36" x14ac:dyDescent="0.2">
      <c r="H55" s="106"/>
      <c r="I55" s="105">
        <v>9.7000000000000003E-2</v>
      </c>
      <c r="J55" s="105">
        <v>0.218</v>
      </c>
      <c r="K55" s="105">
        <v>6.9000000000000006E-2</v>
      </c>
      <c r="L55" s="105">
        <v>0.191</v>
      </c>
      <c r="M55" s="105">
        <v>2.9000000000000001E-2</v>
      </c>
      <c r="N55" s="105">
        <v>1.121</v>
      </c>
      <c r="O55" s="107"/>
      <c r="Q55" s="104"/>
      <c r="R55" s="104"/>
      <c r="S55" s="104"/>
      <c r="T55" s="104"/>
      <c r="U55" s="104"/>
      <c r="V55" s="104"/>
      <c r="X55" s="104"/>
      <c r="Y55" s="104"/>
      <c r="Z55" s="104"/>
      <c r="AA55" s="104"/>
      <c r="AB55" s="104"/>
      <c r="AC55" s="104"/>
      <c r="AE55" s="103"/>
      <c r="AF55" s="103"/>
      <c r="AG55" s="103"/>
      <c r="AH55" s="103"/>
      <c r="AI55" s="103"/>
      <c r="AJ55" s="103"/>
    </row>
    <row r="56" spans="7:36" x14ac:dyDescent="0.2">
      <c r="H56" s="106"/>
      <c r="I56" s="105">
        <v>7.1999999999999995E-2</v>
      </c>
      <c r="J56" s="105">
        <v>0.17</v>
      </c>
      <c r="K56" s="105">
        <v>8.9999999999999993E-3</v>
      </c>
      <c r="L56" s="105">
        <v>0.14299999999999999</v>
      </c>
      <c r="M56" s="105">
        <v>1.4999999999999999E-2</v>
      </c>
      <c r="N56" s="105">
        <v>1.0820000000000001</v>
      </c>
      <c r="O56" s="107"/>
      <c r="Q56" s="104"/>
      <c r="R56" s="104"/>
      <c r="S56" s="104"/>
      <c r="T56" s="104"/>
      <c r="U56" s="104"/>
      <c r="V56" s="104"/>
      <c r="X56" s="104"/>
      <c r="Y56" s="104"/>
      <c r="Z56" s="104"/>
      <c r="AA56" s="104"/>
      <c r="AB56" s="104"/>
      <c r="AC56" s="104"/>
      <c r="AE56" s="103"/>
      <c r="AF56" s="103"/>
      <c r="AG56" s="103"/>
      <c r="AH56" s="103"/>
      <c r="AI56" s="103"/>
      <c r="AJ56" s="103"/>
    </row>
    <row r="57" spans="7:36" x14ac:dyDescent="0.2">
      <c r="H57" s="106"/>
      <c r="I57" s="105">
        <v>-0.17100000000000001</v>
      </c>
      <c r="J57" s="105">
        <v>-0.19</v>
      </c>
      <c r="K57" s="105">
        <v>-0.372</v>
      </c>
      <c r="L57" s="105">
        <v>-0.34699999999999998</v>
      </c>
      <c r="M57" s="105">
        <v>-0.28999999999999998</v>
      </c>
      <c r="N57" s="105">
        <v>0.72599999999999998</v>
      </c>
      <c r="O57" s="107"/>
      <c r="Q57" s="104"/>
      <c r="R57" s="104"/>
      <c r="S57" s="104"/>
      <c r="T57" s="104"/>
      <c r="U57" s="104"/>
      <c r="V57" s="104"/>
      <c r="X57" s="104"/>
      <c r="Y57" s="104"/>
      <c r="Z57" s="104"/>
      <c r="AA57" s="104"/>
      <c r="AB57" s="104"/>
      <c r="AC57" s="104"/>
      <c r="AE57" s="103"/>
      <c r="AF57" s="103"/>
      <c r="AG57" s="103"/>
      <c r="AH57" s="103"/>
      <c r="AI57" s="103"/>
      <c r="AJ57" s="103"/>
    </row>
    <row r="58" spans="7:36" x14ac:dyDescent="0.2">
      <c r="G58" s="106" t="s">
        <v>305</v>
      </c>
      <c r="H58" s="106" t="s">
        <v>306</v>
      </c>
      <c r="I58" s="105">
        <v>-0.151</v>
      </c>
      <c r="J58" s="105">
        <v>-7.1999999999999995E-2</v>
      </c>
      <c r="K58" s="105">
        <v>-0.29299999999999998</v>
      </c>
      <c r="L58" s="105">
        <v>-0.253</v>
      </c>
      <c r="M58" s="105">
        <v>-0.255</v>
      </c>
      <c r="N58" s="105">
        <v>0.79500000000000004</v>
      </c>
      <c r="O58" s="107"/>
      <c r="Q58" s="104"/>
      <c r="R58" s="104"/>
      <c r="S58" s="104"/>
      <c r="T58" s="104"/>
      <c r="U58" s="104"/>
      <c r="V58" s="104"/>
      <c r="X58" s="104"/>
      <c r="Y58" s="104"/>
      <c r="Z58" s="104"/>
      <c r="AA58" s="104"/>
      <c r="AB58" s="104"/>
      <c r="AC58" s="104"/>
      <c r="AE58" s="103"/>
      <c r="AF58" s="103"/>
      <c r="AG58" s="103"/>
      <c r="AH58" s="103"/>
      <c r="AI58" s="103"/>
      <c r="AJ58" s="103"/>
    </row>
    <row r="59" spans="7:36" x14ac:dyDescent="0.2">
      <c r="G59" s="106"/>
      <c r="H59" s="106"/>
      <c r="I59" s="105"/>
      <c r="J59" s="105"/>
      <c r="K59" s="105"/>
      <c r="L59" s="105"/>
      <c r="M59" s="105"/>
      <c r="N59" s="105">
        <v>0.83499999999999996</v>
      </c>
      <c r="Q59" s="104"/>
      <c r="R59" s="104"/>
      <c r="S59" s="104"/>
      <c r="T59" s="104"/>
      <c r="U59" s="104"/>
      <c r="V59" s="104"/>
      <c r="X59" s="104"/>
      <c r="Y59" s="104"/>
      <c r="Z59" s="104"/>
      <c r="AA59" s="104"/>
      <c r="AB59" s="104"/>
      <c r="AC59" s="104"/>
      <c r="AE59" s="103"/>
      <c r="AF59" s="103"/>
      <c r="AG59" s="103"/>
      <c r="AH59" s="103"/>
      <c r="AI59" s="103"/>
      <c r="AJ59" s="103"/>
    </row>
  </sheetData>
  <hyperlinks>
    <hyperlink ref="H1" location="Tartalom_Index!A1" display="Vissza a Tartalomra / Return to the Index"/>
  </hyperlinks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2"/>
  <dimension ref="A1:T17"/>
  <sheetViews>
    <sheetView zoomScale="120" zoomScaleNormal="120" workbookViewId="0"/>
  </sheetViews>
  <sheetFormatPr defaultColWidth="8.88671875" defaultRowHeight="10.199999999999999" x14ac:dyDescent="0.2"/>
  <cols>
    <col min="1" max="1" width="9.109375" style="7" customWidth="1"/>
    <col min="2" max="2" width="9.6640625" style="7" customWidth="1"/>
    <col min="3" max="3" width="11.33203125" style="7" customWidth="1"/>
    <col min="4" max="4" width="10.5546875" style="7" customWidth="1"/>
    <col min="5" max="5" width="10.33203125" style="7" customWidth="1"/>
    <col min="6" max="6" width="10.6640625" style="7" customWidth="1"/>
    <col min="7" max="7" width="10.44140625" style="7" customWidth="1"/>
    <col min="8" max="8" width="11.33203125" style="7" customWidth="1"/>
    <col min="9" max="9" width="8.88671875" style="7"/>
    <col min="10" max="10" width="10.44140625" style="7" customWidth="1"/>
    <col min="11" max="16384" width="8.88671875" style="7"/>
  </cols>
  <sheetData>
    <row r="1" spans="1:20" x14ac:dyDescent="0.2">
      <c r="A1" s="52" t="s">
        <v>110</v>
      </c>
      <c r="B1" s="780" t="s">
        <v>1206</v>
      </c>
      <c r="C1" s="11"/>
      <c r="H1" s="12" t="s">
        <v>93</v>
      </c>
    </row>
    <row r="2" spans="1:20" x14ac:dyDescent="0.2">
      <c r="A2" s="52" t="s">
        <v>92</v>
      </c>
      <c r="B2" s="780" t="s">
        <v>1416</v>
      </c>
      <c r="C2" s="11"/>
    </row>
    <row r="3" spans="1:20" x14ac:dyDescent="0.2">
      <c r="A3" s="11" t="s">
        <v>91</v>
      </c>
      <c r="B3" s="11" t="s">
        <v>361</v>
      </c>
      <c r="C3" s="11"/>
    </row>
    <row r="4" spans="1:20" x14ac:dyDescent="0.2">
      <c r="A4" s="11" t="s">
        <v>89</v>
      </c>
      <c r="B4" s="11" t="s">
        <v>360</v>
      </c>
      <c r="C4" s="11"/>
    </row>
    <row r="5" spans="1:20" x14ac:dyDescent="0.2">
      <c r="A5" s="10" t="s">
        <v>87</v>
      </c>
      <c r="B5" s="11" t="s">
        <v>359</v>
      </c>
      <c r="C5" s="11"/>
    </row>
    <row r="6" spans="1:20" x14ac:dyDescent="0.2">
      <c r="A6" s="10" t="s">
        <v>85</v>
      </c>
      <c r="B6" s="7" t="s">
        <v>358</v>
      </c>
    </row>
    <row r="8" spans="1:20" x14ac:dyDescent="0.2">
      <c r="B8" s="111"/>
      <c r="C8" s="108"/>
      <c r="D8" s="108"/>
      <c r="E8" s="108"/>
      <c r="F8" s="108"/>
      <c r="G8" s="108"/>
      <c r="H8" s="108"/>
      <c r="I8" s="108"/>
    </row>
    <row r="9" spans="1:20" x14ac:dyDescent="0.2">
      <c r="B9" s="111"/>
      <c r="C9" s="108"/>
      <c r="D9" s="108"/>
      <c r="E9" s="108"/>
      <c r="F9" s="108"/>
      <c r="G9" s="108"/>
      <c r="H9" s="108"/>
      <c r="I9" s="108"/>
    </row>
    <row r="10" spans="1:20" x14ac:dyDescent="0.2">
      <c r="B10" s="111"/>
      <c r="C10" s="108"/>
      <c r="D10" s="108"/>
      <c r="E10" s="108"/>
      <c r="F10" s="108"/>
      <c r="G10" s="108"/>
      <c r="I10" s="7" t="s">
        <v>357</v>
      </c>
      <c r="J10" s="7" t="s">
        <v>356</v>
      </c>
      <c r="K10" s="7" t="s">
        <v>355</v>
      </c>
      <c r="L10" s="7" t="s">
        <v>354</v>
      </c>
      <c r="M10" s="7" t="s">
        <v>353</v>
      </c>
      <c r="N10" s="7" t="s">
        <v>352</v>
      </c>
      <c r="O10" s="7" t="s">
        <v>351</v>
      </c>
      <c r="P10" s="7" t="s">
        <v>145</v>
      </c>
      <c r="Q10" s="7" t="s">
        <v>350</v>
      </c>
    </row>
    <row r="11" spans="1:20" x14ac:dyDescent="0.2">
      <c r="B11" s="110"/>
      <c r="C11" s="108"/>
      <c r="D11" s="108"/>
      <c r="E11" s="108"/>
      <c r="F11" s="108"/>
      <c r="G11" s="108"/>
      <c r="I11" s="7" t="s">
        <v>349</v>
      </c>
      <c r="J11" s="7" t="s">
        <v>348</v>
      </c>
      <c r="K11" s="7" t="s">
        <v>347</v>
      </c>
      <c r="L11" s="7" t="s">
        <v>346</v>
      </c>
      <c r="M11" s="7" t="s">
        <v>345</v>
      </c>
      <c r="N11" s="7" t="s">
        <v>344</v>
      </c>
      <c r="O11" s="7" t="s">
        <v>343</v>
      </c>
      <c r="P11" s="7" t="s">
        <v>144</v>
      </c>
      <c r="Q11" s="7" t="s">
        <v>342</v>
      </c>
    </row>
    <row r="12" spans="1:20" x14ac:dyDescent="0.2">
      <c r="C12" s="108"/>
      <c r="D12" s="108"/>
      <c r="E12" s="108"/>
      <c r="F12" s="108"/>
      <c r="G12" s="108"/>
      <c r="H12" s="8"/>
      <c r="I12" s="113">
        <v>135.9</v>
      </c>
      <c r="J12" s="113">
        <v>52.5</v>
      </c>
      <c r="K12" s="113">
        <v>35.6</v>
      </c>
      <c r="L12" s="113">
        <v>13</v>
      </c>
      <c r="M12" s="113">
        <v>8.1999999999999993</v>
      </c>
      <c r="N12" s="113">
        <v>6.8</v>
      </c>
      <c r="O12" s="113">
        <v>6.6</v>
      </c>
      <c r="P12" s="113">
        <v>2.4</v>
      </c>
      <c r="Q12" s="113">
        <v>10.7</v>
      </c>
    </row>
    <row r="16" spans="1:20" x14ac:dyDescent="0.2">
      <c r="M16" s="112"/>
      <c r="P16" s="112"/>
      <c r="T16" s="112"/>
    </row>
    <row r="17" spans="16:20" x14ac:dyDescent="0.2">
      <c r="P17" s="112"/>
      <c r="T17" s="112"/>
    </row>
  </sheetData>
  <hyperlinks>
    <hyperlink ref="H1" location="Tartalom_Index!A1" display="Vissza a Tartalomra / Return to the Index"/>
  </hyperlinks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3"/>
  <dimension ref="A1:S60"/>
  <sheetViews>
    <sheetView zoomScale="120" zoomScaleNormal="120" workbookViewId="0"/>
  </sheetViews>
  <sheetFormatPr defaultColWidth="8.88671875" defaultRowHeight="10.199999999999999" x14ac:dyDescent="0.2"/>
  <cols>
    <col min="1" max="1" width="8.88671875" style="9"/>
    <col min="2" max="2" width="8.88671875" style="115"/>
    <col min="3" max="3" width="8.88671875" style="9"/>
    <col min="4" max="4" width="9.109375" style="9" customWidth="1"/>
    <col min="5" max="6" width="8.88671875" style="9"/>
    <col min="7" max="17" width="8.88671875" style="114"/>
    <col min="18" max="18" width="18.88671875" style="114" customWidth="1"/>
    <col min="19" max="16384" width="8.88671875" style="114"/>
  </cols>
  <sheetData>
    <row r="1" spans="1:19" x14ac:dyDescent="0.2">
      <c r="A1" s="52" t="s">
        <v>110</v>
      </c>
      <c r="B1" s="781" t="s">
        <v>385</v>
      </c>
      <c r="H1" s="12" t="s">
        <v>93</v>
      </c>
    </row>
    <row r="2" spans="1:19" x14ac:dyDescent="0.2">
      <c r="A2" s="52" t="s">
        <v>92</v>
      </c>
      <c r="B2" s="781" t="s">
        <v>384</v>
      </c>
    </row>
    <row r="3" spans="1:19" x14ac:dyDescent="0.2">
      <c r="A3" s="9" t="s">
        <v>91</v>
      </c>
      <c r="B3" s="115" t="s">
        <v>383</v>
      </c>
    </row>
    <row r="4" spans="1:19" x14ac:dyDescent="0.2">
      <c r="A4" s="9" t="s">
        <v>89</v>
      </c>
      <c r="B4" s="115" t="s">
        <v>382</v>
      </c>
    </row>
    <row r="5" spans="1:19" x14ac:dyDescent="0.2">
      <c r="A5" s="10" t="s">
        <v>87</v>
      </c>
      <c r="B5" s="9"/>
    </row>
    <row r="6" spans="1:19" x14ac:dyDescent="0.2">
      <c r="A6" s="10" t="s">
        <v>85</v>
      </c>
      <c r="B6" s="9"/>
    </row>
    <row r="8" spans="1:19" x14ac:dyDescent="0.2">
      <c r="I8" s="9"/>
      <c r="J8" s="115"/>
      <c r="K8" s="9" t="s">
        <v>381</v>
      </c>
      <c r="L8" s="9" t="s">
        <v>380</v>
      </c>
      <c r="M8" s="9" t="s">
        <v>379</v>
      </c>
      <c r="N8" s="114" t="s">
        <v>378</v>
      </c>
      <c r="O8" s="114" t="s">
        <v>377</v>
      </c>
      <c r="P8" s="114" t="s">
        <v>245</v>
      </c>
      <c r="Q8" s="114" t="s">
        <v>376</v>
      </c>
      <c r="R8" s="114" t="s">
        <v>375</v>
      </c>
    </row>
    <row r="9" spans="1:19" x14ac:dyDescent="0.2">
      <c r="G9" s="9"/>
      <c r="I9" s="9"/>
      <c r="J9" s="115"/>
      <c r="K9" s="9" t="s">
        <v>374</v>
      </c>
      <c r="L9" s="9" t="s">
        <v>373</v>
      </c>
      <c r="M9" s="9" t="s">
        <v>372</v>
      </c>
      <c r="N9" s="114" t="s">
        <v>371</v>
      </c>
      <c r="O9" s="114" t="s">
        <v>370</v>
      </c>
      <c r="P9" s="114" t="s">
        <v>369</v>
      </c>
      <c r="Q9" s="114" t="s">
        <v>368</v>
      </c>
      <c r="R9" s="114" t="s">
        <v>367</v>
      </c>
    </row>
    <row r="10" spans="1:19" x14ac:dyDescent="0.2">
      <c r="I10" s="115"/>
      <c r="J10" s="115" t="s">
        <v>366</v>
      </c>
      <c r="K10" s="118">
        <v>-0.4</v>
      </c>
      <c r="L10" s="118">
        <v>0.3</v>
      </c>
      <c r="M10" s="118">
        <v>1</v>
      </c>
      <c r="N10" s="118">
        <v>-0.8</v>
      </c>
      <c r="O10" s="118">
        <v>-0.3</v>
      </c>
      <c r="P10" s="118">
        <v>0</v>
      </c>
      <c r="Q10" s="118">
        <v>0.3</v>
      </c>
      <c r="R10" s="118">
        <v>0.2</v>
      </c>
      <c r="S10" s="119"/>
    </row>
    <row r="11" spans="1:19" x14ac:dyDescent="0.2">
      <c r="I11" s="115"/>
      <c r="J11" s="115"/>
      <c r="K11" s="118">
        <v>-0.5</v>
      </c>
      <c r="L11" s="118">
        <v>0.3</v>
      </c>
      <c r="M11" s="118">
        <v>1.1000000000000001</v>
      </c>
      <c r="N11" s="118">
        <v>-0.9</v>
      </c>
      <c r="O11" s="118">
        <v>-0.2</v>
      </c>
      <c r="P11" s="118">
        <v>0</v>
      </c>
      <c r="Q11" s="118">
        <v>0.3</v>
      </c>
      <c r="R11" s="118">
        <v>0.1</v>
      </c>
    </row>
    <row r="12" spans="1:19" x14ac:dyDescent="0.2">
      <c r="I12" s="115"/>
      <c r="J12" s="115"/>
      <c r="K12" s="118">
        <v>-0.9</v>
      </c>
      <c r="L12" s="118">
        <v>0.3</v>
      </c>
      <c r="M12" s="118">
        <v>1.2</v>
      </c>
      <c r="N12" s="118">
        <v>-1.1000000000000001</v>
      </c>
      <c r="O12" s="118">
        <v>-0.8</v>
      </c>
      <c r="P12" s="118">
        <v>0</v>
      </c>
      <c r="Q12" s="118">
        <v>0.4</v>
      </c>
      <c r="R12" s="118">
        <v>-0.8</v>
      </c>
    </row>
    <row r="13" spans="1:19" x14ac:dyDescent="0.2">
      <c r="I13" s="115"/>
      <c r="J13" s="115"/>
      <c r="K13" s="118">
        <v>-0.1</v>
      </c>
      <c r="L13" s="118">
        <v>0.3</v>
      </c>
      <c r="M13" s="118">
        <v>1.2</v>
      </c>
      <c r="N13" s="118">
        <v>-1.3</v>
      </c>
      <c r="O13" s="118">
        <v>-0.3</v>
      </c>
      <c r="P13" s="118">
        <v>0</v>
      </c>
      <c r="Q13" s="118">
        <v>0.3</v>
      </c>
      <c r="R13" s="118">
        <v>0.1</v>
      </c>
    </row>
    <row r="14" spans="1:19" x14ac:dyDescent="0.2">
      <c r="I14" s="115"/>
      <c r="J14" s="115"/>
      <c r="K14" s="118">
        <v>0.2</v>
      </c>
      <c r="L14" s="118">
        <v>0.3</v>
      </c>
      <c r="M14" s="118">
        <v>1.1000000000000001</v>
      </c>
      <c r="N14" s="118">
        <v>-1.3</v>
      </c>
      <c r="O14" s="118">
        <v>-0.3</v>
      </c>
      <c r="P14" s="118">
        <v>0</v>
      </c>
      <c r="Q14" s="118">
        <v>0.3</v>
      </c>
      <c r="R14" s="118">
        <v>0.4</v>
      </c>
    </row>
    <row r="15" spans="1:19" x14ac:dyDescent="0.2">
      <c r="I15" s="115"/>
      <c r="K15" s="118">
        <v>-0.3</v>
      </c>
      <c r="L15" s="118">
        <v>0.2</v>
      </c>
      <c r="M15" s="118">
        <v>1.2</v>
      </c>
      <c r="N15" s="118">
        <v>-1.3</v>
      </c>
      <c r="O15" s="118">
        <v>-0.2</v>
      </c>
      <c r="P15" s="118">
        <v>0</v>
      </c>
      <c r="Q15" s="118">
        <v>0.3</v>
      </c>
      <c r="R15" s="118">
        <v>-0.1</v>
      </c>
    </row>
    <row r="16" spans="1:19" x14ac:dyDescent="0.2">
      <c r="I16" s="115"/>
      <c r="J16" s="115" t="s">
        <v>365</v>
      </c>
      <c r="K16" s="118">
        <v>-0.8</v>
      </c>
      <c r="L16" s="118">
        <v>0.3</v>
      </c>
      <c r="M16" s="118">
        <v>1.2</v>
      </c>
      <c r="N16" s="118">
        <v>-1.3</v>
      </c>
      <c r="O16" s="118">
        <v>-0.2</v>
      </c>
      <c r="P16" s="118">
        <v>0</v>
      </c>
      <c r="Q16" s="118">
        <v>0.4</v>
      </c>
      <c r="R16" s="118">
        <v>-0.6</v>
      </c>
    </row>
    <row r="17" spans="6:18" x14ac:dyDescent="0.2">
      <c r="I17" s="115"/>
      <c r="J17" s="115"/>
      <c r="K17" s="118">
        <v>-0.2</v>
      </c>
      <c r="L17" s="118">
        <v>0.3</v>
      </c>
      <c r="M17" s="118">
        <v>1.1000000000000001</v>
      </c>
      <c r="N17" s="118">
        <v>-1.3</v>
      </c>
      <c r="O17" s="118">
        <v>-0.2</v>
      </c>
      <c r="P17" s="118">
        <v>0</v>
      </c>
      <c r="Q17" s="118">
        <v>0.3</v>
      </c>
      <c r="R17" s="118">
        <v>0</v>
      </c>
    </row>
    <row r="18" spans="6:18" x14ac:dyDescent="0.2">
      <c r="I18" s="115"/>
      <c r="J18" s="115"/>
      <c r="K18" s="118">
        <v>-0.5</v>
      </c>
      <c r="L18" s="118">
        <v>0.3</v>
      </c>
      <c r="M18" s="118">
        <v>1.1000000000000001</v>
      </c>
      <c r="N18" s="118">
        <v>-1.2</v>
      </c>
      <c r="O18" s="118">
        <v>-0.9</v>
      </c>
      <c r="P18" s="118">
        <v>0</v>
      </c>
      <c r="Q18" s="118">
        <v>0.4</v>
      </c>
      <c r="R18" s="118">
        <v>-0.8</v>
      </c>
    </row>
    <row r="19" spans="6:18" x14ac:dyDescent="0.2">
      <c r="I19" s="115"/>
      <c r="J19" s="115"/>
      <c r="K19" s="118">
        <v>-0.6</v>
      </c>
      <c r="L19" s="118">
        <v>0.4</v>
      </c>
      <c r="M19" s="118">
        <v>1.2</v>
      </c>
      <c r="N19" s="118">
        <v>-1.1000000000000001</v>
      </c>
      <c r="O19" s="118">
        <v>-0.2</v>
      </c>
      <c r="P19" s="118">
        <v>0</v>
      </c>
      <c r="Q19" s="118">
        <v>0.3</v>
      </c>
      <c r="R19" s="118">
        <v>-0.1</v>
      </c>
    </row>
    <row r="20" spans="6:18" x14ac:dyDescent="0.2">
      <c r="I20" s="115"/>
      <c r="J20" s="115"/>
      <c r="K20" s="118">
        <v>-1.2</v>
      </c>
      <c r="L20" s="118">
        <v>0.5</v>
      </c>
      <c r="M20" s="118">
        <v>1.2</v>
      </c>
      <c r="N20" s="118">
        <v>-1.1000000000000001</v>
      </c>
      <c r="O20" s="118">
        <v>-0.5</v>
      </c>
      <c r="P20" s="118">
        <v>0</v>
      </c>
      <c r="Q20" s="118">
        <v>0.3</v>
      </c>
      <c r="R20" s="118">
        <v>-0.8</v>
      </c>
    </row>
    <row r="21" spans="6:18" x14ac:dyDescent="0.2">
      <c r="I21" s="115"/>
      <c r="J21" s="115"/>
      <c r="K21" s="118">
        <v>-1.3</v>
      </c>
      <c r="L21" s="118">
        <v>0.5</v>
      </c>
      <c r="M21" s="118">
        <v>1.3</v>
      </c>
      <c r="N21" s="118">
        <v>-1.2</v>
      </c>
      <c r="O21" s="118">
        <v>-0.5</v>
      </c>
      <c r="P21" s="118">
        <v>0</v>
      </c>
      <c r="Q21" s="118">
        <v>0.4</v>
      </c>
      <c r="R21" s="118">
        <v>-0.8</v>
      </c>
    </row>
    <row r="22" spans="6:18" x14ac:dyDescent="0.2">
      <c r="F22" s="117"/>
      <c r="G22" s="116"/>
      <c r="I22" s="115"/>
      <c r="J22" s="115" t="s">
        <v>364</v>
      </c>
      <c r="K22" s="118">
        <v>-0.4</v>
      </c>
      <c r="L22" s="118">
        <v>0.5</v>
      </c>
      <c r="M22" s="118">
        <v>1.1000000000000001</v>
      </c>
      <c r="N22" s="118">
        <v>-0.6</v>
      </c>
      <c r="O22" s="118">
        <v>-0.3</v>
      </c>
      <c r="P22" s="118">
        <v>0</v>
      </c>
      <c r="Q22" s="118">
        <v>0.4</v>
      </c>
      <c r="R22" s="118">
        <v>0.8</v>
      </c>
    </row>
    <row r="23" spans="6:18" x14ac:dyDescent="0.2">
      <c r="F23" s="117"/>
      <c r="G23" s="116"/>
      <c r="I23" s="115"/>
      <c r="J23" s="115"/>
      <c r="K23" s="118">
        <v>-1</v>
      </c>
      <c r="L23" s="118">
        <v>0.5</v>
      </c>
      <c r="M23" s="118">
        <v>1.1000000000000001</v>
      </c>
      <c r="N23" s="118">
        <v>-0.3</v>
      </c>
      <c r="O23" s="118">
        <v>-0.6</v>
      </c>
      <c r="P23" s="118">
        <v>0.1</v>
      </c>
      <c r="Q23" s="118">
        <v>0.4</v>
      </c>
      <c r="R23" s="118">
        <v>0.2</v>
      </c>
    </row>
    <row r="24" spans="6:18" x14ac:dyDescent="0.2">
      <c r="F24" s="117"/>
      <c r="G24" s="116"/>
      <c r="I24" s="115"/>
      <c r="J24" s="115"/>
      <c r="K24" s="118">
        <v>0.3</v>
      </c>
      <c r="L24" s="118">
        <v>-0.7</v>
      </c>
      <c r="M24" s="118">
        <v>1</v>
      </c>
      <c r="N24" s="118">
        <v>0.1</v>
      </c>
      <c r="O24" s="118">
        <v>-0.4</v>
      </c>
      <c r="P24" s="118">
        <v>0</v>
      </c>
      <c r="Q24" s="118">
        <v>1.2</v>
      </c>
      <c r="R24" s="118">
        <v>1.5</v>
      </c>
    </row>
    <row r="25" spans="6:18" x14ac:dyDescent="0.2">
      <c r="F25" s="117"/>
      <c r="G25" s="116"/>
      <c r="I25" s="115"/>
      <c r="J25" s="115"/>
      <c r="K25" s="118">
        <v>-0.3</v>
      </c>
      <c r="L25" s="118">
        <v>-0.8</v>
      </c>
      <c r="M25" s="118">
        <v>1</v>
      </c>
      <c r="N25" s="118">
        <v>0</v>
      </c>
      <c r="O25" s="118">
        <v>-0.2</v>
      </c>
      <c r="P25" s="118">
        <v>0.7</v>
      </c>
      <c r="Q25" s="118">
        <v>0.8</v>
      </c>
      <c r="R25" s="118">
        <v>1.2</v>
      </c>
    </row>
    <row r="26" spans="6:18" x14ac:dyDescent="0.2">
      <c r="F26" s="117"/>
      <c r="G26" s="116"/>
      <c r="I26" s="115"/>
      <c r="J26" s="115"/>
      <c r="K26" s="118">
        <v>-1.1000000000000001</v>
      </c>
      <c r="L26" s="118">
        <v>-1</v>
      </c>
      <c r="M26" s="118">
        <v>1.1000000000000001</v>
      </c>
      <c r="N26" s="118">
        <v>0</v>
      </c>
      <c r="O26" s="118">
        <v>-0.3</v>
      </c>
      <c r="P26" s="118">
        <v>0.5</v>
      </c>
      <c r="Q26" s="118">
        <v>0.7</v>
      </c>
      <c r="R26" s="118">
        <v>-0.1</v>
      </c>
    </row>
    <row r="27" spans="6:18" x14ac:dyDescent="0.2">
      <c r="F27" s="117"/>
      <c r="G27" s="116"/>
      <c r="I27" s="115"/>
      <c r="J27" s="115"/>
      <c r="K27" s="118">
        <v>-1.9</v>
      </c>
      <c r="L27" s="118">
        <v>-1.1000000000000001</v>
      </c>
      <c r="M27" s="118">
        <v>1.2</v>
      </c>
      <c r="N27" s="118">
        <v>0</v>
      </c>
      <c r="O27" s="118">
        <v>-0.2</v>
      </c>
      <c r="P27" s="118">
        <v>1.3</v>
      </c>
      <c r="Q27" s="118">
        <v>0.7</v>
      </c>
      <c r="R27" s="118">
        <v>-0.1</v>
      </c>
    </row>
    <row r="28" spans="6:18" x14ac:dyDescent="0.2">
      <c r="F28" s="117"/>
      <c r="G28" s="116"/>
      <c r="I28" s="115"/>
      <c r="J28" s="115" t="s">
        <v>363</v>
      </c>
      <c r="K28" s="118">
        <v>-2</v>
      </c>
      <c r="L28" s="118">
        <v>-1.2</v>
      </c>
      <c r="M28" s="118">
        <v>1.1000000000000001</v>
      </c>
      <c r="N28" s="118">
        <v>-0.1</v>
      </c>
      <c r="O28" s="118">
        <v>-0.2</v>
      </c>
      <c r="P28" s="118">
        <v>2.7</v>
      </c>
      <c r="Q28" s="118">
        <v>0.9</v>
      </c>
      <c r="R28" s="118">
        <v>1.3</v>
      </c>
    </row>
    <row r="29" spans="6:18" x14ac:dyDescent="0.2">
      <c r="F29" s="117"/>
      <c r="G29" s="116"/>
      <c r="I29" s="115"/>
      <c r="J29" s="115"/>
      <c r="K29" s="118">
        <v>-1.7</v>
      </c>
      <c r="L29" s="118">
        <v>-1.1000000000000001</v>
      </c>
      <c r="M29" s="118">
        <v>1.1000000000000001</v>
      </c>
      <c r="N29" s="118">
        <v>-0.1</v>
      </c>
      <c r="O29" s="118">
        <v>-0.3</v>
      </c>
      <c r="P29" s="118">
        <v>3</v>
      </c>
      <c r="Q29" s="118">
        <v>1</v>
      </c>
      <c r="R29" s="118">
        <v>2</v>
      </c>
    </row>
    <row r="30" spans="6:18" x14ac:dyDescent="0.2">
      <c r="F30" s="117"/>
      <c r="G30" s="116"/>
      <c r="I30" s="115"/>
      <c r="J30" s="115"/>
      <c r="K30" s="118">
        <v>-0.9</v>
      </c>
      <c r="L30" s="118">
        <v>-1.2</v>
      </c>
      <c r="M30" s="118">
        <v>1.2</v>
      </c>
      <c r="N30" s="118">
        <v>-0.1</v>
      </c>
      <c r="O30" s="118">
        <v>-0.1</v>
      </c>
      <c r="P30" s="118">
        <v>2</v>
      </c>
      <c r="Q30" s="118">
        <v>1</v>
      </c>
      <c r="R30" s="118">
        <v>1.9</v>
      </c>
    </row>
    <row r="31" spans="6:18" x14ac:dyDescent="0.2">
      <c r="F31" s="117"/>
      <c r="G31" s="116"/>
      <c r="I31" s="115"/>
      <c r="J31" s="115" t="s">
        <v>362</v>
      </c>
      <c r="K31" s="118">
        <v>-1.4</v>
      </c>
      <c r="L31" s="118">
        <v>-1.2</v>
      </c>
      <c r="M31" s="118">
        <v>1.1000000000000001</v>
      </c>
      <c r="N31" s="118">
        <v>-0.1</v>
      </c>
      <c r="O31" s="118">
        <v>-0.2</v>
      </c>
      <c r="P31" s="118">
        <v>0</v>
      </c>
      <c r="Q31" s="118">
        <v>1</v>
      </c>
      <c r="R31" s="118">
        <v>-0.7</v>
      </c>
    </row>
    <row r="32" spans="6:18" x14ac:dyDescent="0.2">
      <c r="F32" s="117"/>
      <c r="G32" s="116"/>
      <c r="I32" s="115"/>
      <c r="J32" s="115"/>
      <c r="K32" s="118"/>
      <c r="L32" s="118"/>
      <c r="M32" s="118"/>
    </row>
    <row r="33" spans="6:13" x14ac:dyDescent="0.2">
      <c r="F33" s="117"/>
      <c r="G33" s="116"/>
      <c r="I33" s="115"/>
      <c r="J33" s="115"/>
      <c r="K33" s="118"/>
      <c r="L33" s="118"/>
      <c r="M33" s="118"/>
    </row>
    <row r="34" spans="6:13" x14ac:dyDescent="0.2">
      <c r="F34" s="117"/>
      <c r="G34" s="116"/>
    </row>
    <row r="35" spans="6:13" x14ac:dyDescent="0.2">
      <c r="F35" s="117"/>
      <c r="G35" s="116"/>
    </row>
    <row r="36" spans="6:13" x14ac:dyDescent="0.2">
      <c r="F36" s="117"/>
      <c r="G36" s="116"/>
    </row>
    <row r="37" spans="6:13" x14ac:dyDescent="0.2">
      <c r="F37" s="117"/>
      <c r="G37" s="116"/>
    </row>
    <row r="38" spans="6:13" x14ac:dyDescent="0.2">
      <c r="F38" s="117"/>
      <c r="G38" s="116"/>
    </row>
    <row r="39" spans="6:13" x14ac:dyDescent="0.2">
      <c r="F39" s="117"/>
      <c r="G39" s="116"/>
    </row>
    <row r="40" spans="6:13" x14ac:dyDescent="0.2">
      <c r="F40" s="117"/>
      <c r="G40" s="116"/>
    </row>
    <row r="41" spans="6:13" x14ac:dyDescent="0.2">
      <c r="F41" s="117"/>
      <c r="G41" s="116"/>
    </row>
    <row r="42" spans="6:13" x14ac:dyDescent="0.2">
      <c r="F42" s="117"/>
      <c r="G42" s="116"/>
    </row>
    <row r="43" spans="6:13" x14ac:dyDescent="0.2">
      <c r="F43" s="117"/>
      <c r="G43" s="116"/>
    </row>
    <row r="44" spans="6:13" x14ac:dyDescent="0.2">
      <c r="F44" s="117"/>
      <c r="G44" s="116"/>
    </row>
    <row r="45" spans="6:13" x14ac:dyDescent="0.2">
      <c r="F45" s="117"/>
      <c r="G45" s="116"/>
    </row>
    <row r="46" spans="6:13" x14ac:dyDescent="0.2">
      <c r="F46" s="117"/>
      <c r="G46" s="116"/>
    </row>
    <row r="47" spans="6:13" x14ac:dyDescent="0.2">
      <c r="F47" s="117"/>
      <c r="G47" s="116"/>
    </row>
    <row r="48" spans="6:13" x14ac:dyDescent="0.2">
      <c r="F48" s="117"/>
      <c r="G48" s="116"/>
    </row>
    <row r="49" spans="6:7" x14ac:dyDescent="0.2">
      <c r="F49" s="117"/>
      <c r="G49" s="116"/>
    </row>
    <row r="50" spans="6:7" x14ac:dyDescent="0.2">
      <c r="F50" s="117"/>
      <c r="G50" s="116"/>
    </row>
    <row r="51" spans="6:7" x14ac:dyDescent="0.2">
      <c r="F51" s="117"/>
      <c r="G51" s="116"/>
    </row>
    <row r="52" spans="6:7" x14ac:dyDescent="0.2">
      <c r="F52" s="117"/>
      <c r="G52" s="116"/>
    </row>
    <row r="53" spans="6:7" x14ac:dyDescent="0.2">
      <c r="F53" s="117"/>
      <c r="G53" s="116"/>
    </row>
    <row r="54" spans="6:7" x14ac:dyDescent="0.2">
      <c r="F54" s="117"/>
      <c r="G54" s="116"/>
    </row>
    <row r="55" spans="6:7" x14ac:dyDescent="0.2">
      <c r="F55" s="117"/>
      <c r="G55" s="116"/>
    </row>
    <row r="56" spans="6:7" x14ac:dyDescent="0.2">
      <c r="F56" s="117"/>
      <c r="G56" s="116"/>
    </row>
    <row r="57" spans="6:7" x14ac:dyDescent="0.2">
      <c r="F57" s="117"/>
      <c r="G57" s="116"/>
    </row>
    <row r="58" spans="6:7" x14ac:dyDescent="0.2">
      <c r="F58" s="117"/>
      <c r="G58" s="116"/>
    </row>
    <row r="59" spans="6:7" x14ac:dyDescent="0.2">
      <c r="F59" s="117"/>
      <c r="G59" s="116"/>
    </row>
    <row r="60" spans="6:7" x14ac:dyDescent="0.2">
      <c r="F60" s="117"/>
      <c r="G60" s="116"/>
    </row>
  </sheetData>
  <hyperlinks>
    <hyperlink ref="H1" location="Tartalom_Index!A1" display="Vissza a Tartalomra / Return to the Index"/>
  </hyperlinks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4"/>
  <dimension ref="A1:Q60"/>
  <sheetViews>
    <sheetView zoomScale="120" zoomScaleNormal="120" workbookViewId="0"/>
  </sheetViews>
  <sheetFormatPr defaultColWidth="8.88671875" defaultRowHeight="10.199999999999999" x14ac:dyDescent="0.2"/>
  <cols>
    <col min="1" max="1" width="8.88671875" style="9"/>
    <col min="2" max="2" width="8.88671875" style="115"/>
    <col min="3" max="3" width="8.88671875" style="9"/>
    <col min="4" max="4" width="9.109375" style="9" customWidth="1"/>
    <col min="5" max="6" width="8.88671875" style="9"/>
    <col min="7" max="11" width="8.88671875" style="114"/>
    <col min="12" max="12" width="11.33203125" style="114" customWidth="1"/>
    <col min="13" max="16" width="8.88671875" style="114"/>
    <col min="17" max="17" width="13.5546875" style="114" bestFit="1" customWidth="1"/>
    <col min="18" max="16384" width="8.88671875" style="114"/>
  </cols>
  <sheetData>
    <row r="1" spans="1:17" x14ac:dyDescent="0.2">
      <c r="A1" s="52" t="s">
        <v>110</v>
      </c>
      <c r="B1" s="781" t="s">
        <v>1207</v>
      </c>
      <c r="H1" s="12" t="s">
        <v>93</v>
      </c>
    </row>
    <row r="2" spans="1:17" x14ac:dyDescent="0.2">
      <c r="A2" s="52" t="s">
        <v>92</v>
      </c>
      <c r="B2" s="781" t="s">
        <v>1208</v>
      </c>
    </row>
    <row r="3" spans="1:17" x14ac:dyDescent="0.2">
      <c r="A3" s="9" t="s">
        <v>91</v>
      </c>
      <c r="B3" s="115" t="s">
        <v>383</v>
      </c>
    </row>
    <row r="4" spans="1:17" x14ac:dyDescent="0.2">
      <c r="A4" s="9" t="s">
        <v>89</v>
      </c>
      <c r="B4" s="115" t="s">
        <v>382</v>
      </c>
    </row>
    <row r="5" spans="1:17" x14ac:dyDescent="0.2">
      <c r="A5" s="10" t="s">
        <v>87</v>
      </c>
      <c r="B5" s="9" t="s">
        <v>401</v>
      </c>
    </row>
    <row r="6" spans="1:17" x14ac:dyDescent="0.2">
      <c r="A6" s="10" t="s">
        <v>85</v>
      </c>
      <c r="B6" s="9" t="s">
        <v>400</v>
      </c>
    </row>
    <row r="8" spans="1:17" x14ac:dyDescent="0.2">
      <c r="I8" s="9"/>
      <c r="J8" s="115"/>
      <c r="K8" s="122" t="s">
        <v>399</v>
      </c>
      <c r="L8" s="121" t="s">
        <v>398</v>
      </c>
      <c r="M8" s="121" t="s">
        <v>397</v>
      </c>
      <c r="N8" s="120" t="s">
        <v>396</v>
      </c>
      <c r="O8" s="120" t="s">
        <v>395</v>
      </c>
      <c r="P8" s="120" t="s">
        <v>394</v>
      </c>
      <c r="Q8" s="120" t="s">
        <v>393</v>
      </c>
    </row>
    <row r="9" spans="1:17" x14ac:dyDescent="0.2">
      <c r="G9" s="9"/>
      <c r="I9" s="9"/>
      <c r="J9" s="115"/>
      <c r="K9" s="122" t="s">
        <v>392</v>
      </c>
      <c r="L9" s="121" t="s">
        <v>391</v>
      </c>
      <c r="M9" s="121" t="s">
        <v>390</v>
      </c>
      <c r="N9" s="120" t="s">
        <v>389</v>
      </c>
      <c r="O9" s="120" t="s">
        <v>388</v>
      </c>
      <c r="P9" s="120" t="s">
        <v>387</v>
      </c>
      <c r="Q9" s="120" t="s">
        <v>386</v>
      </c>
    </row>
    <row r="10" spans="1:17" x14ac:dyDescent="0.2">
      <c r="I10" s="115"/>
      <c r="J10" s="115" t="s">
        <v>366</v>
      </c>
      <c r="K10" s="118">
        <v>0.63</v>
      </c>
      <c r="L10" s="118">
        <v>-0.11</v>
      </c>
      <c r="M10" s="118">
        <v>-0.37</v>
      </c>
      <c r="N10" s="118">
        <v>-0.52</v>
      </c>
      <c r="O10" s="118">
        <v>-0.37</v>
      </c>
      <c r="P10" s="118">
        <v>0.33</v>
      </c>
      <c r="Q10" s="118">
        <v>-0.41</v>
      </c>
    </row>
    <row r="11" spans="1:17" x14ac:dyDescent="0.2">
      <c r="I11" s="115"/>
      <c r="J11" s="115"/>
      <c r="K11" s="118">
        <v>0.15</v>
      </c>
      <c r="L11" s="118">
        <v>-0.06</v>
      </c>
      <c r="M11" s="118">
        <v>0.26</v>
      </c>
      <c r="N11" s="118">
        <v>-0.56999999999999995</v>
      </c>
      <c r="O11" s="118">
        <v>-0.13</v>
      </c>
      <c r="P11" s="118">
        <v>0.16</v>
      </c>
      <c r="Q11" s="118">
        <v>-0.14000000000000001</v>
      </c>
    </row>
    <row r="12" spans="1:17" x14ac:dyDescent="0.2">
      <c r="I12" s="115"/>
      <c r="J12" s="115"/>
      <c r="K12" s="118">
        <v>0.73</v>
      </c>
      <c r="L12" s="118">
        <v>-0.03</v>
      </c>
      <c r="M12" s="118">
        <v>0.3</v>
      </c>
      <c r="N12" s="118">
        <v>-0.28999999999999998</v>
      </c>
      <c r="O12" s="118">
        <v>-0.51</v>
      </c>
      <c r="P12" s="118">
        <v>-0.26</v>
      </c>
      <c r="Q12" s="118">
        <v>7.0000000000000007E-2</v>
      </c>
    </row>
    <row r="13" spans="1:17" x14ac:dyDescent="0.2">
      <c r="I13" s="115"/>
      <c r="J13" s="115"/>
      <c r="K13" s="118">
        <v>0.63</v>
      </c>
      <c r="L13" s="118">
        <v>-0.03</v>
      </c>
      <c r="M13" s="118">
        <v>-0.53</v>
      </c>
      <c r="N13" s="118">
        <v>-0.17</v>
      </c>
      <c r="O13" s="118">
        <v>-0.25</v>
      </c>
      <c r="P13" s="118">
        <v>1.02</v>
      </c>
      <c r="Q13" s="118">
        <v>0.73</v>
      </c>
    </row>
    <row r="14" spans="1:17" x14ac:dyDescent="0.2">
      <c r="I14" s="115"/>
      <c r="J14" s="115"/>
      <c r="K14" s="118">
        <v>0.24</v>
      </c>
      <c r="L14" s="118">
        <v>0.04</v>
      </c>
      <c r="M14" s="118">
        <v>-0.38</v>
      </c>
      <c r="N14" s="118">
        <v>-0.31</v>
      </c>
      <c r="O14" s="118">
        <v>-0.56000000000000005</v>
      </c>
      <c r="P14" s="118">
        <v>0.06</v>
      </c>
      <c r="Q14" s="118">
        <v>-0.66</v>
      </c>
    </row>
    <row r="15" spans="1:17" x14ac:dyDescent="0.2">
      <c r="I15" s="115"/>
      <c r="K15" s="118">
        <v>0.33</v>
      </c>
      <c r="L15" s="118">
        <v>-0.04</v>
      </c>
      <c r="M15" s="118">
        <v>-0.63</v>
      </c>
      <c r="N15" s="118">
        <v>-0.2</v>
      </c>
      <c r="O15" s="118">
        <v>0.4</v>
      </c>
      <c r="P15" s="118">
        <v>0.76</v>
      </c>
      <c r="Q15" s="118">
        <v>0.86</v>
      </c>
    </row>
    <row r="16" spans="1:17" x14ac:dyDescent="0.2">
      <c r="I16" s="115"/>
      <c r="J16" s="115" t="s">
        <v>365</v>
      </c>
      <c r="K16" s="118">
        <v>0.81</v>
      </c>
      <c r="L16" s="118">
        <v>-0.08</v>
      </c>
      <c r="M16" s="118">
        <v>0.03</v>
      </c>
      <c r="N16" s="118">
        <v>-0.19</v>
      </c>
      <c r="O16" s="118">
        <v>-0.14000000000000001</v>
      </c>
      <c r="P16" s="118">
        <v>0.38</v>
      </c>
      <c r="Q16" s="118">
        <v>1.07</v>
      </c>
    </row>
    <row r="17" spans="6:17" x14ac:dyDescent="0.2">
      <c r="I17" s="115"/>
      <c r="J17" s="115"/>
      <c r="K17" s="118">
        <v>0.89</v>
      </c>
      <c r="L17" s="118">
        <v>-0.08</v>
      </c>
      <c r="M17" s="118">
        <v>-0.16</v>
      </c>
      <c r="N17" s="118">
        <v>-0.65</v>
      </c>
      <c r="O17" s="118">
        <v>0.12</v>
      </c>
      <c r="P17" s="118">
        <v>-0.35</v>
      </c>
      <c r="Q17" s="118">
        <v>0.09</v>
      </c>
    </row>
    <row r="18" spans="6:17" x14ac:dyDescent="0.2">
      <c r="I18" s="115"/>
      <c r="J18" s="115"/>
      <c r="K18" s="118">
        <v>0.82</v>
      </c>
      <c r="L18" s="118">
        <v>0.01</v>
      </c>
      <c r="M18" s="118">
        <v>0.12</v>
      </c>
      <c r="N18" s="118">
        <v>-0.5</v>
      </c>
      <c r="O18" s="118">
        <v>-0.15</v>
      </c>
      <c r="P18" s="118">
        <v>-1.95</v>
      </c>
      <c r="Q18" s="118">
        <v>-1.42</v>
      </c>
    </row>
    <row r="19" spans="6:17" x14ac:dyDescent="0.2">
      <c r="I19" s="115"/>
      <c r="J19" s="115"/>
      <c r="K19" s="118">
        <v>0.54</v>
      </c>
      <c r="L19" s="118">
        <v>0.17</v>
      </c>
      <c r="M19" s="118">
        <v>-0.06</v>
      </c>
      <c r="N19" s="118">
        <v>-0.54</v>
      </c>
      <c r="O19" s="118">
        <v>0.38</v>
      </c>
      <c r="P19" s="118">
        <v>0.47</v>
      </c>
      <c r="Q19" s="118">
        <v>1.1399999999999999</v>
      </c>
    </row>
    <row r="20" spans="6:17" x14ac:dyDescent="0.2">
      <c r="I20" s="115"/>
      <c r="J20" s="115"/>
      <c r="K20" s="118">
        <v>0.4</v>
      </c>
      <c r="L20" s="118">
        <v>0.18</v>
      </c>
      <c r="M20" s="118">
        <v>0.27</v>
      </c>
      <c r="N20" s="118">
        <v>-0.82</v>
      </c>
      <c r="O20" s="118">
        <v>0.75</v>
      </c>
      <c r="P20" s="118">
        <v>0.16</v>
      </c>
      <c r="Q20" s="118">
        <v>1.18</v>
      </c>
    </row>
    <row r="21" spans="6:17" x14ac:dyDescent="0.2">
      <c r="I21" s="115"/>
      <c r="J21" s="115"/>
      <c r="K21" s="118">
        <v>0.71</v>
      </c>
      <c r="L21" s="118">
        <v>0.21</v>
      </c>
      <c r="M21" s="118">
        <v>-0.19</v>
      </c>
      <c r="N21" s="118">
        <v>-0.37</v>
      </c>
      <c r="O21" s="118">
        <v>0.5</v>
      </c>
      <c r="P21" s="118">
        <v>0.46</v>
      </c>
      <c r="Q21" s="118">
        <v>1.21</v>
      </c>
    </row>
    <row r="22" spans="6:17" x14ac:dyDescent="0.2">
      <c r="F22" s="117"/>
      <c r="G22" s="116"/>
      <c r="I22" s="115"/>
      <c r="J22" s="115" t="s">
        <v>364</v>
      </c>
      <c r="K22" s="118">
        <v>0.17</v>
      </c>
      <c r="L22" s="118">
        <v>0.01</v>
      </c>
      <c r="M22" s="118">
        <v>-0.94</v>
      </c>
      <c r="N22" s="118">
        <v>-0.85</v>
      </c>
      <c r="O22" s="118">
        <v>-0.13</v>
      </c>
      <c r="P22" s="118">
        <v>-0.5</v>
      </c>
      <c r="Q22" s="118">
        <v>-2.5299999999999998</v>
      </c>
    </row>
    <row r="23" spans="6:17" x14ac:dyDescent="0.2">
      <c r="F23" s="117"/>
      <c r="G23" s="116"/>
      <c r="I23" s="115"/>
      <c r="J23" s="115"/>
      <c r="K23" s="118">
        <v>-0.72</v>
      </c>
      <c r="L23" s="118">
        <v>-0.02</v>
      </c>
      <c r="M23" s="118">
        <v>0.42</v>
      </c>
      <c r="N23" s="118">
        <v>-0.97</v>
      </c>
      <c r="O23" s="118">
        <v>-0.08</v>
      </c>
      <c r="P23" s="118">
        <v>-0.48</v>
      </c>
      <c r="Q23" s="118">
        <v>-1.71</v>
      </c>
    </row>
    <row r="24" spans="6:17" x14ac:dyDescent="0.2">
      <c r="F24" s="117"/>
      <c r="G24" s="116"/>
      <c r="I24" s="115"/>
      <c r="J24" s="115"/>
      <c r="K24" s="118">
        <v>-0.02</v>
      </c>
      <c r="L24" s="118">
        <v>0.1</v>
      </c>
      <c r="M24" s="118">
        <v>-3.13</v>
      </c>
      <c r="N24" s="118">
        <v>-0.9</v>
      </c>
      <c r="O24" s="118">
        <v>0.48</v>
      </c>
      <c r="P24" s="118">
        <v>1.91</v>
      </c>
      <c r="Q24" s="118">
        <v>-1.51</v>
      </c>
    </row>
    <row r="25" spans="6:17" x14ac:dyDescent="0.2">
      <c r="F25" s="117"/>
      <c r="G25" s="116"/>
      <c r="I25" s="115"/>
      <c r="J25" s="115"/>
      <c r="K25" s="118">
        <v>0.03</v>
      </c>
      <c r="L25" s="118">
        <v>0.13</v>
      </c>
      <c r="M25" s="118">
        <v>-1.65</v>
      </c>
      <c r="N25" s="118">
        <v>-0.94</v>
      </c>
      <c r="O25" s="118">
        <v>-0.56000000000000005</v>
      </c>
      <c r="P25" s="118">
        <v>0.88</v>
      </c>
      <c r="Q25" s="118">
        <v>-1.95</v>
      </c>
    </row>
    <row r="26" spans="6:17" x14ac:dyDescent="0.2">
      <c r="F26" s="117"/>
      <c r="G26" s="116"/>
      <c r="I26" s="115"/>
      <c r="J26" s="115"/>
      <c r="K26" s="118">
        <v>0.08</v>
      </c>
      <c r="L26" s="118">
        <v>0.04</v>
      </c>
      <c r="M26" s="118">
        <v>-1.94</v>
      </c>
      <c r="N26" s="118">
        <v>-1.24</v>
      </c>
      <c r="O26" s="118">
        <v>0.25</v>
      </c>
      <c r="P26" s="118">
        <v>0.96</v>
      </c>
      <c r="Q26" s="118">
        <v>-1.82</v>
      </c>
    </row>
    <row r="27" spans="6:17" x14ac:dyDescent="0.2">
      <c r="F27" s="117"/>
      <c r="G27" s="116"/>
      <c r="I27" s="115"/>
      <c r="J27" s="115"/>
      <c r="K27" s="118">
        <v>0.17</v>
      </c>
      <c r="L27" s="118">
        <v>-0.09</v>
      </c>
      <c r="M27" s="118">
        <v>-1.66</v>
      </c>
      <c r="N27" s="118">
        <v>-0.89</v>
      </c>
      <c r="O27" s="118">
        <v>-1.74</v>
      </c>
      <c r="P27" s="118">
        <v>1.9</v>
      </c>
      <c r="Q27" s="118">
        <v>-1.95</v>
      </c>
    </row>
    <row r="28" spans="6:17" x14ac:dyDescent="0.2">
      <c r="F28" s="117"/>
      <c r="G28" s="116"/>
      <c r="I28" s="115"/>
      <c r="J28" s="115" t="s">
        <v>363</v>
      </c>
      <c r="K28" s="118">
        <v>0.22</v>
      </c>
      <c r="L28" s="118">
        <v>-0.01</v>
      </c>
      <c r="M28" s="118">
        <v>-0.72</v>
      </c>
      <c r="N28" s="118">
        <v>-0.94</v>
      </c>
      <c r="O28" s="118">
        <v>-0.25</v>
      </c>
      <c r="P28" s="118">
        <v>-0.21</v>
      </c>
      <c r="Q28" s="118">
        <v>-1.57</v>
      </c>
    </row>
    <row r="29" spans="6:17" x14ac:dyDescent="0.2">
      <c r="F29" s="117"/>
      <c r="G29" s="116"/>
      <c r="I29" s="115"/>
      <c r="J29" s="115"/>
      <c r="K29" s="118">
        <v>0.12</v>
      </c>
      <c r="L29" s="118">
        <v>0.14000000000000001</v>
      </c>
      <c r="M29" s="118">
        <v>-0.52</v>
      </c>
      <c r="N29" s="118">
        <v>-0.92</v>
      </c>
      <c r="O29" s="118">
        <v>0.74</v>
      </c>
      <c r="P29" s="118">
        <v>1.56</v>
      </c>
      <c r="Q29" s="118">
        <v>1.22</v>
      </c>
    </row>
    <row r="30" spans="6:17" x14ac:dyDescent="0.2">
      <c r="F30" s="117"/>
      <c r="G30" s="116"/>
      <c r="I30" s="115"/>
      <c r="J30" s="115"/>
      <c r="K30" s="118">
        <v>0.2</v>
      </c>
      <c r="L30" s="118">
        <v>-0.03</v>
      </c>
      <c r="M30" s="118">
        <v>-1.22</v>
      </c>
      <c r="N30" s="118">
        <v>-1.23</v>
      </c>
      <c r="O30" s="118">
        <v>-0.57999999999999996</v>
      </c>
      <c r="P30" s="118">
        <v>0.45</v>
      </c>
      <c r="Q30" s="118">
        <v>-2.63</v>
      </c>
    </row>
    <row r="31" spans="6:17" x14ac:dyDescent="0.2">
      <c r="F31" s="117"/>
      <c r="G31" s="116"/>
      <c r="I31" s="115"/>
      <c r="J31" s="115" t="s">
        <v>362</v>
      </c>
      <c r="K31" s="118">
        <v>0.11</v>
      </c>
      <c r="L31" s="118">
        <v>0.26</v>
      </c>
      <c r="M31" s="118">
        <v>-0.59</v>
      </c>
      <c r="N31" s="118">
        <v>-1</v>
      </c>
      <c r="O31" s="118">
        <v>-1.03</v>
      </c>
      <c r="P31" s="118">
        <v>2.66</v>
      </c>
      <c r="Q31" s="118">
        <v>0.74</v>
      </c>
    </row>
    <row r="32" spans="6:17" x14ac:dyDescent="0.2">
      <c r="F32" s="117"/>
      <c r="G32" s="116"/>
      <c r="I32" s="115"/>
      <c r="J32" s="115"/>
      <c r="K32" s="118"/>
      <c r="L32" s="118"/>
      <c r="M32" s="118"/>
    </row>
    <row r="33" spans="6:13" x14ac:dyDescent="0.2">
      <c r="F33" s="117"/>
      <c r="G33" s="116"/>
      <c r="I33" s="115"/>
      <c r="J33" s="115"/>
      <c r="K33" s="118"/>
      <c r="L33" s="118"/>
      <c r="M33" s="118"/>
    </row>
    <row r="34" spans="6:13" x14ac:dyDescent="0.2">
      <c r="F34" s="117"/>
      <c r="G34" s="116"/>
    </row>
    <row r="35" spans="6:13" x14ac:dyDescent="0.2">
      <c r="F35" s="117"/>
      <c r="G35" s="116"/>
    </row>
    <row r="36" spans="6:13" x14ac:dyDescent="0.2">
      <c r="F36" s="117"/>
      <c r="G36" s="116"/>
    </row>
    <row r="37" spans="6:13" x14ac:dyDescent="0.2">
      <c r="F37" s="117"/>
      <c r="G37" s="116"/>
    </row>
    <row r="38" spans="6:13" x14ac:dyDescent="0.2">
      <c r="F38" s="117"/>
      <c r="G38" s="116"/>
    </row>
    <row r="39" spans="6:13" x14ac:dyDescent="0.2">
      <c r="F39" s="117"/>
      <c r="G39" s="116"/>
    </row>
    <row r="40" spans="6:13" x14ac:dyDescent="0.2">
      <c r="F40" s="117"/>
      <c r="G40" s="116"/>
    </row>
    <row r="41" spans="6:13" x14ac:dyDescent="0.2">
      <c r="F41" s="117"/>
      <c r="G41" s="116"/>
    </row>
    <row r="42" spans="6:13" x14ac:dyDescent="0.2">
      <c r="F42" s="117"/>
      <c r="G42" s="116"/>
    </row>
    <row r="43" spans="6:13" x14ac:dyDescent="0.2">
      <c r="F43" s="117"/>
      <c r="G43" s="116"/>
    </row>
    <row r="44" spans="6:13" x14ac:dyDescent="0.2">
      <c r="F44" s="117"/>
      <c r="G44" s="116"/>
    </row>
    <row r="45" spans="6:13" x14ac:dyDescent="0.2">
      <c r="F45" s="117"/>
      <c r="G45" s="116"/>
    </row>
    <row r="46" spans="6:13" x14ac:dyDescent="0.2">
      <c r="F46" s="117"/>
      <c r="G46" s="116"/>
    </row>
    <row r="47" spans="6:13" x14ac:dyDescent="0.2">
      <c r="F47" s="117"/>
      <c r="G47" s="116"/>
    </row>
    <row r="48" spans="6:13" x14ac:dyDescent="0.2">
      <c r="F48" s="117"/>
      <c r="G48" s="116"/>
    </row>
    <row r="49" spans="6:7" x14ac:dyDescent="0.2">
      <c r="F49" s="117"/>
      <c r="G49" s="116"/>
    </row>
    <row r="50" spans="6:7" x14ac:dyDescent="0.2">
      <c r="F50" s="117"/>
      <c r="G50" s="116"/>
    </row>
    <row r="51" spans="6:7" x14ac:dyDescent="0.2">
      <c r="F51" s="117"/>
      <c r="G51" s="116"/>
    </row>
    <row r="52" spans="6:7" x14ac:dyDescent="0.2">
      <c r="F52" s="117"/>
      <c r="G52" s="116"/>
    </row>
    <row r="53" spans="6:7" x14ac:dyDescent="0.2">
      <c r="F53" s="117"/>
      <c r="G53" s="116"/>
    </row>
    <row r="54" spans="6:7" x14ac:dyDescent="0.2">
      <c r="F54" s="117"/>
      <c r="G54" s="116"/>
    </row>
    <row r="55" spans="6:7" x14ac:dyDescent="0.2">
      <c r="F55" s="117"/>
      <c r="G55" s="116"/>
    </row>
    <row r="56" spans="6:7" x14ac:dyDescent="0.2">
      <c r="F56" s="117"/>
      <c r="G56" s="116"/>
    </row>
    <row r="57" spans="6:7" x14ac:dyDescent="0.2">
      <c r="F57" s="117"/>
      <c r="G57" s="116"/>
    </row>
    <row r="58" spans="6:7" x14ac:dyDescent="0.2">
      <c r="F58" s="117"/>
      <c r="G58" s="116"/>
    </row>
    <row r="59" spans="6:7" x14ac:dyDescent="0.2">
      <c r="F59" s="117"/>
      <c r="G59" s="116"/>
    </row>
    <row r="60" spans="6:7" x14ac:dyDescent="0.2">
      <c r="F60" s="117"/>
      <c r="G60" s="116"/>
    </row>
  </sheetData>
  <hyperlinks>
    <hyperlink ref="H1" location="Tartalom_Index!A1" display="Vissza a Tartalomra / Return to the Index"/>
  </hyperlinks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5"/>
  <dimension ref="A1:Q46"/>
  <sheetViews>
    <sheetView showGridLines="0" zoomScale="120" zoomScaleNormal="120" workbookViewId="0"/>
  </sheetViews>
  <sheetFormatPr defaultColWidth="9.109375" defaultRowHeight="10.5" customHeight="1" x14ac:dyDescent="0.2"/>
  <cols>
    <col min="1" max="8" width="9.109375" style="123"/>
    <col min="9" max="9" width="11" style="123" bestFit="1" customWidth="1"/>
    <col min="10" max="16" width="13.6640625" style="123" customWidth="1"/>
    <col min="17" max="18" width="9.33203125" style="123" bestFit="1" customWidth="1"/>
    <col min="19" max="19" width="11.33203125" style="123" bestFit="1" customWidth="1"/>
    <col min="20" max="23" width="9.33203125" style="123" bestFit="1" customWidth="1"/>
    <col min="24" max="16384" width="9.109375" style="123"/>
  </cols>
  <sheetData>
    <row r="1" spans="1:17" s="128" customFormat="1" ht="10.5" customHeight="1" x14ac:dyDescent="0.2">
      <c r="A1" s="52" t="s">
        <v>110</v>
      </c>
      <c r="B1" s="137" t="s">
        <v>1209</v>
      </c>
      <c r="F1" s="130"/>
      <c r="G1" s="130"/>
      <c r="H1" s="136" t="s">
        <v>93</v>
      </c>
      <c r="J1" s="135"/>
      <c r="K1" s="135"/>
      <c r="L1" s="135"/>
      <c r="M1" s="135"/>
      <c r="N1" s="135"/>
      <c r="O1" s="135"/>
      <c r="P1" s="135"/>
    </row>
    <row r="2" spans="1:17" s="128" customFormat="1" ht="10.5" customHeight="1" x14ac:dyDescent="0.2">
      <c r="A2" s="52" t="s">
        <v>92</v>
      </c>
      <c r="B2" s="134" t="s">
        <v>1210</v>
      </c>
      <c r="F2" s="130"/>
      <c r="G2" s="130"/>
      <c r="H2" s="133"/>
      <c r="I2" s="132"/>
      <c r="J2" s="132"/>
      <c r="K2" s="132"/>
      <c r="L2" s="132"/>
      <c r="M2" s="132"/>
      <c r="N2" s="132"/>
      <c r="O2" s="132"/>
      <c r="P2" s="132"/>
    </row>
    <row r="3" spans="1:17" s="128" customFormat="1" ht="10.5" customHeight="1" x14ac:dyDescent="0.2">
      <c r="A3" s="51" t="s">
        <v>91</v>
      </c>
      <c r="B3" s="128" t="s">
        <v>448</v>
      </c>
      <c r="F3" s="130"/>
      <c r="G3" s="130"/>
      <c r="H3" s="131"/>
    </row>
    <row r="4" spans="1:17" s="128" customFormat="1" ht="10.5" customHeight="1" x14ac:dyDescent="0.2">
      <c r="A4" s="51" t="s">
        <v>89</v>
      </c>
      <c r="B4" s="128" t="s">
        <v>447</v>
      </c>
      <c r="F4" s="130"/>
      <c r="G4" s="130"/>
      <c r="H4" s="129"/>
    </row>
    <row r="5" spans="1:17" s="128" customFormat="1" ht="10.5" customHeight="1" x14ac:dyDescent="0.2">
      <c r="A5" s="10" t="s">
        <v>87</v>
      </c>
      <c r="B5" s="128" t="s">
        <v>446</v>
      </c>
      <c r="F5" s="130"/>
      <c r="G5" s="130"/>
      <c r="H5" s="129"/>
    </row>
    <row r="6" spans="1:17" s="128" customFormat="1" ht="10.5" customHeight="1" x14ac:dyDescent="0.2">
      <c r="A6" s="10" t="s">
        <v>85</v>
      </c>
      <c r="B6" s="128" t="s">
        <v>445</v>
      </c>
      <c r="F6" s="130"/>
      <c r="G6" s="130"/>
      <c r="H6" s="129"/>
    </row>
    <row r="10" spans="1:17" ht="10.5" customHeight="1" x14ac:dyDescent="0.2">
      <c r="J10" s="127" t="s">
        <v>444</v>
      </c>
      <c r="K10" s="123" t="s">
        <v>443</v>
      </c>
      <c r="L10" s="123" t="s">
        <v>442</v>
      </c>
      <c r="M10" s="123" t="s">
        <v>441</v>
      </c>
      <c r="N10" s="123" t="s">
        <v>440</v>
      </c>
      <c r="O10" s="123" t="s">
        <v>439</v>
      </c>
      <c r="P10" s="123" t="s">
        <v>438</v>
      </c>
    </row>
    <row r="11" spans="1:17" ht="10.5" customHeight="1" x14ac:dyDescent="0.2">
      <c r="K11" s="123" t="s">
        <v>437</v>
      </c>
      <c r="L11" s="123" t="s">
        <v>436</v>
      </c>
      <c r="M11" s="123" t="s">
        <v>435</v>
      </c>
      <c r="N11" s="123" t="s">
        <v>434</v>
      </c>
      <c r="O11" s="123" t="s">
        <v>433</v>
      </c>
      <c r="P11" s="123" t="s">
        <v>432</v>
      </c>
    </row>
    <row r="12" spans="1:17" ht="10.199999999999999" x14ac:dyDescent="0.2">
      <c r="I12" s="126"/>
      <c r="J12" s="126" t="s">
        <v>431</v>
      </c>
      <c r="K12" s="124">
        <v>-0.1</v>
      </c>
      <c r="L12" s="124">
        <v>-3.4</v>
      </c>
      <c r="M12" s="124">
        <v>3.1</v>
      </c>
      <c r="N12" s="124">
        <v>-1.5</v>
      </c>
      <c r="O12" s="124">
        <v>2</v>
      </c>
      <c r="P12" s="124">
        <v>0.2</v>
      </c>
      <c r="Q12" s="124"/>
    </row>
    <row r="13" spans="1:17" ht="10.199999999999999" x14ac:dyDescent="0.2">
      <c r="I13" s="126"/>
      <c r="J13" s="126"/>
      <c r="K13" s="124">
        <v>-0.7</v>
      </c>
      <c r="L13" s="124">
        <v>-3</v>
      </c>
      <c r="M13" s="124">
        <v>3.5</v>
      </c>
      <c r="N13" s="124">
        <v>-2.8</v>
      </c>
      <c r="O13" s="124">
        <v>2.7</v>
      </c>
      <c r="P13" s="124">
        <v>0.5</v>
      </c>
      <c r="Q13" s="124"/>
    </row>
    <row r="14" spans="1:17" ht="10.199999999999999" x14ac:dyDescent="0.2">
      <c r="I14" s="126"/>
      <c r="J14" s="126"/>
      <c r="K14" s="124">
        <v>2.2000000000000002</v>
      </c>
      <c r="L14" s="124">
        <v>-3.4</v>
      </c>
      <c r="M14" s="124">
        <v>3.5</v>
      </c>
      <c r="N14" s="124">
        <v>-3.9</v>
      </c>
      <c r="O14" s="124">
        <v>2.6</v>
      </c>
      <c r="P14" s="124">
        <v>-1.2</v>
      </c>
      <c r="Q14" s="124"/>
    </row>
    <row r="15" spans="1:17" ht="10.199999999999999" x14ac:dyDescent="0.2">
      <c r="I15" s="126"/>
      <c r="J15" s="126"/>
      <c r="K15" s="124">
        <v>-0.7</v>
      </c>
      <c r="L15" s="124">
        <v>-2.4</v>
      </c>
      <c r="M15" s="124">
        <v>3.2</v>
      </c>
      <c r="N15" s="124">
        <v>-1.8</v>
      </c>
      <c r="O15" s="124">
        <v>1.7</v>
      </c>
      <c r="P15" s="124">
        <v>0.8</v>
      </c>
      <c r="Q15" s="124"/>
    </row>
    <row r="16" spans="1:17" ht="10.199999999999999" x14ac:dyDescent="0.2">
      <c r="I16" s="126"/>
      <c r="J16" s="126"/>
      <c r="K16" s="124">
        <v>-0.7</v>
      </c>
      <c r="L16" s="124">
        <v>-2.2000000000000002</v>
      </c>
      <c r="M16" s="124">
        <v>3</v>
      </c>
      <c r="N16" s="124">
        <v>-1.4</v>
      </c>
      <c r="O16" s="124">
        <v>1.3</v>
      </c>
      <c r="P16" s="124">
        <v>0.6</v>
      </c>
      <c r="Q16" s="124"/>
    </row>
    <row r="17" spans="9:17" ht="10.199999999999999" x14ac:dyDescent="0.2">
      <c r="I17" s="126"/>
      <c r="J17" s="126"/>
      <c r="K17" s="124">
        <v>-1.2</v>
      </c>
      <c r="L17" s="124">
        <v>-2.7</v>
      </c>
      <c r="M17" s="124">
        <v>2.9</v>
      </c>
      <c r="N17" s="124">
        <v>-1.5</v>
      </c>
      <c r="O17" s="124">
        <v>2.6</v>
      </c>
      <c r="P17" s="124">
        <v>1.3</v>
      </c>
      <c r="Q17" s="124"/>
    </row>
    <row r="18" spans="9:17" ht="10.199999999999999" x14ac:dyDescent="0.2">
      <c r="I18" s="126"/>
      <c r="J18" s="126" t="s">
        <v>425</v>
      </c>
      <c r="K18" s="124">
        <v>0.4</v>
      </c>
      <c r="L18" s="124">
        <v>-3.4</v>
      </c>
      <c r="M18" s="124">
        <v>3.4</v>
      </c>
      <c r="N18" s="124">
        <v>-1.8</v>
      </c>
      <c r="O18" s="124">
        <v>1.7</v>
      </c>
      <c r="P18" s="124">
        <v>-0.1</v>
      </c>
      <c r="Q18" s="124"/>
    </row>
    <row r="19" spans="9:17" ht="10.199999999999999" x14ac:dyDescent="0.2">
      <c r="I19" s="126"/>
      <c r="J19" s="126"/>
      <c r="K19" s="124">
        <v>-0.5</v>
      </c>
      <c r="L19" s="124">
        <v>-3.1</v>
      </c>
      <c r="M19" s="124">
        <v>3.5</v>
      </c>
      <c r="N19" s="124">
        <v>-1.6</v>
      </c>
      <c r="O19" s="124">
        <v>1.9</v>
      </c>
      <c r="P19" s="124">
        <v>0.7</v>
      </c>
      <c r="Q19" s="124"/>
    </row>
    <row r="20" spans="9:17" ht="10.199999999999999" x14ac:dyDescent="0.2">
      <c r="I20" s="126"/>
      <c r="J20" s="126"/>
      <c r="K20" s="124">
        <v>0.2</v>
      </c>
      <c r="L20" s="124">
        <v>-3.6</v>
      </c>
      <c r="M20" s="124">
        <v>3.5</v>
      </c>
      <c r="N20" s="124">
        <v>-2.2999999999999998</v>
      </c>
      <c r="O20" s="124">
        <v>2.2000000000000002</v>
      </c>
      <c r="P20" s="124">
        <v>-0.2</v>
      </c>
      <c r="Q20" s="124"/>
    </row>
    <row r="21" spans="9:17" ht="10.199999999999999" x14ac:dyDescent="0.2">
      <c r="I21" s="126"/>
      <c r="J21" s="126"/>
      <c r="K21" s="124">
        <v>0.2</v>
      </c>
      <c r="L21" s="124">
        <v>-3.6</v>
      </c>
      <c r="M21" s="124">
        <v>3.6</v>
      </c>
      <c r="N21" s="124">
        <v>-1.8</v>
      </c>
      <c r="O21" s="124">
        <v>1.8</v>
      </c>
      <c r="P21" s="124">
        <v>-0.1</v>
      </c>
      <c r="Q21" s="124"/>
    </row>
    <row r="22" spans="9:17" ht="10.199999999999999" x14ac:dyDescent="0.2">
      <c r="I22" s="126"/>
      <c r="J22" s="126"/>
      <c r="K22" s="124">
        <v>0.1</v>
      </c>
      <c r="L22" s="124">
        <v>-3.6</v>
      </c>
      <c r="M22" s="124">
        <v>3.9</v>
      </c>
      <c r="N22" s="124">
        <v>-1.7</v>
      </c>
      <c r="O22" s="124">
        <v>1.8</v>
      </c>
      <c r="P22" s="124">
        <v>0.4</v>
      </c>
      <c r="Q22" s="124"/>
    </row>
    <row r="23" spans="9:17" ht="10.199999999999999" x14ac:dyDescent="0.2">
      <c r="I23" s="126"/>
      <c r="J23" s="126"/>
      <c r="K23" s="124">
        <v>-0.3</v>
      </c>
      <c r="L23" s="124">
        <v>-4.5999999999999996</v>
      </c>
      <c r="M23" s="124">
        <v>4.5</v>
      </c>
      <c r="N23" s="124">
        <v>-2.1</v>
      </c>
      <c r="O23" s="124">
        <v>2.2999999999999998</v>
      </c>
      <c r="P23" s="124">
        <v>0.2</v>
      </c>
      <c r="Q23" s="124"/>
    </row>
    <row r="24" spans="9:17" ht="10.199999999999999" x14ac:dyDescent="0.2">
      <c r="I24" s="126"/>
      <c r="J24" s="126" t="s">
        <v>366</v>
      </c>
      <c r="K24" s="124">
        <v>0</v>
      </c>
      <c r="L24" s="124">
        <v>-3.4</v>
      </c>
      <c r="M24" s="124">
        <v>2.9</v>
      </c>
      <c r="N24" s="124">
        <v>-1.2</v>
      </c>
      <c r="O24" s="124">
        <v>1.6</v>
      </c>
      <c r="P24" s="124">
        <v>-0.1</v>
      </c>
      <c r="Q24" s="124"/>
    </row>
    <row r="25" spans="9:17" ht="10.199999999999999" x14ac:dyDescent="0.2">
      <c r="I25" s="126"/>
      <c r="J25" s="126"/>
      <c r="K25" s="124">
        <v>-0.2</v>
      </c>
      <c r="L25" s="124">
        <v>-3.5</v>
      </c>
      <c r="M25" s="124">
        <v>3.7</v>
      </c>
      <c r="N25" s="124">
        <v>-2</v>
      </c>
      <c r="O25" s="124">
        <v>2.2000000000000002</v>
      </c>
      <c r="P25" s="124">
        <v>0.4</v>
      </c>
      <c r="Q25" s="124"/>
    </row>
    <row r="26" spans="9:17" ht="10.199999999999999" x14ac:dyDescent="0.2">
      <c r="I26" s="126"/>
      <c r="J26" s="126"/>
      <c r="K26" s="124">
        <v>-0.1</v>
      </c>
      <c r="L26" s="124">
        <v>-4.0999999999999996</v>
      </c>
      <c r="M26" s="124">
        <v>3.8</v>
      </c>
      <c r="N26" s="124">
        <v>-2.8</v>
      </c>
      <c r="O26" s="124">
        <v>3.1</v>
      </c>
      <c r="P26" s="124">
        <v>-0.1</v>
      </c>
      <c r="Q26" s="124"/>
    </row>
    <row r="27" spans="9:17" ht="10.199999999999999" x14ac:dyDescent="0.2">
      <c r="I27" s="126"/>
      <c r="J27" s="126"/>
      <c r="K27" s="124">
        <v>0.1</v>
      </c>
      <c r="L27" s="124">
        <v>-4.0999999999999996</v>
      </c>
      <c r="M27" s="124">
        <v>3.8</v>
      </c>
      <c r="N27" s="124">
        <v>-2.2999999999999998</v>
      </c>
      <c r="O27" s="124">
        <v>2.2999999999999998</v>
      </c>
      <c r="P27" s="124">
        <v>-0.2</v>
      </c>
      <c r="Q27" s="124"/>
    </row>
    <row r="28" spans="9:17" ht="10.199999999999999" x14ac:dyDescent="0.2">
      <c r="I28" s="126"/>
      <c r="J28" s="126"/>
      <c r="K28" s="124">
        <v>0</v>
      </c>
      <c r="L28" s="124">
        <v>-3.8</v>
      </c>
      <c r="M28" s="124">
        <v>3.6</v>
      </c>
      <c r="N28" s="124">
        <v>-1.9</v>
      </c>
      <c r="O28" s="124">
        <v>2</v>
      </c>
      <c r="P28" s="124">
        <v>-0.1</v>
      </c>
      <c r="Q28" s="124"/>
    </row>
    <row r="29" spans="9:17" ht="10.199999999999999" x14ac:dyDescent="0.2">
      <c r="I29" s="126"/>
      <c r="J29" s="126"/>
      <c r="K29" s="124">
        <v>-0.6</v>
      </c>
      <c r="L29" s="124">
        <v>-4.3</v>
      </c>
      <c r="M29" s="124">
        <v>3.6</v>
      </c>
      <c r="N29" s="124">
        <v>-2.6</v>
      </c>
      <c r="O29" s="124">
        <v>3.5</v>
      </c>
      <c r="P29" s="124">
        <v>0.1</v>
      </c>
      <c r="Q29" s="124"/>
    </row>
    <row r="30" spans="9:17" ht="10.199999999999999" x14ac:dyDescent="0.2">
      <c r="I30" s="126"/>
      <c r="J30" s="126" t="s">
        <v>365</v>
      </c>
      <c r="K30" s="124">
        <v>-0.2</v>
      </c>
      <c r="L30" s="124">
        <v>-4.9000000000000004</v>
      </c>
      <c r="M30" s="124">
        <v>4.4000000000000004</v>
      </c>
      <c r="N30" s="124">
        <v>-2.8</v>
      </c>
      <c r="O30" s="124">
        <v>3.2</v>
      </c>
      <c r="P30" s="124">
        <v>-0.1</v>
      </c>
      <c r="Q30" s="124"/>
    </row>
    <row r="31" spans="9:17" ht="10.199999999999999" x14ac:dyDescent="0.2">
      <c r="I31" s="126"/>
      <c r="J31" s="126"/>
      <c r="K31" s="124">
        <v>-0.4</v>
      </c>
      <c r="L31" s="124">
        <v>-4.7</v>
      </c>
      <c r="M31" s="124">
        <v>5.5</v>
      </c>
      <c r="N31" s="124">
        <v>-3.1</v>
      </c>
      <c r="O31" s="124">
        <v>3.2</v>
      </c>
      <c r="P31" s="124">
        <v>0.9</v>
      </c>
      <c r="Q31" s="124"/>
    </row>
    <row r="32" spans="9:17" ht="10.199999999999999" x14ac:dyDescent="0.2">
      <c r="I32" s="126"/>
      <c r="J32" s="126"/>
      <c r="K32" s="124">
        <v>-0.1</v>
      </c>
      <c r="L32" s="124">
        <v>-5</v>
      </c>
      <c r="M32" s="124">
        <v>5.0999999999999996</v>
      </c>
      <c r="N32" s="124">
        <v>-3.3</v>
      </c>
      <c r="O32" s="124">
        <v>3.4</v>
      </c>
      <c r="P32" s="124">
        <v>0.2</v>
      </c>
      <c r="Q32" s="124"/>
    </row>
    <row r="33" spans="9:17" ht="10.199999999999999" x14ac:dyDescent="0.2">
      <c r="I33" s="126"/>
      <c r="J33" s="126"/>
      <c r="K33" s="124">
        <v>-0.7</v>
      </c>
      <c r="L33" s="124">
        <v>-5</v>
      </c>
      <c r="M33" s="124">
        <v>5.2</v>
      </c>
      <c r="N33" s="124">
        <v>-2.8</v>
      </c>
      <c r="O33" s="124">
        <v>3.2</v>
      </c>
      <c r="P33" s="124">
        <v>0.6</v>
      </c>
      <c r="Q33" s="124"/>
    </row>
    <row r="34" spans="9:17" ht="10.199999999999999" x14ac:dyDescent="0.2">
      <c r="I34" s="126"/>
      <c r="J34" s="126"/>
      <c r="K34" s="124">
        <v>-0.4</v>
      </c>
      <c r="L34" s="124">
        <v>-5.8</v>
      </c>
      <c r="M34" s="124">
        <v>6.3</v>
      </c>
      <c r="N34" s="124">
        <v>-3.8</v>
      </c>
      <c r="O34" s="124">
        <v>4.4000000000000004</v>
      </c>
      <c r="P34" s="124">
        <v>1</v>
      </c>
      <c r="Q34" s="124"/>
    </row>
    <row r="35" spans="9:17" ht="10.199999999999999" x14ac:dyDescent="0.2">
      <c r="I35" s="126"/>
      <c r="J35" s="126"/>
      <c r="K35" s="124">
        <v>0.2</v>
      </c>
      <c r="L35" s="124">
        <v>-6.9</v>
      </c>
      <c r="M35" s="124">
        <v>6.6</v>
      </c>
      <c r="N35" s="124">
        <v>-3.6</v>
      </c>
      <c r="O35" s="124">
        <v>3.8</v>
      </c>
      <c r="P35" s="124">
        <v>-0.2</v>
      </c>
      <c r="Q35" s="124"/>
    </row>
    <row r="36" spans="9:17" ht="10.199999999999999" x14ac:dyDescent="0.2">
      <c r="I36" s="126"/>
      <c r="J36" s="126" t="s">
        <v>364</v>
      </c>
      <c r="K36" s="124">
        <v>1.3</v>
      </c>
      <c r="L36" s="124">
        <v>-5</v>
      </c>
      <c r="M36" s="124">
        <v>4.4000000000000004</v>
      </c>
      <c r="N36" s="124">
        <v>-3.1</v>
      </c>
      <c r="O36" s="124">
        <v>2.4</v>
      </c>
      <c r="P36" s="124">
        <v>-1.3</v>
      </c>
      <c r="Q36" s="124"/>
    </row>
    <row r="37" spans="9:17" ht="10.199999999999999" x14ac:dyDescent="0.2">
      <c r="I37" s="126"/>
      <c r="J37" s="126"/>
      <c r="K37" s="124">
        <v>0.4</v>
      </c>
      <c r="L37" s="124">
        <v>-4.5</v>
      </c>
      <c r="M37" s="124">
        <v>5.6</v>
      </c>
      <c r="N37" s="124">
        <v>-3.9</v>
      </c>
      <c r="O37" s="124">
        <v>3</v>
      </c>
      <c r="P37" s="124">
        <v>0.2</v>
      </c>
      <c r="Q37" s="124"/>
    </row>
    <row r="38" spans="9:17" ht="10.199999999999999" x14ac:dyDescent="0.2">
      <c r="I38" s="126"/>
      <c r="J38" s="126"/>
      <c r="K38" s="124">
        <v>1.7</v>
      </c>
      <c r="L38" s="124">
        <v>-2.9</v>
      </c>
      <c r="M38" s="124">
        <v>1.9</v>
      </c>
      <c r="N38" s="124">
        <v>-0.2</v>
      </c>
      <c r="O38" s="124">
        <v>1.1000000000000001</v>
      </c>
      <c r="P38" s="124">
        <v>0</v>
      </c>
      <c r="Q38" s="124"/>
    </row>
    <row r="39" spans="9:17" ht="10.199999999999999" x14ac:dyDescent="0.2">
      <c r="I39" s="126"/>
      <c r="J39" s="126"/>
      <c r="K39" s="124">
        <v>2.2000000000000002</v>
      </c>
      <c r="L39" s="124">
        <v>-2.9</v>
      </c>
      <c r="M39" s="124">
        <v>2.1</v>
      </c>
      <c r="N39" s="124">
        <v>-0.2</v>
      </c>
      <c r="O39" s="124">
        <v>0.8</v>
      </c>
      <c r="P39" s="124">
        <v>-0.2</v>
      </c>
      <c r="Q39" s="124"/>
    </row>
    <row r="40" spans="9:17" ht="10.199999999999999" x14ac:dyDescent="0.2">
      <c r="I40" s="126"/>
      <c r="J40" s="126"/>
      <c r="K40" s="124">
        <v>3.4</v>
      </c>
      <c r="L40" s="124">
        <v>-4.3</v>
      </c>
      <c r="M40" s="124">
        <v>2.5</v>
      </c>
      <c r="N40" s="124">
        <v>-0.4</v>
      </c>
      <c r="O40" s="124">
        <v>1</v>
      </c>
      <c r="P40" s="124">
        <v>-1.1000000000000001</v>
      </c>
      <c r="Q40" s="124"/>
    </row>
    <row r="41" spans="9:17" ht="10.199999999999999" x14ac:dyDescent="0.2">
      <c r="I41" s="126"/>
      <c r="J41" s="126"/>
      <c r="K41" s="124">
        <v>4</v>
      </c>
      <c r="L41" s="124">
        <v>-4.7</v>
      </c>
      <c r="M41" s="124">
        <v>2.2000000000000002</v>
      </c>
      <c r="N41" s="124">
        <v>-0.4</v>
      </c>
      <c r="O41" s="124">
        <v>1.3</v>
      </c>
      <c r="P41" s="124">
        <v>-1.6</v>
      </c>
      <c r="Q41" s="124"/>
    </row>
    <row r="42" spans="9:17" ht="10.199999999999999" x14ac:dyDescent="0.2">
      <c r="I42" s="126"/>
      <c r="J42" s="126" t="s">
        <v>363</v>
      </c>
      <c r="K42" s="124">
        <v>1.2</v>
      </c>
      <c r="L42" s="124">
        <v>-4.3</v>
      </c>
      <c r="M42" s="124">
        <v>2.4</v>
      </c>
      <c r="N42" s="124">
        <v>-0.4</v>
      </c>
      <c r="O42" s="124">
        <v>2.8</v>
      </c>
      <c r="P42" s="124">
        <v>0.5</v>
      </c>
      <c r="Q42" s="124"/>
    </row>
    <row r="43" spans="9:17" ht="10.199999999999999" x14ac:dyDescent="0.2">
      <c r="I43" s="125"/>
      <c r="J43" s="125"/>
      <c r="K43" s="124">
        <v>1.3</v>
      </c>
      <c r="L43" s="124">
        <v>-3.9</v>
      </c>
      <c r="M43" s="124">
        <v>2.6</v>
      </c>
      <c r="N43" s="124">
        <v>-0.3</v>
      </c>
      <c r="O43" s="124">
        <v>2.1</v>
      </c>
      <c r="P43" s="124">
        <v>0.6</v>
      </c>
      <c r="Q43" s="124"/>
    </row>
    <row r="44" spans="9:17" ht="10.199999999999999" x14ac:dyDescent="0.2">
      <c r="I44" s="125"/>
      <c r="J44" s="125"/>
      <c r="K44" s="124">
        <v>2.7</v>
      </c>
      <c r="L44" s="124">
        <v>-4.3</v>
      </c>
      <c r="M44" s="124">
        <v>2.7</v>
      </c>
      <c r="N44" s="124">
        <v>-0.5</v>
      </c>
      <c r="O44" s="124">
        <v>1.3</v>
      </c>
      <c r="P44" s="124">
        <v>-0.7</v>
      </c>
      <c r="Q44" s="124"/>
    </row>
    <row r="45" spans="9:17" ht="10.199999999999999" x14ac:dyDescent="0.2">
      <c r="I45" s="125"/>
      <c r="J45" s="125"/>
      <c r="K45" s="124">
        <v>2</v>
      </c>
      <c r="L45" s="124">
        <v>-4.0999999999999996</v>
      </c>
      <c r="M45" s="124">
        <v>2.8</v>
      </c>
      <c r="N45" s="124">
        <v>-0.4</v>
      </c>
      <c r="O45" s="124">
        <v>1.3</v>
      </c>
      <c r="P45" s="124">
        <v>-0.4</v>
      </c>
      <c r="Q45" s="124"/>
    </row>
    <row r="46" spans="9:17" ht="10.199999999999999" x14ac:dyDescent="0.2">
      <c r="I46" s="125"/>
      <c r="J46" s="125" t="s">
        <v>402</v>
      </c>
      <c r="K46" s="124">
        <v>1.6</v>
      </c>
      <c r="L46" s="124">
        <v>-4.3</v>
      </c>
      <c r="M46" s="124">
        <v>3.2</v>
      </c>
      <c r="N46" s="124">
        <v>-0.6</v>
      </c>
      <c r="O46" s="124">
        <v>1.8</v>
      </c>
      <c r="P46" s="124">
        <v>0.1</v>
      </c>
      <c r="Q46" s="124"/>
    </row>
  </sheetData>
  <hyperlinks>
    <hyperlink ref="H1" location="Tartalom_Index!A1" display="Vissza a Tartalomra / Return to the Index"/>
    <hyperlink ref="H1:P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6"/>
  <dimension ref="A1:U79"/>
  <sheetViews>
    <sheetView zoomScale="120" zoomScaleNormal="120" workbookViewId="0"/>
  </sheetViews>
  <sheetFormatPr defaultColWidth="8.88671875" defaultRowHeight="10.199999999999999" x14ac:dyDescent="0.2"/>
  <cols>
    <col min="1" max="8" width="8.88671875" style="9"/>
    <col min="9" max="9" width="8.88671875" style="138"/>
    <col min="10" max="10" width="8.88671875" style="139"/>
    <col min="11" max="15" width="5.6640625" style="138" customWidth="1"/>
    <col min="16" max="16384" width="8.88671875" style="9"/>
  </cols>
  <sheetData>
    <row r="1" spans="1:21" x14ac:dyDescent="0.2">
      <c r="A1" s="52" t="s">
        <v>110</v>
      </c>
      <c r="B1" s="782" t="s">
        <v>1211</v>
      </c>
      <c r="H1" s="12" t="s">
        <v>93</v>
      </c>
    </row>
    <row r="2" spans="1:21" x14ac:dyDescent="0.2">
      <c r="A2" s="52" t="s">
        <v>92</v>
      </c>
      <c r="B2" s="782" t="s">
        <v>1212</v>
      </c>
    </row>
    <row r="3" spans="1:21" x14ac:dyDescent="0.2">
      <c r="A3" s="145" t="s">
        <v>91</v>
      </c>
      <c r="B3" s="146" t="s">
        <v>464</v>
      </c>
    </row>
    <row r="4" spans="1:21" x14ac:dyDescent="0.2">
      <c r="A4" s="145" t="s">
        <v>89</v>
      </c>
      <c r="B4" s="146" t="s">
        <v>463</v>
      </c>
    </row>
    <row r="5" spans="1:21" x14ac:dyDescent="0.2">
      <c r="A5" s="10" t="s">
        <v>87</v>
      </c>
      <c r="B5" s="145" t="s">
        <v>462</v>
      </c>
    </row>
    <row r="6" spans="1:21" x14ac:dyDescent="0.2">
      <c r="A6" s="10" t="s">
        <v>85</v>
      </c>
      <c r="B6" s="145" t="s">
        <v>461</v>
      </c>
    </row>
    <row r="9" spans="1:21" x14ac:dyDescent="0.2">
      <c r="K9" s="849"/>
      <c r="L9" s="849"/>
      <c r="M9" s="849"/>
      <c r="N9" s="849"/>
      <c r="O9" s="849"/>
    </row>
    <row r="10" spans="1:21" x14ac:dyDescent="0.2">
      <c r="K10" s="144" t="s">
        <v>460</v>
      </c>
      <c r="L10" s="144" t="s">
        <v>459</v>
      </c>
      <c r="M10" s="144" t="s">
        <v>458</v>
      </c>
      <c r="N10" s="144" t="s">
        <v>457</v>
      </c>
      <c r="O10" s="144" t="s">
        <v>456</v>
      </c>
    </row>
    <row r="11" spans="1:21" x14ac:dyDescent="0.2">
      <c r="K11" s="144" t="s">
        <v>455</v>
      </c>
      <c r="L11" s="144" t="s">
        <v>454</v>
      </c>
      <c r="M11" s="144" t="s">
        <v>453</v>
      </c>
      <c r="N11" s="144" t="s">
        <v>452</v>
      </c>
      <c r="O11" s="144" t="s">
        <v>451</v>
      </c>
    </row>
    <row r="12" spans="1:21" x14ac:dyDescent="0.2">
      <c r="I12" s="142" t="s">
        <v>1417</v>
      </c>
      <c r="J12" s="143" t="s">
        <v>450</v>
      </c>
      <c r="K12" s="141">
        <v>10.1</v>
      </c>
      <c r="L12" s="141">
        <v>2.6</v>
      </c>
      <c r="M12" s="141">
        <v>0.4</v>
      </c>
      <c r="N12" s="141">
        <v>7</v>
      </c>
      <c r="O12" s="141">
        <v>0.1</v>
      </c>
      <c r="Q12" s="140"/>
      <c r="R12" s="140"/>
      <c r="S12" s="140"/>
      <c r="T12" s="140"/>
      <c r="U12" s="140"/>
    </row>
    <row r="13" spans="1:21" x14ac:dyDescent="0.2">
      <c r="I13" s="142"/>
      <c r="J13" s="143"/>
      <c r="K13" s="141">
        <v>13</v>
      </c>
      <c r="L13" s="141">
        <v>2.8</v>
      </c>
      <c r="M13" s="141">
        <v>3.6</v>
      </c>
      <c r="N13" s="141">
        <v>6.3</v>
      </c>
      <c r="O13" s="141">
        <v>0.2</v>
      </c>
      <c r="Q13" s="140"/>
      <c r="R13" s="140"/>
      <c r="S13" s="140"/>
      <c r="T13" s="140"/>
      <c r="U13" s="140"/>
    </row>
    <row r="14" spans="1:21" x14ac:dyDescent="0.2">
      <c r="I14" s="142"/>
      <c r="J14" s="143"/>
      <c r="K14" s="141">
        <v>14.4</v>
      </c>
      <c r="L14" s="141">
        <v>3.5</v>
      </c>
      <c r="M14" s="141">
        <v>7.8</v>
      </c>
      <c r="N14" s="141">
        <v>3.1</v>
      </c>
      <c r="O14" s="141">
        <v>-0.1</v>
      </c>
      <c r="Q14" s="140"/>
      <c r="R14" s="140"/>
      <c r="S14" s="140"/>
      <c r="T14" s="140"/>
      <c r="U14" s="140"/>
    </row>
    <row r="15" spans="1:21" x14ac:dyDescent="0.2">
      <c r="I15" s="142"/>
      <c r="J15" s="143"/>
      <c r="K15" s="141">
        <v>16.600000000000001</v>
      </c>
      <c r="L15" s="141">
        <v>5.2</v>
      </c>
      <c r="M15" s="141">
        <v>9.3000000000000007</v>
      </c>
      <c r="N15" s="141">
        <v>1.4</v>
      </c>
      <c r="O15" s="141">
        <v>0.7</v>
      </c>
      <c r="Q15" s="140"/>
      <c r="R15" s="140"/>
      <c r="S15" s="140"/>
      <c r="T15" s="140"/>
      <c r="U15" s="140"/>
    </row>
    <row r="16" spans="1:21" x14ac:dyDescent="0.2">
      <c r="I16" s="142"/>
      <c r="J16" s="143"/>
      <c r="K16" s="141">
        <v>26.2</v>
      </c>
      <c r="L16" s="141">
        <v>7.7</v>
      </c>
      <c r="M16" s="141">
        <v>16.5</v>
      </c>
      <c r="N16" s="141">
        <v>1</v>
      </c>
      <c r="O16" s="141">
        <v>1</v>
      </c>
      <c r="Q16" s="140"/>
      <c r="R16" s="140"/>
      <c r="S16" s="140"/>
      <c r="T16" s="140"/>
      <c r="U16" s="140"/>
    </row>
    <row r="17" spans="9:21" x14ac:dyDescent="0.2">
      <c r="I17" s="142"/>
      <c r="J17" s="143"/>
      <c r="K17" s="141">
        <v>29.3</v>
      </c>
      <c r="L17" s="141">
        <v>10</v>
      </c>
      <c r="M17" s="141">
        <v>16.7</v>
      </c>
      <c r="N17" s="141">
        <v>1.7</v>
      </c>
      <c r="O17" s="141">
        <v>0.8</v>
      </c>
      <c r="Q17" s="140"/>
      <c r="R17" s="140"/>
      <c r="S17" s="140"/>
      <c r="T17" s="140"/>
      <c r="U17" s="140"/>
    </row>
    <row r="18" spans="9:21" x14ac:dyDescent="0.2">
      <c r="I18" s="142"/>
      <c r="J18" s="143"/>
      <c r="K18" s="141">
        <v>24.6</v>
      </c>
      <c r="L18" s="141">
        <v>9.9</v>
      </c>
      <c r="M18" s="141">
        <v>10.3</v>
      </c>
      <c r="N18" s="141">
        <v>3.6</v>
      </c>
      <c r="O18" s="141">
        <v>0.8</v>
      </c>
      <c r="Q18" s="140"/>
      <c r="R18" s="140"/>
      <c r="S18" s="140"/>
      <c r="T18" s="140"/>
      <c r="U18" s="140"/>
    </row>
    <row r="19" spans="9:21" x14ac:dyDescent="0.2">
      <c r="I19" s="142"/>
      <c r="J19" s="143"/>
      <c r="K19" s="141">
        <v>22.3</v>
      </c>
      <c r="L19" s="141">
        <v>10.199999999999999</v>
      </c>
      <c r="M19" s="141">
        <v>6.1</v>
      </c>
      <c r="N19" s="141">
        <v>6.2</v>
      </c>
      <c r="O19" s="141">
        <v>-0.2</v>
      </c>
      <c r="Q19" s="140"/>
      <c r="R19" s="140"/>
      <c r="S19" s="140"/>
      <c r="T19" s="140"/>
      <c r="U19" s="140"/>
    </row>
    <row r="20" spans="9:21" x14ac:dyDescent="0.2">
      <c r="I20" s="142"/>
      <c r="J20" s="143"/>
      <c r="K20" s="141">
        <v>18.100000000000001</v>
      </c>
      <c r="L20" s="141">
        <v>11</v>
      </c>
      <c r="M20" s="141">
        <v>1.4</v>
      </c>
      <c r="N20" s="141">
        <v>5.6</v>
      </c>
      <c r="O20" s="141">
        <v>0</v>
      </c>
      <c r="Q20" s="140"/>
      <c r="R20" s="140"/>
      <c r="S20" s="140"/>
      <c r="T20" s="140"/>
      <c r="U20" s="140"/>
    </row>
    <row r="21" spans="9:21" x14ac:dyDescent="0.2">
      <c r="I21" s="142"/>
      <c r="J21" s="143"/>
      <c r="K21" s="141">
        <v>15</v>
      </c>
      <c r="L21" s="141">
        <v>9.1999999999999993</v>
      </c>
      <c r="M21" s="141">
        <v>-0.5</v>
      </c>
      <c r="N21" s="141">
        <v>6.2</v>
      </c>
      <c r="O21" s="141">
        <v>0</v>
      </c>
      <c r="Q21" s="140"/>
      <c r="R21" s="140"/>
      <c r="S21" s="140"/>
      <c r="T21" s="140"/>
      <c r="U21" s="140"/>
    </row>
    <row r="22" spans="9:21" x14ac:dyDescent="0.2">
      <c r="I22" s="142"/>
      <c r="J22" s="143"/>
      <c r="K22" s="141">
        <v>15</v>
      </c>
      <c r="L22" s="141">
        <v>8.6999999999999993</v>
      </c>
      <c r="M22" s="141">
        <v>0.4</v>
      </c>
      <c r="N22" s="141">
        <v>5.4</v>
      </c>
      <c r="O22" s="141">
        <v>0.5</v>
      </c>
      <c r="Q22" s="140"/>
      <c r="R22" s="140"/>
      <c r="S22" s="140"/>
      <c r="T22" s="140"/>
      <c r="U22" s="140"/>
    </row>
    <row r="23" spans="9:21" x14ac:dyDescent="0.2">
      <c r="I23" s="142"/>
      <c r="J23" s="143"/>
      <c r="K23" s="141">
        <v>12.3</v>
      </c>
      <c r="L23" s="141">
        <v>7.1</v>
      </c>
      <c r="M23" s="141">
        <v>1.5</v>
      </c>
      <c r="N23" s="141">
        <v>2.8</v>
      </c>
      <c r="O23" s="141">
        <v>0.9</v>
      </c>
      <c r="Q23" s="140"/>
      <c r="R23" s="140"/>
      <c r="S23" s="140"/>
      <c r="T23" s="140"/>
      <c r="U23" s="140"/>
    </row>
    <row r="24" spans="9:21" x14ac:dyDescent="0.2">
      <c r="I24" s="142" t="s">
        <v>1418</v>
      </c>
      <c r="J24" s="143" t="s">
        <v>449</v>
      </c>
      <c r="K24" s="141">
        <v>11</v>
      </c>
      <c r="L24" s="141">
        <v>4.5999999999999996</v>
      </c>
      <c r="M24" s="141">
        <v>3.1</v>
      </c>
      <c r="N24" s="141">
        <v>2.6</v>
      </c>
      <c r="O24" s="141">
        <v>0.7</v>
      </c>
      <c r="Q24" s="140"/>
      <c r="R24" s="140"/>
      <c r="S24" s="140"/>
      <c r="T24" s="140"/>
      <c r="U24" s="140"/>
    </row>
    <row r="25" spans="9:21" x14ac:dyDescent="0.2">
      <c r="I25" s="142"/>
      <c r="J25" s="143"/>
      <c r="K25" s="141">
        <v>6.9</v>
      </c>
      <c r="L25" s="141">
        <v>3.6</v>
      </c>
      <c r="M25" s="141">
        <v>1.1000000000000001</v>
      </c>
      <c r="N25" s="141">
        <v>1.7</v>
      </c>
      <c r="O25" s="141">
        <v>0.4</v>
      </c>
      <c r="Q25" s="140"/>
      <c r="R25" s="140"/>
      <c r="S25" s="140"/>
      <c r="T25" s="140"/>
      <c r="U25" s="140"/>
    </row>
    <row r="26" spans="9:21" x14ac:dyDescent="0.2">
      <c r="I26" s="142"/>
      <c r="J26" s="143"/>
      <c r="K26" s="141">
        <v>10.5</v>
      </c>
      <c r="L26" s="141">
        <v>3.7</v>
      </c>
      <c r="M26" s="141">
        <v>3.8</v>
      </c>
      <c r="N26" s="141">
        <v>3.1</v>
      </c>
      <c r="O26" s="141">
        <v>0</v>
      </c>
      <c r="Q26" s="140"/>
      <c r="R26" s="140"/>
      <c r="S26" s="140"/>
      <c r="T26" s="140"/>
      <c r="U26" s="140"/>
    </row>
    <row r="27" spans="9:21" x14ac:dyDescent="0.2">
      <c r="I27" s="142"/>
      <c r="J27" s="143"/>
      <c r="K27" s="141">
        <v>9.1</v>
      </c>
      <c r="L27" s="141">
        <v>3.8</v>
      </c>
      <c r="M27" s="141">
        <v>2.7</v>
      </c>
      <c r="N27" s="141">
        <v>2.2999999999999998</v>
      </c>
      <c r="O27" s="141">
        <v>0.3</v>
      </c>
      <c r="Q27" s="140"/>
      <c r="R27" s="140"/>
      <c r="S27" s="140"/>
      <c r="T27" s="140"/>
      <c r="U27" s="140"/>
    </row>
    <row r="28" spans="9:21" x14ac:dyDescent="0.2">
      <c r="I28" s="142"/>
      <c r="J28" s="143"/>
      <c r="K28" s="141">
        <v>7.7</v>
      </c>
      <c r="L28" s="141">
        <v>3.3</v>
      </c>
      <c r="M28" s="141">
        <v>1.1000000000000001</v>
      </c>
      <c r="N28" s="141">
        <v>2.8</v>
      </c>
      <c r="O28" s="141">
        <v>0.5</v>
      </c>
      <c r="Q28" s="140"/>
      <c r="R28" s="140"/>
      <c r="S28" s="140"/>
      <c r="T28" s="140"/>
      <c r="U28" s="140"/>
    </row>
    <row r="29" spans="9:21" x14ac:dyDescent="0.2">
      <c r="I29" s="142"/>
      <c r="J29" s="143"/>
      <c r="K29" s="141">
        <v>11.9</v>
      </c>
      <c r="L29" s="141">
        <v>4</v>
      </c>
      <c r="M29" s="141">
        <v>3.6</v>
      </c>
      <c r="N29" s="141">
        <v>3.7</v>
      </c>
      <c r="O29" s="141">
        <v>0.7</v>
      </c>
      <c r="Q29" s="140"/>
      <c r="R29" s="140"/>
      <c r="S29" s="140"/>
      <c r="T29" s="140"/>
      <c r="U29" s="140"/>
    </row>
    <row r="30" spans="9:21" x14ac:dyDescent="0.2">
      <c r="I30" s="142"/>
      <c r="J30" s="143"/>
      <c r="K30" s="141">
        <v>5.9</v>
      </c>
      <c r="L30" s="141">
        <v>3.9</v>
      </c>
      <c r="M30" s="141">
        <v>-0.9</v>
      </c>
      <c r="N30" s="141">
        <v>2.2000000000000002</v>
      </c>
      <c r="O30" s="141">
        <v>0.7</v>
      </c>
      <c r="Q30" s="140"/>
      <c r="R30" s="140"/>
      <c r="S30" s="140"/>
      <c r="T30" s="140"/>
      <c r="U30" s="140"/>
    </row>
    <row r="31" spans="9:21" x14ac:dyDescent="0.2">
      <c r="I31" s="142"/>
      <c r="J31" s="143"/>
      <c r="K31" s="141">
        <v>4.5999999999999996</v>
      </c>
      <c r="L31" s="141">
        <v>3.3</v>
      </c>
      <c r="M31" s="141">
        <v>-1.1000000000000001</v>
      </c>
      <c r="N31" s="141">
        <v>1.8</v>
      </c>
      <c r="O31" s="141">
        <v>0.6</v>
      </c>
      <c r="Q31" s="140"/>
      <c r="R31" s="140"/>
      <c r="S31" s="140"/>
      <c r="T31" s="140"/>
      <c r="U31" s="140"/>
    </row>
    <row r="32" spans="9:21" x14ac:dyDescent="0.2">
      <c r="I32" s="142"/>
      <c r="J32" s="143"/>
      <c r="K32" s="141">
        <v>1.9</v>
      </c>
      <c r="L32" s="141">
        <v>2.5</v>
      </c>
      <c r="M32" s="141">
        <v>-2</v>
      </c>
      <c r="N32" s="141">
        <v>1.2</v>
      </c>
      <c r="O32" s="141">
        <v>0.2</v>
      </c>
      <c r="Q32" s="140"/>
      <c r="R32" s="140"/>
      <c r="S32" s="140"/>
      <c r="T32" s="140"/>
      <c r="U32" s="140"/>
    </row>
    <row r="33" spans="9:21" x14ac:dyDescent="0.2">
      <c r="I33" s="142"/>
      <c r="J33" s="143"/>
      <c r="K33" s="141">
        <v>-1.2</v>
      </c>
      <c r="L33" s="141">
        <v>1.7</v>
      </c>
      <c r="M33" s="141">
        <v>-3.4</v>
      </c>
      <c r="N33" s="141">
        <v>0.4</v>
      </c>
      <c r="O33" s="141">
        <v>0.1</v>
      </c>
      <c r="Q33" s="140"/>
      <c r="R33" s="140"/>
      <c r="S33" s="140"/>
      <c r="T33" s="140"/>
      <c r="U33" s="140"/>
    </row>
    <row r="34" spans="9:21" x14ac:dyDescent="0.2">
      <c r="I34" s="142"/>
      <c r="J34" s="143"/>
      <c r="K34" s="141">
        <v>0</v>
      </c>
      <c r="L34" s="141">
        <v>0.8</v>
      </c>
      <c r="M34" s="141">
        <v>-1.4</v>
      </c>
      <c r="N34" s="141">
        <v>0.5</v>
      </c>
      <c r="O34" s="141">
        <v>0.1</v>
      </c>
      <c r="Q34" s="140"/>
      <c r="R34" s="140"/>
      <c r="S34" s="140"/>
      <c r="T34" s="140"/>
      <c r="U34" s="140"/>
    </row>
    <row r="35" spans="9:21" x14ac:dyDescent="0.2">
      <c r="I35" s="142"/>
      <c r="J35" s="143"/>
      <c r="K35" s="141">
        <v>-0.2</v>
      </c>
      <c r="L35" s="141">
        <v>0.4</v>
      </c>
      <c r="M35" s="141">
        <v>-1.6</v>
      </c>
      <c r="N35" s="141">
        <v>0.9</v>
      </c>
      <c r="O35" s="141">
        <v>0.1</v>
      </c>
      <c r="Q35" s="140"/>
      <c r="R35" s="140"/>
      <c r="S35" s="140"/>
      <c r="T35" s="140"/>
      <c r="U35" s="140"/>
    </row>
    <row r="36" spans="9:21" x14ac:dyDescent="0.2">
      <c r="I36" s="142" t="s">
        <v>1419</v>
      </c>
      <c r="J36" s="143" t="s">
        <v>325</v>
      </c>
      <c r="K36" s="141">
        <v>-0.8</v>
      </c>
      <c r="L36" s="141">
        <v>0.2</v>
      </c>
      <c r="M36" s="141">
        <v>-1.9</v>
      </c>
      <c r="N36" s="141">
        <v>0.9</v>
      </c>
      <c r="O36" s="141">
        <v>0.1</v>
      </c>
      <c r="Q36" s="140"/>
      <c r="R36" s="140"/>
      <c r="S36" s="140"/>
      <c r="T36" s="140"/>
      <c r="U36" s="140"/>
    </row>
    <row r="37" spans="9:21" x14ac:dyDescent="0.2">
      <c r="I37" s="142"/>
      <c r="J37" s="143"/>
      <c r="K37" s="141">
        <v>-0.1</v>
      </c>
      <c r="L37" s="141">
        <v>0</v>
      </c>
      <c r="M37" s="141">
        <v>-1.2</v>
      </c>
      <c r="N37" s="141">
        <v>1.1000000000000001</v>
      </c>
      <c r="O37" s="141">
        <v>0</v>
      </c>
      <c r="Q37" s="140"/>
      <c r="R37" s="140"/>
      <c r="S37" s="140"/>
      <c r="T37" s="140"/>
      <c r="U37" s="140"/>
    </row>
    <row r="38" spans="9:21" x14ac:dyDescent="0.2">
      <c r="I38" s="142"/>
      <c r="J38" s="143"/>
      <c r="K38" s="141">
        <v>-0.5</v>
      </c>
      <c r="L38" s="141">
        <v>0.1</v>
      </c>
      <c r="M38" s="141">
        <v>-1.6</v>
      </c>
      <c r="N38" s="141">
        <v>1.1000000000000001</v>
      </c>
      <c r="O38" s="141">
        <v>0</v>
      </c>
      <c r="Q38" s="140"/>
      <c r="R38" s="140"/>
      <c r="S38" s="140"/>
      <c r="T38" s="140"/>
      <c r="U38" s="140"/>
    </row>
    <row r="39" spans="9:21" x14ac:dyDescent="0.2">
      <c r="I39" s="142"/>
      <c r="J39" s="143"/>
      <c r="K39" s="141">
        <v>0.5</v>
      </c>
      <c r="L39" s="141">
        <v>0</v>
      </c>
      <c r="M39" s="141">
        <v>-0.6</v>
      </c>
      <c r="N39" s="141">
        <v>1.2</v>
      </c>
      <c r="O39" s="141">
        <v>-0.1</v>
      </c>
      <c r="Q39" s="140"/>
      <c r="R39" s="140"/>
      <c r="S39" s="140"/>
      <c r="T39" s="140"/>
      <c r="U39" s="140"/>
    </row>
    <row r="40" spans="9:21" x14ac:dyDescent="0.2">
      <c r="I40" s="142"/>
      <c r="J40" s="143"/>
      <c r="K40" s="141">
        <v>3.4</v>
      </c>
      <c r="L40" s="141">
        <v>1</v>
      </c>
      <c r="M40" s="141">
        <v>1.1000000000000001</v>
      </c>
      <c r="N40" s="141">
        <v>1</v>
      </c>
      <c r="O40" s="141">
        <v>0.3</v>
      </c>
      <c r="Q40" s="140"/>
      <c r="R40" s="140"/>
      <c r="S40" s="140"/>
      <c r="T40" s="140"/>
      <c r="U40" s="140"/>
    </row>
    <row r="41" spans="9:21" x14ac:dyDescent="0.2">
      <c r="I41" s="142"/>
      <c r="J41" s="143"/>
      <c r="K41" s="141">
        <v>12</v>
      </c>
      <c r="L41" s="141">
        <v>4.3</v>
      </c>
      <c r="M41" s="141">
        <v>3.9</v>
      </c>
      <c r="N41" s="141">
        <v>3</v>
      </c>
      <c r="O41" s="141">
        <v>0.8</v>
      </c>
      <c r="Q41" s="140"/>
      <c r="R41" s="140"/>
      <c r="S41" s="140"/>
      <c r="T41" s="140"/>
      <c r="U41" s="140"/>
    </row>
    <row r="42" spans="9:21" x14ac:dyDescent="0.2">
      <c r="I42" s="142"/>
      <c r="J42" s="143"/>
      <c r="K42" s="141">
        <v>17.5</v>
      </c>
      <c r="L42" s="141">
        <v>6.7</v>
      </c>
      <c r="M42" s="141">
        <v>4.7</v>
      </c>
      <c r="N42" s="141">
        <v>5</v>
      </c>
      <c r="O42" s="141">
        <v>1.1000000000000001</v>
      </c>
      <c r="Q42" s="140"/>
      <c r="R42" s="140"/>
      <c r="S42" s="140"/>
      <c r="T42" s="140"/>
      <c r="U42" s="140"/>
    </row>
    <row r="43" spans="9:21" x14ac:dyDescent="0.2">
      <c r="I43" s="142"/>
      <c r="J43" s="143"/>
      <c r="K43" s="141">
        <v>24.9</v>
      </c>
      <c r="L43" s="141">
        <v>10.9</v>
      </c>
      <c r="M43" s="141">
        <v>6.3</v>
      </c>
      <c r="N43" s="141">
        <v>6.5</v>
      </c>
      <c r="O43" s="141">
        <v>1.2</v>
      </c>
      <c r="Q43" s="140"/>
      <c r="R43" s="140"/>
      <c r="S43" s="140"/>
      <c r="T43" s="140"/>
      <c r="U43" s="140"/>
    </row>
    <row r="44" spans="9:21" x14ac:dyDescent="0.2">
      <c r="I44" s="142"/>
      <c r="J44" s="143"/>
      <c r="K44" s="141">
        <v>45.8</v>
      </c>
      <c r="L44" s="141">
        <v>21.3</v>
      </c>
      <c r="M44" s="141">
        <v>13.9</v>
      </c>
      <c r="N44" s="141">
        <v>9.1</v>
      </c>
      <c r="O44" s="141">
        <v>1.6</v>
      </c>
      <c r="Q44" s="140"/>
      <c r="R44" s="140"/>
      <c r="S44" s="140"/>
      <c r="T44" s="140"/>
      <c r="U44" s="140"/>
    </row>
    <row r="45" spans="9:21" x14ac:dyDescent="0.2">
      <c r="I45" s="142"/>
      <c r="J45" s="143"/>
      <c r="K45" s="141">
        <v>57.5</v>
      </c>
      <c r="L45" s="141">
        <v>21.5</v>
      </c>
      <c r="M45" s="141">
        <v>13.1</v>
      </c>
      <c r="N45" s="141">
        <v>22.2</v>
      </c>
      <c r="O45" s="141">
        <v>0.7</v>
      </c>
      <c r="Q45" s="140"/>
      <c r="R45" s="140"/>
      <c r="S45" s="140"/>
      <c r="T45" s="140"/>
      <c r="U45" s="140"/>
    </row>
    <row r="46" spans="9:21" x14ac:dyDescent="0.2">
      <c r="I46" s="142"/>
      <c r="J46" s="143"/>
      <c r="K46" s="141">
        <v>51.9</v>
      </c>
      <c r="L46" s="141">
        <v>20.399999999999999</v>
      </c>
      <c r="M46" s="141">
        <v>11.2</v>
      </c>
      <c r="N46" s="141">
        <v>20</v>
      </c>
      <c r="O46" s="141">
        <v>0.3</v>
      </c>
      <c r="Q46" s="140"/>
      <c r="R46" s="140"/>
      <c r="S46" s="140"/>
      <c r="T46" s="140"/>
      <c r="U46" s="140"/>
    </row>
    <row r="47" spans="9:21" x14ac:dyDescent="0.2">
      <c r="I47" s="142"/>
      <c r="J47" s="143"/>
      <c r="K47" s="141">
        <v>43.3</v>
      </c>
      <c r="L47" s="141">
        <v>16.600000000000001</v>
      </c>
      <c r="M47" s="141">
        <v>11.5</v>
      </c>
      <c r="N47" s="141">
        <v>15</v>
      </c>
      <c r="O47" s="141">
        <v>0.3</v>
      </c>
      <c r="Q47" s="140"/>
      <c r="R47" s="140"/>
      <c r="S47" s="140"/>
      <c r="T47" s="140"/>
      <c r="U47" s="140"/>
    </row>
    <row r="48" spans="9:21" x14ac:dyDescent="0.2">
      <c r="I48" s="142"/>
      <c r="J48" s="143"/>
      <c r="K48" s="141">
        <v>20.9</v>
      </c>
      <c r="L48" s="141">
        <v>7.2</v>
      </c>
      <c r="M48" s="141">
        <v>2.6</v>
      </c>
      <c r="N48" s="141">
        <v>11.5</v>
      </c>
      <c r="O48" s="141">
        <v>-0.3</v>
      </c>
      <c r="Q48" s="140"/>
      <c r="R48" s="140"/>
      <c r="S48" s="140"/>
      <c r="T48" s="140"/>
      <c r="U48" s="140"/>
    </row>
    <row r="49" spans="9:21" x14ac:dyDescent="0.2">
      <c r="I49" s="142"/>
      <c r="J49" s="143"/>
      <c r="K49" s="141">
        <v>6.9</v>
      </c>
      <c r="L49" s="141">
        <v>4</v>
      </c>
      <c r="M49" s="141">
        <v>0.2</v>
      </c>
      <c r="N49" s="141">
        <v>2.6</v>
      </c>
      <c r="O49" s="141">
        <v>0.1</v>
      </c>
      <c r="Q49" s="140"/>
      <c r="R49" s="140"/>
      <c r="S49" s="140"/>
      <c r="T49" s="140"/>
      <c r="U49" s="140"/>
    </row>
    <row r="50" spans="9:21" x14ac:dyDescent="0.2">
      <c r="I50" s="142"/>
      <c r="J50" s="143"/>
      <c r="K50" s="141">
        <v>7.9</v>
      </c>
      <c r="L50" s="141">
        <v>3</v>
      </c>
      <c r="M50" s="141">
        <v>1</v>
      </c>
      <c r="N50" s="141">
        <v>3.6</v>
      </c>
      <c r="O50" s="141">
        <v>0.3</v>
      </c>
      <c r="Q50" s="140"/>
      <c r="R50" s="140"/>
      <c r="S50" s="140"/>
      <c r="T50" s="140"/>
      <c r="U50" s="140"/>
    </row>
    <row r="51" spans="9:21" x14ac:dyDescent="0.2">
      <c r="I51" s="142"/>
      <c r="J51" s="143"/>
      <c r="K51" s="141">
        <v>12.4</v>
      </c>
      <c r="L51" s="141">
        <v>2.8</v>
      </c>
      <c r="M51" s="141">
        <v>0.3</v>
      </c>
      <c r="N51" s="141">
        <v>8.9</v>
      </c>
      <c r="O51" s="141">
        <v>0.4</v>
      </c>
      <c r="Q51" s="140"/>
      <c r="R51" s="140"/>
      <c r="S51" s="140"/>
      <c r="T51" s="140"/>
      <c r="U51" s="140"/>
    </row>
    <row r="52" spans="9:21" x14ac:dyDescent="0.2">
      <c r="I52" s="142" t="s">
        <v>1420</v>
      </c>
      <c r="J52" s="143" t="s">
        <v>323</v>
      </c>
      <c r="K52" s="141">
        <v>15.1</v>
      </c>
      <c r="L52" s="141">
        <v>3.6</v>
      </c>
      <c r="M52" s="141">
        <v>1.4</v>
      </c>
      <c r="N52" s="141">
        <v>8.6999999999999993</v>
      </c>
      <c r="O52" s="141">
        <v>1.3</v>
      </c>
      <c r="Q52" s="140"/>
      <c r="R52" s="140"/>
      <c r="S52" s="140"/>
      <c r="T52" s="140"/>
      <c r="U52" s="140"/>
    </row>
    <row r="53" spans="9:21" x14ac:dyDescent="0.2">
      <c r="I53" s="142"/>
      <c r="J53" s="143"/>
      <c r="K53" s="141">
        <v>15.6</v>
      </c>
      <c r="L53" s="141">
        <v>3.9</v>
      </c>
      <c r="M53" s="141">
        <v>4.5</v>
      </c>
      <c r="N53" s="141">
        <v>6.6</v>
      </c>
      <c r="O53" s="141">
        <v>0.6</v>
      </c>
      <c r="Q53" s="140"/>
      <c r="R53" s="140"/>
      <c r="S53" s="140"/>
      <c r="T53" s="140"/>
      <c r="U53" s="140"/>
    </row>
    <row r="54" spans="9:21" x14ac:dyDescent="0.2">
      <c r="I54" s="142"/>
      <c r="J54" s="143"/>
      <c r="K54" s="141">
        <v>16.399999999999999</v>
      </c>
      <c r="L54" s="141">
        <v>4.4000000000000004</v>
      </c>
      <c r="M54" s="141">
        <v>5.3</v>
      </c>
      <c r="N54" s="141">
        <v>6</v>
      </c>
      <c r="O54" s="141">
        <v>0.6</v>
      </c>
      <c r="Q54" s="140"/>
      <c r="R54" s="140"/>
      <c r="S54" s="140"/>
      <c r="T54" s="140"/>
      <c r="U54" s="140"/>
    </row>
    <row r="55" spans="9:21" x14ac:dyDescent="0.2">
      <c r="I55" s="142"/>
      <c r="J55" s="143"/>
      <c r="K55" s="141">
        <v>13.7</v>
      </c>
      <c r="L55" s="141">
        <v>5.5</v>
      </c>
      <c r="M55" s="141">
        <v>4.5</v>
      </c>
      <c r="N55" s="141">
        <v>2.8</v>
      </c>
      <c r="O55" s="141">
        <v>1</v>
      </c>
      <c r="Q55" s="140"/>
      <c r="R55" s="140"/>
      <c r="S55" s="140"/>
      <c r="T55" s="140"/>
      <c r="U55" s="140"/>
    </row>
    <row r="56" spans="9:21" x14ac:dyDescent="0.2">
      <c r="I56" s="142"/>
      <c r="J56" s="143"/>
      <c r="K56" s="141">
        <v>13.2</v>
      </c>
      <c r="L56" s="141">
        <v>5.5</v>
      </c>
      <c r="M56" s="141">
        <v>4.3</v>
      </c>
      <c r="N56" s="141">
        <v>2.5</v>
      </c>
      <c r="O56" s="141">
        <v>0.8</v>
      </c>
      <c r="Q56" s="140"/>
      <c r="R56" s="140"/>
      <c r="S56" s="140"/>
      <c r="T56" s="140"/>
      <c r="U56" s="140"/>
    </row>
    <row r="57" spans="9:21" x14ac:dyDescent="0.2">
      <c r="I57" s="142"/>
      <c r="J57" s="143"/>
      <c r="K57" s="141">
        <v>9.9</v>
      </c>
      <c r="L57" s="141">
        <v>5.3</v>
      </c>
      <c r="M57" s="141">
        <v>1</v>
      </c>
      <c r="N57" s="141">
        <v>2.9</v>
      </c>
      <c r="O57" s="141">
        <v>0.7</v>
      </c>
      <c r="Q57" s="140"/>
      <c r="R57" s="140"/>
      <c r="S57" s="140"/>
      <c r="T57" s="140"/>
      <c r="U57" s="140"/>
    </row>
    <row r="58" spans="9:21" x14ac:dyDescent="0.2">
      <c r="I58" s="142"/>
      <c r="J58" s="143"/>
      <c r="K58" s="141">
        <v>8.9</v>
      </c>
      <c r="L58" s="141">
        <v>5.0999999999999996</v>
      </c>
      <c r="M58" s="141">
        <v>0.1</v>
      </c>
      <c r="N58" s="141">
        <v>2.7</v>
      </c>
      <c r="O58" s="141">
        <v>0.9</v>
      </c>
      <c r="Q58" s="140"/>
      <c r="R58" s="140"/>
      <c r="S58" s="140"/>
      <c r="T58" s="140"/>
      <c r="U58" s="140"/>
    </row>
    <row r="59" spans="9:21" x14ac:dyDescent="0.2">
      <c r="I59" s="142"/>
      <c r="J59" s="143"/>
      <c r="K59" s="141">
        <v>9.8000000000000007</v>
      </c>
      <c r="L59" s="141">
        <v>5.0999999999999996</v>
      </c>
      <c r="M59" s="141">
        <v>0.6</v>
      </c>
      <c r="N59" s="141">
        <v>3.7</v>
      </c>
      <c r="O59" s="141">
        <v>0.4</v>
      </c>
      <c r="Q59" s="140"/>
      <c r="R59" s="140"/>
      <c r="S59" s="140"/>
      <c r="T59" s="140"/>
      <c r="U59" s="140"/>
    </row>
    <row r="60" spans="9:21" x14ac:dyDescent="0.2">
      <c r="I60" s="142"/>
      <c r="J60" s="143"/>
      <c r="K60" s="141">
        <v>8.6</v>
      </c>
      <c r="L60" s="141">
        <v>4.5</v>
      </c>
      <c r="M60" s="141">
        <v>0.7</v>
      </c>
      <c r="N60" s="141">
        <v>3.5</v>
      </c>
      <c r="O60" s="141">
        <v>-0.1</v>
      </c>
      <c r="Q60" s="140"/>
      <c r="R60" s="140"/>
      <c r="S60" s="140"/>
      <c r="T60" s="140"/>
      <c r="U60" s="140"/>
    </row>
    <row r="61" spans="9:21" x14ac:dyDescent="0.2">
      <c r="I61" s="142"/>
      <c r="J61" s="143"/>
      <c r="K61" s="141">
        <v>9</v>
      </c>
      <c r="L61" s="141">
        <v>4.4000000000000004</v>
      </c>
      <c r="M61" s="141">
        <v>1.6</v>
      </c>
      <c r="N61" s="141">
        <v>3</v>
      </c>
      <c r="O61" s="141">
        <v>0.1</v>
      </c>
      <c r="Q61" s="140"/>
      <c r="R61" s="140"/>
      <c r="S61" s="140"/>
      <c r="T61" s="140"/>
      <c r="U61" s="140"/>
    </row>
    <row r="62" spans="9:21" x14ac:dyDescent="0.2">
      <c r="I62" s="142"/>
      <c r="J62" s="143"/>
      <c r="K62" s="141">
        <v>7.5</v>
      </c>
      <c r="L62" s="141">
        <v>3.9</v>
      </c>
      <c r="M62" s="141">
        <v>1.7</v>
      </c>
      <c r="N62" s="141">
        <v>2.2999999999999998</v>
      </c>
      <c r="O62" s="141">
        <v>-0.3</v>
      </c>
      <c r="Q62" s="140"/>
      <c r="R62" s="140"/>
      <c r="S62" s="140"/>
      <c r="T62" s="140"/>
      <c r="U62" s="140"/>
    </row>
    <row r="63" spans="9:21" x14ac:dyDescent="0.2">
      <c r="I63" s="142"/>
      <c r="J63" s="143"/>
      <c r="K63" s="141">
        <v>4.0999999999999996</v>
      </c>
      <c r="L63" s="141">
        <v>2.2999999999999998</v>
      </c>
      <c r="M63" s="141">
        <v>0.8</v>
      </c>
      <c r="N63" s="141">
        <v>1.3</v>
      </c>
      <c r="O63" s="141">
        <v>-0.3</v>
      </c>
      <c r="Q63" s="140"/>
      <c r="R63" s="140"/>
      <c r="S63" s="140"/>
      <c r="T63" s="140"/>
      <c r="U63" s="140"/>
    </row>
    <row r="64" spans="9:21" x14ac:dyDescent="0.2">
      <c r="I64" s="142" t="s">
        <v>867</v>
      </c>
      <c r="J64" s="143" t="s">
        <v>317</v>
      </c>
      <c r="K64" s="141">
        <v>2.2999999999999998</v>
      </c>
      <c r="L64" s="141">
        <v>1.8</v>
      </c>
      <c r="M64" s="141">
        <v>-0.2</v>
      </c>
      <c r="N64" s="141">
        <v>0.9</v>
      </c>
      <c r="O64" s="141">
        <v>-0.2</v>
      </c>
      <c r="Q64" s="140"/>
      <c r="R64" s="140"/>
      <c r="S64" s="140"/>
      <c r="T64" s="140"/>
      <c r="U64" s="140"/>
    </row>
    <row r="65" spans="9:21" x14ac:dyDescent="0.2">
      <c r="I65" s="142"/>
      <c r="J65" s="143"/>
      <c r="K65" s="141">
        <v>2.4</v>
      </c>
      <c r="L65" s="141">
        <v>1.8</v>
      </c>
      <c r="M65" s="141">
        <v>1</v>
      </c>
      <c r="N65" s="141">
        <v>0.5</v>
      </c>
      <c r="O65" s="141">
        <v>-0.8</v>
      </c>
      <c r="Q65" s="140"/>
      <c r="R65" s="140"/>
      <c r="S65" s="140"/>
      <c r="T65" s="140"/>
      <c r="U65" s="140"/>
    </row>
    <row r="66" spans="9:21" x14ac:dyDescent="0.2">
      <c r="I66" s="142"/>
      <c r="J66" s="143"/>
      <c r="K66" s="141">
        <v>2.2999999999999998</v>
      </c>
      <c r="L66" s="141">
        <v>1.8</v>
      </c>
      <c r="M66" s="141">
        <v>-0.2</v>
      </c>
      <c r="N66" s="141">
        <v>1.2</v>
      </c>
      <c r="O66" s="141">
        <v>-0.6</v>
      </c>
      <c r="Q66" s="140"/>
      <c r="R66" s="140"/>
      <c r="S66" s="140"/>
      <c r="T66" s="140"/>
      <c r="U66" s="140"/>
    </row>
    <row r="67" spans="9:21" x14ac:dyDescent="0.2">
      <c r="I67" s="142"/>
      <c r="J67" s="143"/>
      <c r="K67" s="141">
        <v>5</v>
      </c>
      <c r="L67" s="141">
        <v>2.7</v>
      </c>
      <c r="M67" s="141">
        <v>0.8</v>
      </c>
      <c r="N67" s="141">
        <v>1.9</v>
      </c>
      <c r="O67" s="141">
        <v>-0.3</v>
      </c>
      <c r="Q67" s="140"/>
      <c r="R67" s="140"/>
      <c r="S67" s="140"/>
      <c r="T67" s="140"/>
      <c r="U67" s="140"/>
    </row>
    <row r="68" spans="9:21" x14ac:dyDescent="0.2">
      <c r="I68" s="142"/>
      <c r="J68" s="143"/>
      <c r="K68" s="141">
        <v>8.5</v>
      </c>
      <c r="L68" s="141">
        <v>3.5</v>
      </c>
      <c r="M68" s="141">
        <v>2.2999999999999998</v>
      </c>
      <c r="N68" s="141">
        <v>2.2999999999999998</v>
      </c>
      <c r="O68" s="141">
        <v>0.4</v>
      </c>
      <c r="Q68" s="140"/>
      <c r="R68" s="140"/>
      <c r="S68" s="140"/>
      <c r="T68" s="140"/>
      <c r="U68" s="140"/>
    </row>
    <row r="69" spans="9:21" x14ac:dyDescent="0.2">
      <c r="I69" s="142"/>
      <c r="J69" s="143"/>
      <c r="K69" s="141">
        <v>9.5</v>
      </c>
      <c r="L69" s="141">
        <v>4.3</v>
      </c>
      <c r="M69" s="141">
        <v>1</v>
      </c>
      <c r="N69" s="141">
        <v>3.1</v>
      </c>
      <c r="O69" s="141">
        <v>1.1000000000000001</v>
      </c>
      <c r="Q69" s="140"/>
      <c r="R69" s="140"/>
      <c r="S69" s="140"/>
      <c r="T69" s="140"/>
      <c r="U69" s="140"/>
    </row>
    <row r="70" spans="9:21" x14ac:dyDescent="0.2">
      <c r="I70" s="142"/>
      <c r="J70" s="143"/>
      <c r="K70" s="141">
        <v>11</v>
      </c>
      <c r="L70" s="141">
        <v>4.4000000000000004</v>
      </c>
      <c r="M70" s="141">
        <v>2.7</v>
      </c>
      <c r="N70" s="141">
        <v>2.9</v>
      </c>
      <c r="O70" s="141">
        <v>1</v>
      </c>
      <c r="Q70" s="140"/>
      <c r="R70" s="140"/>
      <c r="S70" s="140"/>
      <c r="T70" s="140"/>
      <c r="U70" s="140"/>
    </row>
    <row r="71" spans="9:21" x14ac:dyDescent="0.2">
      <c r="I71" s="142"/>
      <c r="J71" s="143"/>
      <c r="K71" s="141">
        <v>10</v>
      </c>
      <c r="L71" s="141">
        <v>4.7</v>
      </c>
      <c r="M71" s="141">
        <v>2.2999999999999998</v>
      </c>
      <c r="N71" s="141">
        <v>2.2000000000000002</v>
      </c>
      <c r="O71" s="141">
        <v>0.8</v>
      </c>
      <c r="Q71" s="140"/>
      <c r="R71" s="140"/>
      <c r="S71" s="140"/>
      <c r="T71" s="140"/>
      <c r="U71" s="140"/>
    </row>
    <row r="72" spans="9:21" x14ac:dyDescent="0.2">
      <c r="I72" s="142"/>
      <c r="J72" s="143"/>
      <c r="K72" s="141">
        <v>13.7</v>
      </c>
      <c r="L72" s="141">
        <v>6.2</v>
      </c>
      <c r="M72" s="141">
        <v>4</v>
      </c>
      <c r="N72" s="141">
        <v>2.5</v>
      </c>
      <c r="O72" s="141">
        <v>1</v>
      </c>
      <c r="Q72" s="140"/>
      <c r="R72" s="140"/>
      <c r="S72" s="140"/>
      <c r="T72" s="140"/>
      <c r="U72" s="140"/>
    </row>
    <row r="73" spans="9:21" x14ac:dyDescent="0.2">
      <c r="I73" s="142"/>
      <c r="J73" s="143"/>
      <c r="K73" s="141">
        <v>21.5</v>
      </c>
      <c r="L73" s="141">
        <v>9</v>
      </c>
      <c r="M73" s="141">
        <v>7</v>
      </c>
      <c r="N73" s="141">
        <v>2.6</v>
      </c>
      <c r="O73" s="141">
        <v>2.9</v>
      </c>
      <c r="Q73" s="140"/>
      <c r="R73" s="140"/>
      <c r="S73" s="140"/>
      <c r="T73" s="140"/>
      <c r="U73" s="140"/>
    </row>
    <row r="74" spans="9:21" x14ac:dyDescent="0.2">
      <c r="I74" s="142"/>
      <c r="J74" s="143"/>
      <c r="K74" s="141">
        <v>24.6</v>
      </c>
      <c r="L74" s="141">
        <v>12.1</v>
      </c>
      <c r="M74" s="141">
        <v>7.9</v>
      </c>
      <c r="N74" s="141">
        <v>2.5</v>
      </c>
      <c r="O74" s="141">
        <v>2.1</v>
      </c>
      <c r="Q74" s="140"/>
      <c r="R74" s="140"/>
      <c r="S74" s="140"/>
      <c r="T74" s="140"/>
      <c r="U74" s="140"/>
    </row>
    <row r="75" spans="9:21" x14ac:dyDescent="0.2">
      <c r="I75" s="142"/>
      <c r="J75" s="143"/>
      <c r="K75" s="141">
        <v>30</v>
      </c>
      <c r="L75" s="141">
        <v>14.6</v>
      </c>
      <c r="M75" s="141">
        <v>10</v>
      </c>
      <c r="N75" s="141">
        <v>2.9</v>
      </c>
      <c r="O75" s="141">
        <v>2.5</v>
      </c>
      <c r="Q75" s="140"/>
      <c r="R75" s="140"/>
      <c r="S75" s="140"/>
      <c r="T75" s="140"/>
      <c r="U75" s="140"/>
    </row>
    <row r="76" spans="9:21" x14ac:dyDescent="0.2">
      <c r="I76" s="142"/>
      <c r="J76" s="143"/>
      <c r="K76" s="141">
        <v>29</v>
      </c>
      <c r="L76" s="141">
        <v>13.7</v>
      </c>
      <c r="M76" s="141">
        <v>9.6</v>
      </c>
      <c r="N76" s="141">
        <v>3.6</v>
      </c>
      <c r="O76" s="141">
        <v>2.1</v>
      </c>
      <c r="Q76" s="140"/>
      <c r="R76" s="140"/>
      <c r="S76" s="140"/>
      <c r="T76" s="140"/>
      <c r="U76" s="140"/>
    </row>
    <row r="77" spans="9:21" x14ac:dyDescent="0.2">
      <c r="I77" s="142"/>
      <c r="J77" s="143"/>
      <c r="K77" s="141">
        <v>22.4</v>
      </c>
      <c r="L77" s="141">
        <v>12.3</v>
      </c>
      <c r="M77" s="141">
        <v>6.8</v>
      </c>
      <c r="N77" s="141">
        <v>2.7</v>
      </c>
      <c r="O77" s="141">
        <v>0.5</v>
      </c>
      <c r="Q77" s="140"/>
      <c r="R77" s="140"/>
      <c r="S77" s="140"/>
      <c r="T77" s="140"/>
      <c r="U77" s="140"/>
    </row>
    <row r="78" spans="9:21" x14ac:dyDescent="0.2">
      <c r="I78" s="142"/>
      <c r="J78" s="143"/>
      <c r="K78" s="141">
        <v>24.5</v>
      </c>
      <c r="L78" s="141">
        <v>10.199999999999999</v>
      </c>
      <c r="M78" s="141">
        <v>4.8</v>
      </c>
      <c r="N78" s="141">
        <v>8.5</v>
      </c>
      <c r="O78" s="141">
        <v>1</v>
      </c>
      <c r="Q78" s="140"/>
      <c r="R78" s="140"/>
      <c r="S78" s="140"/>
      <c r="T78" s="140"/>
      <c r="U78" s="140"/>
    </row>
    <row r="79" spans="9:21" x14ac:dyDescent="0.2">
      <c r="I79" s="142"/>
      <c r="J79" s="142"/>
      <c r="K79" s="141">
        <v>20.8</v>
      </c>
      <c r="L79" s="141">
        <v>7.9</v>
      </c>
      <c r="M79" s="141">
        <v>3</v>
      </c>
      <c r="N79" s="141">
        <v>9.1999999999999993</v>
      </c>
      <c r="O79" s="141">
        <v>0.6</v>
      </c>
      <c r="Q79" s="140"/>
      <c r="R79" s="140"/>
      <c r="S79" s="140"/>
      <c r="T79" s="140"/>
      <c r="U79" s="140"/>
    </row>
  </sheetData>
  <mergeCells count="1">
    <mergeCell ref="K9:O9"/>
  </mergeCells>
  <hyperlinks>
    <hyperlink ref="H1" location="Tartalom_Index!A1" display="Vissza a Tartalomra / Return to the Index"/>
  </hyperlinks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7"/>
  <dimension ref="A1:P34"/>
  <sheetViews>
    <sheetView zoomScale="120" zoomScaleNormal="120" workbookViewId="0"/>
  </sheetViews>
  <sheetFormatPr defaultColWidth="8.88671875" defaultRowHeight="10.199999999999999" x14ac:dyDescent="0.2"/>
  <cols>
    <col min="1" max="16384" width="8.88671875" style="147"/>
  </cols>
  <sheetData>
    <row r="1" spans="1:16" x14ac:dyDescent="0.2">
      <c r="A1" s="52" t="s">
        <v>110</v>
      </c>
      <c r="B1" s="782" t="s">
        <v>478</v>
      </c>
      <c r="H1" s="12" t="s">
        <v>93</v>
      </c>
    </row>
    <row r="2" spans="1:16" x14ac:dyDescent="0.2">
      <c r="A2" s="52" t="s">
        <v>92</v>
      </c>
      <c r="B2" s="782" t="s">
        <v>477</v>
      </c>
    </row>
    <row r="3" spans="1:16" x14ac:dyDescent="0.2">
      <c r="A3" s="145" t="s">
        <v>91</v>
      </c>
      <c r="B3" s="146" t="s">
        <v>383</v>
      </c>
    </row>
    <row r="4" spans="1:16" x14ac:dyDescent="0.2">
      <c r="A4" s="145" t="s">
        <v>89</v>
      </c>
      <c r="B4" s="146" t="s">
        <v>382</v>
      </c>
    </row>
    <row r="5" spans="1:16" x14ac:dyDescent="0.2">
      <c r="A5" s="10" t="s">
        <v>87</v>
      </c>
      <c r="B5" s="145" t="s">
        <v>476</v>
      </c>
      <c r="C5" s="152"/>
      <c r="D5" s="151"/>
      <c r="E5" s="151"/>
      <c r="F5" s="151"/>
      <c r="G5" s="151"/>
      <c r="H5" s="151"/>
      <c r="I5" s="151"/>
    </row>
    <row r="6" spans="1:16" x14ac:dyDescent="0.2">
      <c r="A6" s="10" t="s">
        <v>85</v>
      </c>
      <c r="B6" s="145" t="s">
        <v>475</v>
      </c>
      <c r="C6" s="152"/>
      <c r="D6" s="151"/>
      <c r="E6" s="151"/>
      <c r="F6" s="151"/>
      <c r="G6" s="151"/>
      <c r="H6" s="151"/>
      <c r="I6" s="151"/>
    </row>
    <row r="7" spans="1:16" x14ac:dyDescent="0.2">
      <c r="A7" s="145"/>
      <c r="B7" s="145"/>
      <c r="C7" s="152"/>
      <c r="D7" s="151"/>
      <c r="E7" s="151"/>
      <c r="F7" s="151"/>
      <c r="G7" s="151"/>
      <c r="H7" s="151"/>
      <c r="I7" s="151"/>
    </row>
    <row r="8" spans="1:16" x14ac:dyDescent="0.2">
      <c r="H8" s="150"/>
      <c r="I8" s="151"/>
    </row>
    <row r="9" spans="1:16" x14ac:dyDescent="0.2">
      <c r="H9" s="150"/>
    </row>
    <row r="10" spans="1:16" x14ac:dyDescent="0.2">
      <c r="H10" s="145"/>
      <c r="I10" s="146"/>
      <c r="J10" s="148" t="s">
        <v>474</v>
      </c>
      <c r="K10" s="150" t="s">
        <v>473</v>
      </c>
      <c r="L10" s="150" t="s">
        <v>472</v>
      </c>
      <c r="M10" s="150" t="s">
        <v>471</v>
      </c>
      <c r="N10" s="150" t="s">
        <v>470</v>
      </c>
    </row>
    <row r="11" spans="1:16" x14ac:dyDescent="0.2">
      <c r="J11" s="148" t="s">
        <v>469</v>
      </c>
      <c r="K11" s="150" t="s">
        <v>468</v>
      </c>
      <c r="L11" s="150" t="s">
        <v>467</v>
      </c>
      <c r="M11" s="150" t="s">
        <v>466</v>
      </c>
      <c r="N11" s="150" t="s">
        <v>465</v>
      </c>
    </row>
    <row r="12" spans="1:16" x14ac:dyDescent="0.2">
      <c r="H12" s="106"/>
      <c r="I12" s="106" t="s">
        <v>366</v>
      </c>
      <c r="J12" s="148">
        <v>28.82</v>
      </c>
      <c r="K12" s="148">
        <v>0.02</v>
      </c>
      <c r="L12" s="148">
        <v>-0.27</v>
      </c>
      <c r="M12" s="148">
        <v>0</v>
      </c>
      <c r="N12" s="148">
        <v>-7.0000000000000007E-2</v>
      </c>
      <c r="P12" s="732"/>
    </row>
    <row r="13" spans="1:16" x14ac:dyDescent="0.2">
      <c r="H13" s="106"/>
      <c r="I13" s="106"/>
      <c r="J13" s="148">
        <v>28.54</v>
      </c>
      <c r="K13" s="148">
        <v>0.2</v>
      </c>
      <c r="L13" s="148">
        <v>-0.18</v>
      </c>
      <c r="M13" s="148">
        <v>-0.21</v>
      </c>
      <c r="N13" s="148">
        <v>-0.09</v>
      </c>
      <c r="P13" s="732"/>
    </row>
    <row r="14" spans="1:16" x14ac:dyDescent="0.2">
      <c r="H14" s="106"/>
      <c r="I14" s="106"/>
      <c r="J14" s="148">
        <v>27.04</v>
      </c>
      <c r="K14" s="148">
        <v>0.05</v>
      </c>
      <c r="L14" s="148">
        <v>-0.91</v>
      </c>
      <c r="M14" s="148">
        <v>-0.51</v>
      </c>
      <c r="N14" s="148">
        <v>-0.15</v>
      </c>
      <c r="P14" s="732"/>
    </row>
    <row r="15" spans="1:16" x14ac:dyDescent="0.2">
      <c r="H15" s="106"/>
      <c r="I15" s="106"/>
      <c r="J15" s="148">
        <v>28</v>
      </c>
      <c r="K15" s="148">
        <v>-0.05</v>
      </c>
      <c r="L15" s="148">
        <v>0.81</v>
      </c>
      <c r="M15" s="148">
        <v>0</v>
      </c>
      <c r="N15" s="148">
        <v>0.21</v>
      </c>
      <c r="P15" s="732"/>
    </row>
    <row r="16" spans="1:16" x14ac:dyDescent="0.2">
      <c r="H16" s="106"/>
      <c r="I16" s="106"/>
      <c r="J16" s="148">
        <v>27.84</v>
      </c>
      <c r="K16" s="148">
        <v>0</v>
      </c>
      <c r="L16" s="148">
        <v>-0.24</v>
      </c>
      <c r="M16" s="148">
        <v>-0.06</v>
      </c>
      <c r="N16" s="148">
        <v>0.14000000000000001</v>
      </c>
      <c r="P16" s="732"/>
    </row>
    <row r="17" spans="8:16" x14ac:dyDescent="0.2">
      <c r="H17" s="106"/>
      <c r="I17" s="106" t="s">
        <v>415</v>
      </c>
      <c r="J17" s="148">
        <v>28.36</v>
      </c>
      <c r="K17" s="148">
        <v>0.57999999999999996</v>
      </c>
      <c r="L17" s="148">
        <v>0.09</v>
      </c>
      <c r="M17" s="148">
        <v>0</v>
      </c>
      <c r="N17" s="148">
        <v>-0.16</v>
      </c>
      <c r="P17" s="732"/>
    </row>
    <row r="18" spans="8:16" x14ac:dyDescent="0.2">
      <c r="H18" s="106"/>
      <c r="I18" s="106"/>
      <c r="J18" s="148">
        <v>28.95</v>
      </c>
      <c r="K18" s="148">
        <v>0.19</v>
      </c>
      <c r="L18" s="148">
        <v>0.24</v>
      </c>
      <c r="M18" s="148">
        <v>0</v>
      </c>
      <c r="N18" s="148">
        <v>0.16</v>
      </c>
      <c r="P18" s="732"/>
    </row>
    <row r="19" spans="8:16" x14ac:dyDescent="0.2">
      <c r="H19" s="106"/>
      <c r="I19" s="106"/>
      <c r="J19" s="148">
        <v>31.61</v>
      </c>
      <c r="K19" s="148">
        <v>0.35</v>
      </c>
      <c r="L19" s="148">
        <v>-0.19</v>
      </c>
      <c r="M19" s="148">
        <v>2.5299999999999998</v>
      </c>
      <c r="N19" s="148">
        <v>-0.03</v>
      </c>
      <c r="P19" s="732"/>
    </row>
    <row r="20" spans="8:16" x14ac:dyDescent="0.2">
      <c r="H20" s="106"/>
      <c r="I20" s="106"/>
      <c r="J20" s="148">
        <v>28.71</v>
      </c>
      <c r="K20" s="148">
        <v>0.14000000000000001</v>
      </c>
      <c r="L20" s="148">
        <v>-2.35</v>
      </c>
      <c r="M20" s="148">
        <v>-0.51</v>
      </c>
      <c r="N20" s="148">
        <v>-0.2</v>
      </c>
      <c r="P20" s="732"/>
    </row>
    <row r="21" spans="8:16" x14ac:dyDescent="0.2">
      <c r="H21" s="106"/>
      <c r="I21" s="106"/>
      <c r="J21" s="148">
        <v>29.65</v>
      </c>
      <c r="K21" s="148">
        <v>0.7</v>
      </c>
      <c r="L21" s="148">
        <v>0.23</v>
      </c>
      <c r="M21" s="148">
        <v>-0.09</v>
      </c>
      <c r="N21" s="148">
        <v>0.1</v>
      </c>
      <c r="P21" s="732"/>
    </row>
    <row r="22" spans="8:16" x14ac:dyDescent="0.2">
      <c r="H22" s="106"/>
      <c r="I22" s="106"/>
      <c r="J22" s="148">
        <v>30.6</v>
      </c>
      <c r="K22" s="148">
        <v>0.39</v>
      </c>
      <c r="L22" s="148">
        <v>0.01</v>
      </c>
      <c r="M22" s="148">
        <v>0.63</v>
      </c>
      <c r="N22" s="148">
        <v>-0.08</v>
      </c>
      <c r="P22" s="732"/>
    </row>
    <row r="23" spans="8:16" x14ac:dyDescent="0.2">
      <c r="H23" s="106"/>
      <c r="I23" s="106"/>
      <c r="J23" s="148">
        <v>30.94</v>
      </c>
      <c r="K23" s="148">
        <v>-0.15</v>
      </c>
      <c r="L23" s="148">
        <v>0.51</v>
      </c>
      <c r="M23" s="148">
        <v>0</v>
      </c>
      <c r="N23" s="148">
        <v>-0.02</v>
      </c>
      <c r="P23" s="732"/>
    </row>
    <row r="24" spans="8:16" x14ac:dyDescent="0.2">
      <c r="H24" s="106"/>
      <c r="I24" s="106" t="s">
        <v>364</v>
      </c>
      <c r="J24" s="148">
        <v>29.09</v>
      </c>
      <c r="K24" s="148">
        <v>-1.31</v>
      </c>
      <c r="L24" s="148">
        <v>-0.27</v>
      </c>
      <c r="M24" s="148">
        <v>0</v>
      </c>
      <c r="N24" s="148">
        <v>-0.27</v>
      </c>
      <c r="P24" s="732"/>
    </row>
    <row r="25" spans="8:16" x14ac:dyDescent="0.2">
      <c r="H25" s="106"/>
      <c r="I25" s="106"/>
      <c r="J25" s="148">
        <v>27.55</v>
      </c>
      <c r="K25" s="148">
        <v>-0.36</v>
      </c>
      <c r="L25" s="148">
        <v>-1.31</v>
      </c>
      <c r="M25" s="148">
        <v>-0.2</v>
      </c>
      <c r="N25" s="148">
        <v>0.34</v>
      </c>
      <c r="P25" s="732"/>
    </row>
    <row r="26" spans="8:16" x14ac:dyDescent="0.2">
      <c r="H26" s="106"/>
      <c r="I26" s="106"/>
      <c r="J26" s="148">
        <v>28.11</v>
      </c>
      <c r="K26" s="148">
        <v>-1.73</v>
      </c>
      <c r="L26" s="148">
        <v>1.61</v>
      </c>
      <c r="M26" s="148">
        <v>0.73</v>
      </c>
      <c r="N26" s="148">
        <v>-0.06</v>
      </c>
      <c r="P26" s="732"/>
    </row>
    <row r="27" spans="8:16" x14ac:dyDescent="0.2">
      <c r="H27" s="106"/>
      <c r="I27" s="106"/>
      <c r="J27" s="148">
        <v>26.95</v>
      </c>
      <c r="K27" s="148">
        <v>-2.2000000000000002</v>
      </c>
      <c r="L27" s="148">
        <v>1.27</v>
      </c>
      <c r="M27" s="148">
        <v>-0.08</v>
      </c>
      <c r="N27" s="148">
        <v>-0.15</v>
      </c>
      <c r="P27" s="732"/>
    </row>
    <row r="28" spans="8:16" x14ac:dyDescent="0.2">
      <c r="H28" s="106"/>
      <c r="I28" s="106"/>
      <c r="J28" s="148">
        <v>25.1</v>
      </c>
      <c r="K28" s="148">
        <v>-3.35</v>
      </c>
      <c r="L28" s="148">
        <v>1.52</v>
      </c>
      <c r="M28" s="148">
        <v>-7.0000000000000007E-2</v>
      </c>
      <c r="N28" s="148">
        <v>0.06</v>
      </c>
      <c r="P28" s="732"/>
    </row>
    <row r="29" spans="8:16" x14ac:dyDescent="0.2">
      <c r="H29" s="106"/>
      <c r="I29" s="106" t="s">
        <v>405</v>
      </c>
      <c r="J29" s="148">
        <v>22.8</v>
      </c>
      <c r="K29" s="148">
        <v>-3.96</v>
      </c>
      <c r="L29" s="148">
        <v>1.93</v>
      </c>
      <c r="M29" s="148">
        <v>-0.17</v>
      </c>
      <c r="N29" s="148">
        <v>-0.15</v>
      </c>
      <c r="P29" s="732"/>
    </row>
    <row r="30" spans="8:16" x14ac:dyDescent="0.2">
      <c r="H30" s="106"/>
      <c r="J30" s="148">
        <v>22.39</v>
      </c>
      <c r="K30" s="148">
        <v>-1.2</v>
      </c>
      <c r="L30" s="148">
        <v>0.89</v>
      </c>
      <c r="M30" s="148">
        <v>0</v>
      </c>
      <c r="N30" s="148">
        <v>-0.11</v>
      </c>
      <c r="P30" s="732"/>
    </row>
    <row r="31" spans="8:16" x14ac:dyDescent="0.2">
      <c r="H31" s="106"/>
      <c r="J31" s="148">
        <v>25.44</v>
      </c>
      <c r="K31" s="148">
        <v>-1.33</v>
      </c>
      <c r="L31" s="148">
        <v>4.62</v>
      </c>
      <c r="M31" s="148">
        <v>-0.22</v>
      </c>
      <c r="N31" s="148">
        <v>-0.02</v>
      </c>
      <c r="P31" s="732"/>
    </row>
    <row r="32" spans="8:16" x14ac:dyDescent="0.2">
      <c r="H32" s="106"/>
      <c r="J32" s="148">
        <v>23.93</v>
      </c>
      <c r="K32" s="148">
        <v>-2.74</v>
      </c>
      <c r="L32" s="148">
        <v>1.97</v>
      </c>
      <c r="M32" s="148">
        <v>-0.62</v>
      </c>
      <c r="N32" s="148">
        <v>-0.12</v>
      </c>
      <c r="P32" s="732"/>
    </row>
    <row r="33" spans="8:16" x14ac:dyDescent="0.2">
      <c r="H33" s="106"/>
      <c r="I33" s="106"/>
      <c r="J33" s="148">
        <v>25.25</v>
      </c>
      <c r="K33" s="148">
        <v>-2.0499999999999998</v>
      </c>
      <c r="L33" s="148">
        <v>2.19</v>
      </c>
      <c r="M33" s="148">
        <v>1.2</v>
      </c>
      <c r="N33" s="148">
        <v>-0.03</v>
      </c>
      <c r="P33" s="732"/>
    </row>
    <row r="34" spans="8:16" x14ac:dyDescent="0.2">
      <c r="H34" s="106"/>
      <c r="I34" s="106" t="s">
        <v>402</v>
      </c>
      <c r="J34" s="149">
        <v>27.95</v>
      </c>
      <c r="K34" s="148">
        <v>-1.57</v>
      </c>
      <c r="L34" s="148">
        <v>4.01</v>
      </c>
      <c r="M34" s="148">
        <v>-0.12</v>
      </c>
      <c r="N34" s="148">
        <v>0.38</v>
      </c>
      <c r="P34" s="732"/>
    </row>
  </sheetData>
  <hyperlinks>
    <hyperlink ref="H1" location="Tartalom_Index!A1" display="Vissza a Tartalomra / Return to the Index"/>
  </hyperlink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Y3649"/>
  <sheetViews>
    <sheetView showGridLines="0" topLeftCell="A16" zoomScale="120" zoomScaleNormal="120" workbookViewId="0"/>
  </sheetViews>
  <sheetFormatPr defaultColWidth="8.6640625" defaultRowHeight="10.5" customHeight="1" x14ac:dyDescent="0.2"/>
  <cols>
    <col min="1" max="12" width="8.6640625" style="798"/>
    <col min="13" max="13" width="18.6640625" style="799" customWidth="1"/>
    <col min="14" max="14" width="36" style="798" customWidth="1"/>
    <col min="15" max="15" width="8.6640625" style="798"/>
    <col min="16" max="16" width="11.44140625" style="798" customWidth="1"/>
    <col min="17" max="17" width="13" style="798" customWidth="1"/>
    <col min="18" max="18" width="10.6640625" style="798" customWidth="1"/>
    <col min="19" max="20" width="8.6640625" style="798"/>
    <col min="21" max="21" width="11.6640625" style="809" customWidth="1"/>
    <col min="22" max="22" width="12.5546875" style="809" customWidth="1"/>
    <col min="23" max="16384" width="8.6640625" style="798"/>
  </cols>
  <sheetData>
    <row r="1" spans="1:25" s="793" customFormat="1" ht="10.5" customHeight="1" x14ac:dyDescent="0.2">
      <c r="A1" s="52" t="s">
        <v>110</v>
      </c>
      <c r="B1" s="793" t="s">
        <v>1427</v>
      </c>
      <c r="G1" s="843" t="s">
        <v>93</v>
      </c>
      <c r="H1" s="844"/>
      <c r="I1" s="844"/>
      <c r="J1" s="845"/>
    </row>
    <row r="2" spans="1:25" s="793" customFormat="1" ht="10.5" customHeight="1" x14ac:dyDescent="0.2">
      <c r="A2" s="52" t="s">
        <v>92</v>
      </c>
      <c r="B2" s="794" t="s">
        <v>1428</v>
      </c>
      <c r="M2" s="795"/>
    </row>
    <row r="3" spans="1:25" s="165" customFormat="1" ht="10.5" customHeight="1" x14ac:dyDescent="0.2">
      <c r="A3" s="51" t="s">
        <v>91</v>
      </c>
      <c r="B3" s="165" t="s">
        <v>383</v>
      </c>
      <c r="M3" s="796"/>
    </row>
    <row r="4" spans="1:25" s="165" customFormat="1" ht="10.5" customHeight="1" x14ac:dyDescent="0.2">
      <c r="A4" s="51" t="s">
        <v>89</v>
      </c>
      <c r="B4" s="165" t="s">
        <v>382</v>
      </c>
      <c r="M4" s="796"/>
    </row>
    <row r="5" spans="1:25" s="165" customFormat="1" ht="10.5" customHeight="1" x14ac:dyDescent="0.2">
      <c r="A5" s="10" t="s">
        <v>87</v>
      </c>
      <c r="M5" s="796"/>
    </row>
    <row r="6" spans="1:25" s="165" customFormat="1" ht="10.5" customHeight="1" x14ac:dyDescent="0.2">
      <c r="A6" s="10" t="s">
        <v>85</v>
      </c>
      <c r="B6" s="797"/>
      <c r="M6" s="796"/>
    </row>
    <row r="14" spans="1:25" ht="10.5" customHeight="1" x14ac:dyDescent="0.2">
      <c r="P14" s="800"/>
      <c r="Q14" s="800"/>
      <c r="R14" s="800"/>
      <c r="S14" s="800"/>
      <c r="T14" s="800"/>
      <c r="U14" s="800"/>
      <c r="V14" s="800"/>
      <c r="W14" s="800"/>
      <c r="X14" s="800"/>
    </row>
    <row r="15" spans="1:25" ht="10.5" customHeight="1" x14ac:dyDescent="0.2">
      <c r="M15" s="801"/>
      <c r="N15" s="802" t="s">
        <v>1429</v>
      </c>
      <c r="P15" s="800" t="s">
        <v>1430</v>
      </c>
      <c r="Q15" s="800"/>
      <c r="R15" s="800"/>
      <c r="S15" s="800"/>
      <c r="T15" s="800"/>
      <c r="U15" s="800"/>
      <c r="V15" s="800"/>
      <c r="W15" s="800"/>
      <c r="X15" s="800"/>
    </row>
    <row r="16" spans="1:25" ht="10.5" customHeight="1" x14ac:dyDescent="0.2">
      <c r="M16" s="803" t="s">
        <v>1431</v>
      </c>
      <c r="N16" s="802" t="s">
        <v>1432</v>
      </c>
      <c r="P16" s="804" t="s">
        <v>1433</v>
      </c>
      <c r="Q16" s="804" t="s">
        <v>1434</v>
      </c>
      <c r="R16" s="804" t="s">
        <v>1435</v>
      </c>
      <c r="S16" s="804" t="s">
        <v>1436</v>
      </c>
      <c r="T16" s="805" t="s">
        <v>1437</v>
      </c>
      <c r="U16" s="805" t="s">
        <v>1438</v>
      </c>
      <c r="V16" s="805" t="s">
        <v>1439</v>
      </c>
      <c r="W16" s="804" t="s">
        <v>1440</v>
      </c>
      <c r="X16" s="804" t="s">
        <v>1441</v>
      </c>
      <c r="Y16" s="800" t="s">
        <v>1442</v>
      </c>
    </row>
    <row r="17" spans="13:14" ht="10.5" customHeight="1" x14ac:dyDescent="0.2">
      <c r="M17" s="806">
        <v>39567</v>
      </c>
      <c r="N17" s="807">
        <v>1.6100000000000001E-3</v>
      </c>
    </row>
    <row r="18" spans="13:14" ht="10.5" customHeight="1" x14ac:dyDescent="0.2">
      <c r="M18" s="806">
        <v>39568</v>
      </c>
      <c r="N18" s="807">
        <v>1.42E-3</v>
      </c>
    </row>
    <row r="19" spans="13:14" ht="10.5" customHeight="1" x14ac:dyDescent="0.2">
      <c r="M19" s="806">
        <v>39573</v>
      </c>
      <c r="N19" s="807">
        <v>1.06E-3</v>
      </c>
    </row>
    <row r="20" spans="13:14" ht="10.5" customHeight="1" x14ac:dyDescent="0.2">
      <c r="M20" s="806">
        <v>39574</v>
      </c>
      <c r="N20" s="807">
        <v>9.3999999999999997E-4</v>
      </c>
    </row>
    <row r="21" spans="13:14" ht="10.5" customHeight="1" x14ac:dyDescent="0.2">
      <c r="M21" s="806">
        <v>39575</v>
      </c>
      <c r="N21" s="807">
        <v>8.8000000000000003E-4</v>
      </c>
    </row>
    <row r="22" spans="13:14" ht="10.5" customHeight="1" x14ac:dyDescent="0.2">
      <c r="M22" s="806">
        <v>39576</v>
      </c>
      <c r="N22" s="807">
        <v>9.7999999999999997E-4</v>
      </c>
    </row>
    <row r="23" spans="13:14" ht="10.5" customHeight="1" x14ac:dyDescent="0.2">
      <c r="M23" s="806">
        <v>39580</v>
      </c>
      <c r="N23" s="807">
        <v>4.6000000000000001E-4</v>
      </c>
    </row>
    <row r="24" spans="13:14" ht="10.5" customHeight="1" x14ac:dyDescent="0.2">
      <c r="M24" s="806">
        <v>39581</v>
      </c>
      <c r="N24" s="807">
        <v>3.8000000000000002E-4</v>
      </c>
    </row>
    <row r="25" spans="13:14" ht="10.5" customHeight="1" x14ac:dyDescent="0.2">
      <c r="M25" s="806">
        <v>39582</v>
      </c>
      <c r="N25" s="807">
        <v>4.8999999999999998E-4</v>
      </c>
    </row>
    <row r="26" spans="13:14" ht="10.5" customHeight="1" x14ac:dyDescent="0.2">
      <c r="M26" s="806">
        <v>39583</v>
      </c>
      <c r="N26" s="807">
        <v>2.9E-4</v>
      </c>
    </row>
    <row r="27" spans="13:14" ht="10.5" customHeight="1" x14ac:dyDescent="0.2">
      <c r="M27" s="806">
        <v>39584</v>
      </c>
      <c r="N27" s="807">
        <v>5.0000000000000001E-4</v>
      </c>
    </row>
    <row r="28" spans="13:14" ht="10.5" customHeight="1" x14ac:dyDescent="0.2">
      <c r="M28" s="806">
        <v>39587</v>
      </c>
      <c r="N28" s="807">
        <v>9.1E-4</v>
      </c>
    </row>
    <row r="29" spans="13:14" ht="10.5" customHeight="1" x14ac:dyDescent="0.2">
      <c r="M29" s="806">
        <v>39588</v>
      </c>
      <c r="N29" s="807">
        <v>8.0999999999999996E-4</v>
      </c>
    </row>
    <row r="30" spans="13:14" ht="10.5" customHeight="1" x14ac:dyDescent="0.2">
      <c r="M30" s="806">
        <v>39589</v>
      </c>
      <c r="N30" s="807">
        <v>0</v>
      </c>
    </row>
    <row r="31" spans="13:14" ht="10.5" customHeight="1" x14ac:dyDescent="0.2">
      <c r="M31" s="806">
        <v>39590</v>
      </c>
      <c r="N31" s="807">
        <v>1.58E-3</v>
      </c>
    </row>
    <row r="32" spans="13:14" ht="10.5" customHeight="1" x14ac:dyDescent="0.2">
      <c r="M32" s="806">
        <v>39591</v>
      </c>
      <c r="N32" s="807">
        <v>2.2100000000000002E-3</v>
      </c>
    </row>
    <row r="33" spans="13:14" ht="10.5" customHeight="1" x14ac:dyDescent="0.2">
      <c r="M33" s="806">
        <v>39594</v>
      </c>
      <c r="N33" s="807">
        <v>2.5600000000000002E-3</v>
      </c>
    </row>
    <row r="34" spans="13:14" ht="10.5" customHeight="1" x14ac:dyDescent="0.2">
      <c r="M34" s="806">
        <v>39595</v>
      </c>
      <c r="N34" s="807">
        <v>2.15E-3</v>
      </c>
    </row>
    <row r="35" spans="13:14" ht="10.5" customHeight="1" x14ac:dyDescent="0.2">
      <c r="M35" s="806">
        <v>39596</v>
      </c>
      <c r="N35" s="807">
        <v>1.0200000000000001E-3</v>
      </c>
    </row>
    <row r="36" spans="13:14" ht="10.5" customHeight="1" x14ac:dyDescent="0.2">
      <c r="M36" s="806">
        <v>39597</v>
      </c>
      <c r="N36" s="807">
        <v>8.9999999999999998E-4</v>
      </c>
    </row>
    <row r="37" spans="13:14" ht="10.5" customHeight="1" x14ac:dyDescent="0.2">
      <c r="M37" s="806">
        <v>39598</v>
      </c>
      <c r="N37" s="807">
        <v>5.8E-4</v>
      </c>
    </row>
    <row r="38" spans="13:14" ht="10.5" customHeight="1" x14ac:dyDescent="0.2">
      <c r="M38" s="806">
        <v>39601</v>
      </c>
      <c r="N38" s="807">
        <v>7.2999999999999996E-4</v>
      </c>
    </row>
    <row r="39" spans="13:14" ht="10.5" customHeight="1" x14ac:dyDescent="0.2">
      <c r="M39" s="806">
        <v>39602</v>
      </c>
      <c r="N39" s="807">
        <v>9.8999999999999999E-4</v>
      </c>
    </row>
    <row r="40" spans="13:14" ht="10.5" customHeight="1" x14ac:dyDescent="0.2">
      <c r="M40" s="806">
        <v>39603</v>
      </c>
      <c r="N40" s="807">
        <v>2.5200000000000001E-3</v>
      </c>
    </row>
    <row r="41" spans="13:14" ht="10.5" customHeight="1" x14ac:dyDescent="0.2">
      <c r="M41" s="806">
        <v>39604</v>
      </c>
      <c r="N41" s="807">
        <v>2.9199999999999999E-3</v>
      </c>
    </row>
    <row r="42" spans="13:14" ht="10.5" customHeight="1" x14ac:dyDescent="0.2">
      <c r="M42" s="806">
        <v>39605</v>
      </c>
      <c r="N42" s="807">
        <v>1.8799999999999999E-3</v>
      </c>
    </row>
    <row r="43" spans="13:14" ht="10.5" customHeight="1" x14ac:dyDescent="0.2">
      <c r="M43" s="806">
        <v>39608</v>
      </c>
      <c r="N43" s="807">
        <v>2.5500000000000002E-3</v>
      </c>
    </row>
    <row r="44" spans="13:14" ht="10.5" customHeight="1" x14ac:dyDescent="0.2">
      <c r="M44" s="806">
        <v>39609</v>
      </c>
      <c r="N44" s="807">
        <v>4.9899999999999996E-3</v>
      </c>
    </row>
    <row r="45" spans="13:14" ht="10.5" customHeight="1" x14ac:dyDescent="0.2">
      <c r="M45" s="806">
        <v>39610</v>
      </c>
      <c r="N45" s="807">
        <v>3.6900000000000001E-3</v>
      </c>
    </row>
    <row r="46" spans="13:14" ht="10.5" customHeight="1" x14ac:dyDescent="0.2">
      <c r="M46" s="806">
        <v>39611</v>
      </c>
      <c r="N46" s="807">
        <v>4.2700000000000004E-3</v>
      </c>
    </row>
    <row r="47" spans="13:14" ht="10.5" customHeight="1" x14ac:dyDescent="0.2">
      <c r="M47" s="806">
        <v>39612</v>
      </c>
      <c r="N47" s="807">
        <v>2.9399999999999999E-3</v>
      </c>
    </row>
    <row r="48" spans="13:14" ht="10.5" customHeight="1" x14ac:dyDescent="0.2">
      <c r="M48" s="806">
        <v>39616</v>
      </c>
      <c r="N48" s="807">
        <v>2.99E-3</v>
      </c>
    </row>
    <row r="49" spans="13:14" ht="10.5" customHeight="1" x14ac:dyDescent="0.2">
      <c r="M49" s="806">
        <v>39617</v>
      </c>
      <c r="N49" s="807">
        <v>4.0000000000000001E-3</v>
      </c>
    </row>
    <row r="50" spans="13:14" ht="10.5" customHeight="1" x14ac:dyDescent="0.2">
      <c r="M50" s="806">
        <v>39618</v>
      </c>
      <c r="N50" s="807">
        <v>3.8E-3</v>
      </c>
    </row>
    <row r="51" spans="13:14" ht="10.5" customHeight="1" x14ac:dyDescent="0.2">
      <c r="M51" s="806">
        <v>39619</v>
      </c>
      <c r="N51" s="807">
        <v>2.66E-3</v>
      </c>
    </row>
    <row r="52" spans="13:14" ht="10.5" customHeight="1" x14ac:dyDescent="0.2">
      <c r="M52" s="806">
        <v>39622</v>
      </c>
      <c r="N52" s="807">
        <v>2.3700000000000001E-3</v>
      </c>
    </row>
    <row r="53" spans="13:14" ht="10.5" customHeight="1" x14ac:dyDescent="0.2">
      <c r="M53" s="806">
        <v>39623</v>
      </c>
      <c r="N53" s="807">
        <v>5.2700000000000004E-3</v>
      </c>
    </row>
    <row r="54" spans="13:14" ht="10.5" customHeight="1" x14ac:dyDescent="0.2">
      <c r="M54" s="806">
        <v>39624</v>
      </c>
      <c r="N54" s="807">
        <v>4.1000000000000003E-3</v>
      </c>
    </row>
    <row r="55" spans="13:14" ht="10.5" customHeight="1" x14ac:dyDescent="0.2">
      <c r="M55" s="806">
        <v>39625</v>
      </c>
      <c r="N55" s="807">
        <v>6.6E-3</v>
      </c>
    </row>
    <row r="56" spans="13:14" ht="10.5" customHeight="1" x14ac:dyDescent="0.2">
      <c r="M56" s="806">
        <v>39626</v>
      </c>
      <c r="N56" s="807">
        <v>6.5700000000000003E-3</v>
      </c>
    </row>
    <row r="57" spans="13:14" ht="10.5" customHeight="1" x14ac:dyDescent="0.2">
      <c r="M57" s="806">
        <v>39630</v>
      </c>
      <c r="N57" s="807">
        <v>4.0699999999999998E-3</v>
      </c>
    </row>
    <row r="58" spans="13:14" ht="10.5" customHeight="1" x14ac:dyDescent="0.2">
      <c r="M58" s="806">
        <v>39631</v>
      </c>
      <c r="N58" s="807">
        <v>4.9699999999999996E-3</v>
      </c>
    </row>
    <row r="59" spans="13:14" ht="10.5" customHeight="1" x14ac:dyDescent="0.2">
      <c r="M59" s="806">
        <v>39632</v>
      </c>
      <c r="N59" s="807">
        <v>3.63E-3</v>
      </c>
    </row>
    <row r="60" spans="13:14" ht="10.5" customHeight="1" x14ac:dyDescent="0.2">
      <c r="M60" s="806">
        <v>39633</v>
      </c>
      <c r="N60" s="807">
        <v>4.0299999999999997E-3</v>
      </c>
    </row>
    <row r="61" spans="13:14" ht="10.5" customHeight="1" x14ac:dyDescent="0.2">
      <c r="M61" s="806">
        <v>39636</v>
      </c>
      <c r="N61" s="807">
        <v>4.3899999999999998E-3</v>
      </c>
    </row>
    <row r="62" spans="13:14" ht="10.5" customHeight="1" x14ac:dyDescent="0.2">
      <c r="M62" s="806">
        <v>39637</v>
      </c>
      <c r="N62" s="807">
        <v>5.4000000000000003E-3</v>
      </c>
    </row>
    <row r="63" spans="13:14" ht="10.5" customHeight="1" x14ac:dyDescent="0.2">
      <c r="M63" s="806">
        <v>39638</v>
      </c>
      <c r="N63" s="807">
        <v>5.3099999999999996E-3</v>
      </c>
    </row>
    <row r="64" spans="13:14" ht="10.5" customHeight="1" x14ac:dyDescent="0.2">
      <c r="M64" s="806">
        <v>39639</v>
      </c>
      <c r="N64" s="807">
        <v>3.0999999999999999E-3</v>
      </c>
    </row>
    <row r="65" spans="13:14" ht="10.5" customHeight="1" x14ac:dyDescent="0.2">
      <c r="M65" s="806">
        <v>39640</v>
      </c>
      <c r="N65" s="807">
        <v>3.16E-3</v>
      </c>
    </row>
    <row r="66" spans="13:14" ht="10.5" customHeight="1" x14ac:dyDescent="0.2">
      <c r="M66" s="806">
        <v>39643</v>
      </c>
      <c r="N66" s="807">
        <v>2.1099999999999999E-3</v>
      </c>
    </row>
    <row r="67" spans="13:14" ht="10.5" customHeight="1" x14ac:dyDescent="0.2">
      <c r="M67" s="806">
        <v>39644</v>
      </c>
      <c r="N67" s="807">
        <v>2.3800000000000002E-3</v>
      </c>
    </row>
    <row r="68" spans="13:14" ht="10.5" customHeight="1" x14ac:dyDescent="0.2">
      <c r="M68" s="806">
        <v>39645</v>
      </c>
      <c r="N68" s="807">
        <v>2.31E-3</v>
      </c>
    </row>
    <row r="69" spans="13:14" ht="10.5" customHeight="1" x14ac:dyDescent="0.2">
      <c r="M69" s="806">
        <v>39646</v>
      </c>
      <c r="N69" s="807">
        <v>3.7100000000000002E-3</v>
      </c>
    </row>
    <row r="70" spans="13:14" ht="10.5" customHeight="1" x14ac:dyDescent="0.2">
      <c r="M70" s="806">
        <v>39647</v>
      </c>
      <c r="N70" s="807">
        <v>3.2299999999999998E-3</v>
      </c>
    </row>
    <row r="71" spans="13:14" ht="10.5" customHeight="1" x14ac:dyDescent="0.2">
      <c r="M71" s="806">
        <v>39650</v>
      </c>
      <c r="N71" s="807">
        <v>2.96E-3</v>
      </c>
    </row>
    <row r="72" spans="13:14" ht="10.5" customHeight="1" x14ac:dyDescent="0.2">
      <c r="M72" s="806">
        <v>39651</v>
      </c>
      <c r="N72" s="807">
        <v>5.3200000000000001E-3</v>
      </c>
    </row>
    <row r="73" spans="13:14" ht="10.5" customHeight="1" x14ac:dyDescent="0.2">
      <c r="M73" s="806">
        <v>39652</v>
      </c>
      <c r="N73" s="807">
        <v>3.2399999999999998E-3</v>
      </c>
    </row>
    <row r="74" spans="13:14" ht="10.5" customHeight="1" x14ac:dyDescent="0.2">
      <c r="M74" s="806">
        <v>39653</v>
      </c>
      <c r="N74" s="807">
        <v>3.5799999999999998E-3</v>
      </c>
    </row>
    <row r="75" spans="13:14" ht="10.5" customHeight="1" x14ac:dyDescent="0.2">
      <c r="M75" s="806">
        <v>39654</v>
      </c>
      <c r="N75" s="807">
        <v>4.0600000000000002E-3</v>
      </c>
    </row>
    <row r="76" spans="13:14" ht="10.5" customHeight="1" x14ac:dyDescent="0.2">
      <c r="M76" s="806">
        <v>39657</v>
      </c>
      <c r="N76" s="807">
        <v>2.7499999999999998E-3</v>
      </c>
    </row>
    <row r="77" spans="13:14" ht="10.5" customHeight="1" x14ac:dyDescent="0.2">
      <c r="M77" s="806">
        <v>39658</v>
      </c>
      <c r="N77" s="807">
        <v>5.2300000000000003E-3</v>
      </c>
    </row>
    <row r="78" spans="13:14" ht="10.5" customHeight="1" x14ac:dyDescent="0.2">
      <c r="M78" s="806">
        <v>39659</v>
      </c>
      <c r="N78" s="807">
        <v>6.1999999999999998E-3</v>
      </c>
    </row>
    <row r="79" spans="13:14" ht="10.5" customHeight="1" x14ac:dyDescent="0.2">
      <c r="M79" s="806">
        <v>39660</v>
      </c>
      <c r="N79" s="807">
        <v>5.8599999999999998E-3</v>
      </c>
    </row>
    <row r="80" spans="13:14" ht="10.5" customHeight="1" x14ac:dyDescent="0.2">
      <c r="M80" s="806">
        <v>39661</v>
      </c>
      <c r="N80" s="807">
        <v>3.0699999999999998E-3</v>
      </c>
    </row>
    <row r="81" spans="13:14" ht="10.5" customHeight="1" x14ac:dyDescent="0.2">
      <c r="M81" s="806">
        <v>39664</v>
      </c>
      <c r="N81" s="807">
        <v>5.7299999999999999E-3</v>
      </c>
    </row>
    <row r="82" spans="13:14" ht="10.5" customHeight="1" x14ac:dyDescent="0.2">
      <c r="M82" s="806">
        <v>39665</v>
      </c>
      <c r="N82" s="807">
        <v>4.9699999999999996E-3</v>
      </c>
    </row>
    <row r="83" spans="13:14" ht="10.5" customHeight="1" x14ac:dyDescent="0.2">
      <c r="M83" s="806">
        <v>39666</v>
      </c>
      <c r="N83" s="807">
        <v>3.5300000000000002E-3</v>
      </c>
    </row>
    <row r="84" spans="13:14" ht="10.5" customHeight="1" x14ac:dyDescent="0.2">
      <c r="M84" s="806">
        <v>39667</v>
      </c>
      <c r="N84" s="807">
        <v>4.5199999999999997E-3</v>
      </c>
    </row>
    <row r="85" spans="13:14" ht="10.5" customHeight="1" x14ac:dyDescent="0.2">
      <c r="M85" s="806">
        <v>39668</v>
      </c>
      <c r="N85" s="807">
        <v>3.2699999999999999E-3</v>
      </c>
    </row>
    <row r="86" spans="13:14" ht="10.5" customHeight="1" x14ac:dyDescent="0.2">
      <c r="M86" s="806">
        <v>39671</v>
      </c>
      <c r="N86" s="807">
        <v>1.41E-3</v>
      </c>
    </row>
    <row r="87" spans="13:14" ht="10.5" customHeight="1" x14ac:dyDescent="0.2">
      <c r="M87" s="806">
        <v>39672</v>
      </c>
      <c r="N87" s="807">
        <v>2.3500000000000001E-3</v>
      </c>
    </row>
    <row r="88" spans="13:14" ht="10.5" customHeight="1" x14ac:dyDescent="0.2">
      <c r="M88" s="806">
        <v>39673</v>
      </c>
      <c r="N88" s="807">
        <v>1.2099999999999999E-3</v>
      </c>
    </row>
    <row r="89" spans="13:14" ht="10.5" customHeight="1" x14ac:dyDescent="0.2">
      <c r="M89" s="806">
        <v>39674</v>
      </c>
      <c r="N89" s="807">
        <v>1.4499999999999999E-3</v>
      </c>
    </row>
    <row r="90" spans="13:14" ht="10.5" customHeight="1" x14ac:dyDescent="0.2">
      <c r="M90" s="806">
        <v>39675</v>
      </c>
      <c r="N90" s="807">
        <v>1.8600000000000001E-3</v>
      </c>
    </row>
    <row r="91" spans="13:14" ht="10.5" customHeight="1" x14ac:dyDescent="0.2">
      <c r="M91" s="806">
        <v>39678</v>
      </c>
      <c r="N91" s="807">
        <v>1.56E-3</v>
      </c>
    </row>
    <row r="92" spans="13:14" ht="10.5" customHeight="1" x14ac:dyDescent="0.2">
      <c r="M92" s="806">
        <v>39679</v>
      </c>
      <c r="N92" s="807">
        <v>1.5299999999999999E-3</v>
      </c>
    </row>
    <row r="93" spans="13:14" ht="10.5" customHeight="1" x14ac:dyDescent="0.2">
      <c r="M93" s="806">
        <v>39680</v>
      </c>
      <c r="N93" s="807">
        <v>2.15E-3</v>
      </c>
    </row>
    <row r="94" spans="13:14" ht="10.5" customHeight="1" x14ac:dyDescent="0.2">
      <c r="M94" s="806">
        <v>39681</v>
      </c>
      <c r="N94" s="807">
        <v>1.0300000000000001E-3</v>
      </c>
    </row>
    <row r="95" spans="13:14" ht="10.5" customHeight="1" x14ac:dyDescent="0.2">
      <c r="M95" s="806">
        <v>39682</v>
      </c>
      <c r="N95" s="807">
        <v>2.2499999999999998E-3</v>
      </c>
    </row>
    <row r="96" spans="13:14" ht="10.5" customHeight="1" x14ac:dyDescent="0.2">
      <c r="M96" s="806">
        <v>39686</v>
      </c>
      <c r="N96" s="807">
        <v>2.4499999999999999E-3</v>
      </c>
    </row>
    <row r="97" spans="13:14" ht="10.5" customHeight="1" x14ac:dyDescent="0.2">
      <c r="M97" s="806">
        <v>39687</v>
      </c>
      <c r="N97" s="807">
        <v>2.5100000000000001E-3</v>
      </c>
    </row>
    <row r="98" spans="13:14" ht="10.5" customHeight="1" x14ac:dyDescent="0.2">
      <c r="M98" s="806">
        <v>39688</v>
      </c>
      <c r="N98" s="807">
        <v>2.8800000000000002E-3</v>
      </c>
    </row>
    <row r="99" spans="13:14" ht="10.5" customHeight="1" x14ac:dyDescent="0.2">
      <c r="M99" s="806">
        <v>39689</v>
      </c>
      <c r="N99" s="807">
        <v>2.6900000000000001E-3</v>
      </c>
    </row>
    <row r="100" spans="13:14" ht="10.5" customHeight="1" x14ac:dyDescent="0.2">
      <c r="M100" s="806">
        <v>39692</v>
      </c>
      <c r="N100" s="807">
        <v>1.1000000000000001E-3</v>
      </c>
    </row>
    <row r="101" spans="13:14" ht="10.5" customHeight="1" x14ac:dyDescent="0.2">
      <c r="M101" s="806">
        <v>39693</v>
      </c>
      <c r="N101" s="807">
        <v>5.28E-3</v>
      </c>
    </row>
    <row r="102" spans="13:14" ht="10.5" customHeight="1" x14ac:dyDescent="0.2">
      <c r="M102" s="806">
        <v>39694</v>
      </c>
      <c r="N102" s="807">
        <v>5.3800000000000002E-3</v>
      </c>
    </row>
    <row r="103" spans="13:14" ht="10.5" customHeight="1" x14ac:dyDescent="0.2">
      <c r="M103" s="806">
        <v>39695</v>
      </c>
      <c r="N103" s="807">
        <v>4.1399999999999996E-3</v>
      </c>
    </row>
    <row r="104" spans="13:14" ht="10.5" customHeight="1" x14ac:dyDescent="0.2">
      <c r="M104" s="806">
        <v>39696</v>
      </c>
      <c r="N104" s="807">
        <v>3.0599999999999998E-3</v>
      </c>
    </row>
    <row r="105" spans="13:14" ht="10.5" customHeight="1" x14ac:dyDescent="0.2">
      <c r="M105" s="806">
        <v>39699</v>
      </c>
      <c r="N105" s="807">
        <v>3.3899999999999998E-3</v>
      </c>
    </row>
    <row r="106" spans="13:14" ht="10.5" customHeight="1" x14ac:dyDescent="0.2">
      <c r="M106" s="806">
        <v>39700</v>
      </c>
      <c r="N106" s="807">
        <v>4.1099999999999999E-3</v>
      </c>
    </row>
    <row r="107" spans="13:14" ht="10.5" customHeight="1" x14ac:dyDescent="0.2">
      <c r="M107" s="806">
        <v>39701</v>
      </c>
      <c r="N107" s="807">
        <v>5.4999999999999997E-3</v>
      </c>
    </row>
    <row r="108" spans="13:14" ht="10.5" customHeight="1" x14ac:dyDescent="0.2">
      <c r="M108" s="806">
        <v>39702</v>
      </c>
      <c r="N108" s="807">
        <v>3.0999999999999999E-3</v>
      </c>
    </row>
    <row r="109" spans="13:14" ht="10.5" customHeight="1" x14ac:dyDescent="0.2">
      <c r="M109" s="806">
        <v>39703</v>
      </c>
      <c r="N109" s="807">
        <v>5.8399999999999997E-3</v>
      </c>
    </row>
    <row r="110" spans="13:14" ht="10.5" customHeight="1" x14ac:dyDescent="0.2">
      <c r="M110" s="806">
        <v>39706</v>
      </c>
      <c r="N110" s="807">
        <v>6.5399999999999998E-3</v>
      </c>
    </row>
    <row r="111" spans="13:14" ht="10.5" customHeight="1" x14ac:dyDescent="0.2">
      <c r="M111" s="806">
        <v>39707</v>
      </c>
      <c r="N111" s="807">
        <v>1.1639999999999999E-2</v>
      </c>
    </row>
    <row r="112" spans="13:14" ht="10.5" customHeight="1" x14ac:dyDescent="0.2">
      <c r="M112" s="806">
        <v>39708</v>
      </c>
      <c r="N112" s="807">
        <v>1.103E-2</v>
      </c>
    </row>
    <row r="113" spans="13:16" ht="10.5" customHeight="1" x14ac:dyDescent="0.2">
      <c r="M113" s="806">
        <v>39709</v>
      </c>
      <c r="N113" s="807">
        <v>1.2460000000000001E-2</v>
      </c>
    </row>
    <row r="114" spans="13:16" ht="10.5" customHeight="1" x14ac:dyDescent="0.2">
      <c r="M114" s="806">
        <v>39710</v>
      </c>
      <c r="N114" s="807">
        <v>1.9980000000000001E-2</v>
      </c>
      <c r="P114" s="808">
        <f>N114</f>
        <v>1.9980000000000001E-2</v>
      </c>
    </row>
    <row r="115" spans="13:16" ht="10.5" customHeight="1" x14ac:dyDescent="0.2">
      <c r="M115" s="806">
        <v>39713</v>
      </c>
      <c r="N115" s="807">
        <v>2.1250000000000002E-2</v>
      </c>
    </row>
    <row r="116" spans="13:16" ht="10.5" customHeight="1" x14ac:dyDescent="0.2">
      <c r="M116" s="806">
        <v>39714</v>
      </c>
      <c r="N116" s="807">
        <v>3.1449999999999999E-2</v>
      </c>
    </row>
    <row r="117" spans="13:16" ht="10.5" customHeight="1" x14ac:dyDescent="0.2">
      <c r="M117" s="806">
        <v>39715</v>
      </c>
      <c r="N117" s="807">
        <v>3.456E-2</v>
      </c>
    </row>
    <row r="118" spans="13:16" ht="10.5" customHeight="1" x14ac:dyDescent="0.2">
      <c r="M118" s="806">
        <v>39716</v>
      </c>
      <c r="N118" s="807">
        <v>3.4320000000000003E-2</v>
      </c>
    </row>
    <row r="119" spans="13:16" ht="10.5" customHeight="1" x14ac:dyDescent="0.2">
      <c r="M119" s="806">
        <v>39717</v>
      </c>
      <c r="N119" s="807">
        <v>3.372E-2</v>
      </c>
    </row>
    <row r="120" spans="13:16" ht="10.5" customHeight="1" x14ac:dyDescent="0.2">
      <c r="M120" s="806">
        <v>39720</v>
      </c>
      <c r="N120" s="807">
        <v>3.4439999999999998E-2</v>
      </c>
    </row>
    <row r="121" spans="13:16" ht="10.5" customHeight="1" x14ac:dyDescent="0.2">
      <c r="M121" s="806">
        <v>39721</v>
      </c>
      <c r="N121" s="807">
        <v>3.7650000000000003E-2</v>
      </c>
    </row>
    <row r="122" spans="13:16" ht="10.5" customHeight="1" x14ac:dyDescent="0.2">
      <c r="M122" s="806">
        <v>39722</v>
      </c>
      <c r="N122" s="807">
        <v>3.5630000000000002E-2</v>
      </c>
    </row>
    <row r="123" spans="13:16" ht="10.5" customHeight="1" x14ac:dyDescent="0.2">
      <c r="M123" s="806">
        <v>39723</v>
      </c>
      <c r="N123" s="807">
        <v>5.6849999999999998E-2</v>
      </c>
    </row>
    <row r="124" spans="13:16" ht="10.5" customHeight="1" x14ac:dyDescent="0.2">
      <c r="M124" s="806">
        <v>39724</v>
      </c>
      <c r="N124" s="807">
        <v>9.3170000000000003E-2</v>
      </c>
    </row>
    <row r="125" spans="13:16" ht="10.5" customHeight="1" x14ac:dyDescent="0.2">
      <c r="M125" s="806">
        <v>39727</v>
      </c>
      <c r="N125" s="807">
        <v>0.11212</v>
      </c>
    </row>
    <row r="126" spans="13:16" ht="10.5" customHeight="1" x14ac:dyDescent="0.2">
      <c r="M126" s="806">
        <v>39728</v>
      </c>
      <c r="N126" s="807">
        <v>0.13938</v>
      </c>
    </row>
    <row r="127" spans="13:16" ht="10.5" customHeight="1" x14ac:dyDescent="0.2">
      <c r="M127" s="806">
        <v>39729</v>
      </c>
      <c r="N127" s="807">
        <v>0.15123</v>
      </c>
    </row>
    <row r="128" spans="13:16" ht="10.5" customHeight="1" x14ac:dyDescent="0.2">
      <c r="M128" s="806">
        <v>39730</v>
      </c>
      <c r="N128" s="807">
        <v>0.17430000000000001</v>
      </c>
    </row>
    <row r="129" spans="13:14" ht="10.5" customHeight="1" x14ac:dyDescent="0.2">
      <c r="M129" s="806">
        <v>39731</v>
      </c>
      <c r="N129" s="807">
        <v>0.21515000000000001</v>
      </c>
    </row>
    <row r="130" spans="13:14" ht="10.5" customHeight="1" x14ac:dyDescent="0.2">
      <c r="M130" s="806">
        <v>39734</v>
      </c>
      <c r="N130" s="807">
        <v>0.31043999999999999</v>
      </c>
    </row>
    <row r="131" spans="13:14" ht="10.5" customHeight="1" x14ac:dyDescent="0.2">
      <c r="M131" s="806">
        <v>39735</v>
      </c>
      <c r="N131" s="807">
        <v>0.39434000000000002</v>
      </c>
    </row>
    <row r="132" spans="13:14" ht="10.5" customHeight="1" x14ac:dyDescent="0.2">
      <c r="M132" s="806">
        <v>39736</v>
      </c>
      <c r="N132" s="807">
        <v>0.43792999999999999</v>
      </c>
    </row>
    <row r="133" spans="13:14" ht="10.5" customHeight="1" x14ac:dyDescent="0.2">
      <c r="M133" s="806">
        <v>39737</v>
      </c>
      <c r="N133" s="807">
        <v>0.48159999999999997</v>
      </c>
    </row>
    <row r="134" spans="13:14" ht="10.5" customHeight="1" x14ac:dyDescent="0.2">
      <c r="M134" s="806">
        <v>39738</v>
      </c>
      <c r="N134" s="807">
        <v>0.49671999999999999</v>
      </c>
    </row>
    <row r="135" spans="13:14" ht="10.5" customHeight="1" x14ac:dyDescent="0.2">
      <c r="M135" s="806">
        <v>39741</v>
      </c>
      <c r="N135" s="807">
        <v>0.53588999999999998</v>
      </c>
    </row>
    <row r="136" spans="13:14" ht="10.5" customHeight="1" x14ac:dyDescent="0.2">
      <c r="M136" s="806">
        <v>39742</v>
      </c>
      <c r="N136" s="807">
        <v>0.53903999999999996</v>
      </c>
    </row>
    <row r="137" spans="13:14" ht="10.5" customHeight="1" x14ac:dyDescent="0.2">
      <c r="M137" s="806">
        <v>39743</v>
      </c>
      <c r="N137" s="807">
        <v>0.61584000000000005</v>
      </c>
    </row>
    <row r="138" spans="13:14" ht="10.5" customHeight="1" x14ac:dyDescent="0.2">
      <c r="M138" s="806">
        <v>39744</v>
      </c>
      <c r="N138" s="807">
        <v>0.67915999999999999</v>
      </c>
    </row>
    <row r="139" spans="13:14" ht="10.5" customHeight="1" x14ac:dyDescent="0.2">
      <c r="M139" s="806">
        <v>39745</v>
      </c>
      <c r="N139" s="807">
        <v>0.71113999999999999</v>
      </c>
    </row>
    <row r="140" spans="13:14" ht="10.5" customHeight="1" x14ac:dyDescent="0.2">
      <c r="M140" s="806">
        <v>39748</v>
      </c>
      <c r="N140" s="807">
        <v>0.78549000000000002</v>
      </c>
    </row>
    <row r="141" spans="13:14" ht="10.5" customHeight="1" x14ac:dyDescent="0.2">
      <c r="M141" s="806">
        <v>39749</v>
      </c>
      <c r="N141" s="807">
        <v>0.80078000000000005</v>
      </c>
    </row>
    <row r="142" spans="13:14" ht="10.5" customHeight="1" x14ac:dyDescent="0.2">
      <c r="M142" s="806">
        <v>39750</v>
      </c>
      <c r="N142" s="807">
        <v>0.83131999999999995</v>
      </c>
    </row>
    <row r="143" spans="13:14" ht="10.5" customHeight="1" x14ac:dyDescent="0.2">
      <c r="M143" s="806">
        <v>39751</v>
      </c>
      <c r="N143" s="807">
        <v>0.82987</v>
      </c>
    </row>
    <row r="144" spans="13:14" ht="10.5" customHeight="1" x14ac:dyDescent="0.2">
      <c r="M144" s="806">
        <v>39752</v>
      </c>
      <c r="N144" s="807">
        <v>0.77976000000000001</v>
      </c>
    </row>
    <row r="145" spans="13:14" ht="10.5" customHeight="1" x14ac:dyDescent="0.2">
      <c r="M145" s="806">
        <v>39755</v>
      </c>
      <c r="N145" s="807">
        <v>0.74080000000000001</v>
      </c>
    </row>
    <row r="146" spans="13:14" ht="10.5" customHeight="1" x14ac:dyDescent="0.2">
      <c r="M146" s="806">
        <v>39756</v>
      </c>
      <c r="N146" s="807">
        <v>0.82240999999999997</v>
      </c>
    </row>
    <row r="147" spans="13:14" ht="10.5" customHeight="1" x14ac:dyDescent="0.2">
      <c r="M147" s="806">
        <v>39757</v>
      </c>
      <c r="N147" s="807">
        <v>0.80074999999999996</v>
      </c>
    </row>
    <row r="148" spans="13:14" ht="10.5" customHeight="1" x14ac:dyDescent="0.2">
      <c r="M148" s="806">
        <v>39758</v>
      </c>
      <c r="N148" s="807">
        <v>0.81257999999999997</v>
      </c>
    </row>
    <row r="149" spans="13:14" ht="10.5" customHeight="1" x14ac:dyDescent="0.2">
      <c r="M149" s="806">
        <v>39759</v>
      </c>
      <c r="N149" s="807">
        <v>0.81920000000000004</v>
      </c>
    </row>
    <row r="150" spans="13:14" ht="10.5" customHeight="1" x14ac:dyDescent="0.2">
      <c r="M150" s="806">
        <v>39762</v>
      </c>
      <c r="N150" s="807">
        <v>0.79778000000000004</v>
      </c>
    </row>
    <row r="151" spans="13:14" ht="10.5" customHeight="1" x14ac:dyDescent="0.2">
      <c r="M151" s="806">
        <v>39763</v>
      </c>
      <c r="N151" s="807">
        <v>0.79203000000000001</v>
      </c>
    </row>
    <row r="152" spans="13:14" ht="10.5" customHeight="1" x14ac:dyDescent="0.2">
      <c r="M152" s="806">
        <v>39764</v>
      </c>
      <c r="N152" s="807">
        <v>0.80157</v>
      </c>
    </row>
    <row r="153" spans="13:14" ht="10.5" customHeight="1" x14ac:dyDescent="0.2">
      <c r="M153" s="806">
        <v>39765</v>
      </c>
      <c r="N153" s="807">
        <v>0.81784999999999997</v>
      </c>
    </row>
    <row r="154" spans="13:14" ht="10.5" customHeight="1" x14ac:dyDescent="0.2">
      <c r="M154" s="806">
        <v>39766</v>
      </c>
      <c r="N154" s="807">
        <v>0.82542000000000004</v>
      </c>
    </row>
    <row r="155" spans="13:14" ht="10.5" customHeight="1" x14ac:dyDescent="0.2">
      <c r="M155" s="806">
        <v>39769</v>
      </c>
      <c r="N155" s="807">
        <v>0.81352999999999998</v>
      </c>
    </row>
    <row r="156" spans="13:14" ht="10.5" customHeight="1" x14ac:dyDescent="0.2">
      <c r="M156" s="806">
        <v>39770</v>
      </c>
      <c r="N156" s="807">
        <v>0.80410999999999999</v>
      </c>
    </row>
    <row r="157" spans="13:14" ht="10.5" customHeight="1" x14ac:dyDescent="0.2">
      <c r="M157" s="806">
        <v>39771</v>
      </c>
      <c r="N157" s="807">
        <v>0.83074999999999999</v>
      </c>
    </row>
    <row r="158" spans="13:14" ht="10.5" customHeight="1" x14ac:dyDescent="0.2">
      <c r="M158" s="806">
        <v>39772</v>
      </c>
      <c r="N158" s="807">
        <v>0.84633999999999998</v>
      </c>
    </row>
    <row r="159" spans="13:14" ht="10.5" customHeight="1" x14ac:dyDescent="0.2">
      <c r="M159" s="806">
        <v>39773</v>
      </c>
      <c r="N159" s="807">
        <v>0.87331000000000003</v>
      </c>
    </row>
    <row r="160" spans="13:14" ht="10.5" customHeight="1" x14ac:dyDescent="0.2">
      <c r="M160" s="806">
        <v>39776</v>
      </c>
      <c r="N160" s="807">
        <v>0.83238999999999996</v>
      </c>
    </row>
    <row r="161" spans="13:14" ht="10.5" customHeight="1" x14ac:dyDescent="0.2">
      <c r="M161" s="806">
        <v>39777</v>
      </c>
      <c r="N161" s="807">
        <v>0.85877000000000003</v>
      </c>
    </row>
    <row r="162" spans="13:14" ht="10.5" customHeight="1" x14ac:dyDescent="0.2">
      <c r="M162" s="806">
        <v>39778</v>
      </c>
      <c r="N162" s="807">
        <v>0.86468</v>
      </c>
    </row>
    <row r="163" spans="13:14" ht="10.5" customHeight="1" x14ac:dyDescent="0.2">
      <c r="M163" s="806">
        <v>39779</v>
      </c>
      <c r="N163" s="807">
        <v>0.85843000000000003</v>
      </c>
    </row>
    <row r="164" spans="13:14" ht="10.5" customHeight="1" x14ac:dyDescent="0.2">
      <c r="M164" s="806">
        <v>39780</v>
      </c>
      <c r="N164" s="807">
        <v>0.87521000000000004</v>
      </c>
    </row>
    <row r="165" spans="13:14" ht="10.5" customHeight="1" x14ac:dyDescent="0.2">
      <c r="M165" s="806">
        <v>39783</v>
      </c>
      <c r="N165" s="807">
        <v>0.78505999999999998</v>
      </c>
    </row>
    <row r="166" spans="13:14" ht="10.5" customHeight="1" x14ac:dyDescent="0.2">
      <c r="M166" s="806">
        <v>39784</v>
      </c>
      <c r="N166" s="807">
        <v>0.79686999999999997</v>
      </c>
    </row>
    <row r="167" spans="13:14" ht="10.5" customHeight="1" x14ac:dyDescent="0.2">
      <c r="M167" s="806">
        <v>39785</v>
      </c>
      <c r="N167" s="807">
        <v>0.79386000000000001</v>
      </c>
    </row>
    <row r="168" spans="13:14" ht="10.5" customHeight="1" x14ac:dyDescent="0.2">
      <c r="M168" s="806">
        <v>39786</v>
      </c>
      <c r="N168" s="807">
        <v>0.77010999999999996</v>
      </c>
    </row>
    <row r="169" spans="13:14" ht="10.5" customHeight="1" x14ac:dyDescent="0.2">
      <c r="M169" s="806">
        <v>39787</v>
      </c>
      <c r="N169" s="807">
        <v>0.77410999999999996</v>
      </c>
    </row>
    <row r="170" spans="13:14" ht="10.5" customHeight="1" x14ac:dyDescent="0.2">
      <c r="M170" s="806">
        <v>39790</v>
      </c>
      <c r="N170" s="807">
        <v>0.77644000000000002</v>
      </c>
    </row>
    <row r="171" spans="13:14" ht="10.5" customHeight="1" x14ac:dyDescent="0.2">
      <c r="M171" s="806">
        <v>39791</v>
      </c>
      <c r="N171" s="807">
        <v>0.76934000000000002</v>
      </c>
    </row>
    <row r="172" spans="13:14" ht="10.5" customHeight="1" x14ac:dyDescent="0.2">
      <c r="M172" s="806">
        <v>39792</v>
      </c>
      <c r="N172" s="807">
        <v>0.75324999999999998</v>
      </c>
    </row>
    <row r="173" spans="13:14" ht="10.5" customHeight="1" x14ac:dyDescent="0.2">
      <c r="M173" s="806">
        <v>39793</v>
      </c>
      <c r="N173" s="807">
        <v>0.73519000000000001</v>
      </c>
    </row>
    <row r="174" spans="13:14" ht="10.5" customHeight="1" x14ac:dyDescent="0.2">
      <c r="M174" s="806">
        <v>39794</v>
      </c>
      <c r="N174" s="807">
        <v>0.71987999999999996</v>
      </c>
    </row>
    <row r="175" spans="13:14" ht="10.5" customHeight="1" x14ac:dyDescent="0.2">
      <c r="M175" s="806">
        <v>39797</v>
      </c>
      <c r="N175" s="807">
        <v>0.71863999999999995</v>
      </c>
    </row>
    <row r="176" spans="13:14" ht="10.5" customHeight="1" x14ac:dyDescent="0.2">
      <c r="M176" s="806">
        <v>39798</v>
      </c>
      <c r="N176" s="807">
        <v>0.70667000000000002</v>
      </c>
    </row>
    <row r="177" spans="13:14" ht="10.5" customHeight="1" x14ac:dyDescent="0.2">
      <c r="M177" s="806">
        <v>39799</v>
      </c>
      <c r="N177" s="807">
        <v>0.68408000000000002</v>
      </c>
    </row>
    <row r="178" spans="13:14" ht="10.5" customHeight="1" x14ac:dyDescent="0.2">
      <c r="M178" s="806">
        <v>39800</v>
      </c>
      <c r="N178" s="807">
        <v>0.71833000000000002</v>
      </c>
    </row>
    <row r="179" spans="13:14" ht="10.5" customHeight="1" x14ac:dyDescent="0.2">
      <c r="M179" s="806">
        <v>39801</v>
      </c>
      <c r="N179" s="807">
        <v>0.73487000000000002</v>
      </c>
    </row>
    <row r="180" spans="13:14" ht="10.5" customHeight="1" x14ac:dyDescent="0.2">
      <c r="M180" s="806">
        <v>39804</v>
      </c>
      <c r="N180" s="807">
        <v>0.70360999999999996</v>
      </c>
    </row>
    <row r="181" spans="13:14" ht="10.5" customHeight="1" x14ac:dyDescent="0.2">
      <c r="M181" s="806">
        <v>39805</v>
      </c>
      <c r="N181" s="807">
        <v>0.72053</v>
      </c>
    </row>
    <row r="182" spans="13:14" ht="10.5" customHeight="1" x14ac:dyDescent="0.2">
      <c r="M182" s="806">
        <v>39806</v>
      </c>
      <c r="N182" s="807">
        <v>0.72216999999999998</v>
      </c>
    </row>
    <row r="183" spans="13:14" ht="10.5" customHeight="1" x14ac:dyDescent="0.2">
      <c r="M183" s="806">
        <v>39807</v>
      </c>
      <c r="N183" s="807">
        <v>0.71460999999999997</v>
      </c>
    </row>
    <row r="184" spans="13:14" ht="10.5" customHeight="1" x14ac:dyDescent="0.2">
      <c r="M184" s="806">
        <v>39808</v>
      </c>
      <c r="N184" s="807">
        <v>0.70337000000000005</v>
      </c>
    </row>
    <row r="185" spans="13:14" ht="10.5" customHeight="1" x14ac:dyDescent="0.2">
      <c r="M185" s="806">
        <v>39811</v>
      </c>
      <c r="N185" s="807">
        <v>0.67954000000000003</v>
      </c>
    </row>
    <row r="186" spans="13:14" ht="10.5" customHeight="1" x14ac:dyDescent="0.2">
      <c r="M186" s="806">
        <v>39812</v>
      </c>
      <c r="N186" s="807">
        <v>0.76670000000000005</v>
      </c>
    </row>
    <row r="187" spans="13:14" ht="10.5" customHeight="1" x14ac:dyDescent="0.2">
      <c r="M187" s="806">
        <v>39813</v>
      </c>
      <c r="N187" s="807">
        <v>0.69955000000000001</v>
      </c>
    </row>
    <row r="188" spans="13:14" ht="10.5" customHeight="1" x14ac:dyDescent="0.2">
      <c r="M188" s="806">
        <v>39821</v>
      </c>
      <c r="N188" s="807">
        <v>0.71647000000000005</v>
      </c>
    </row>
    <row r="189" spans="13:14" ht="10.5" customHeight="1" x14ac:dyDescent="0.2">
      <c r="M189" s="806">
        <v>39822</v>
      </c>
      <c r="N189" s="807">
        <v>0.73892999999999998</v>
      </c>
    </row>
    <row r="190" spans="13:14" ht="10.5" customHeight="1" x14ac:dyDescent="0.2">
      <c r="M190" s="806">
        <v>39825</v>
      </c>
      <c r="N190" s="807">
        <v>0.77998000000000001</v>
      </c>
    </row>
    <row r="191" spans="13:14" ht="10.5" customHeight="1" x14ac:dyDescent="0.2">
      <c r="M191" s="806">
        <v>39826</v>
      </c>
      <c r="N191" s="807">
        <v>0.77863000000000004</v>
      </c>
    </row>
    <row r="192" spans="13:14" ht="10.5" customHeight="1" x14ac:dyDescent="0.2">
      <c r="M192" s="806">
        <v>39827</v>
      </c>
      <c r="N192" s="807">
        <v>0.75868999999999998</v>
      </c>
    </row>
    <row r="193" spans="13:14" ht="10.5" customHeight="1" x14ac:dyDescent="0.2">
      <c r="M193" s="806">
        <v>39828</v>
      </c>
      <c r="N193" s="807">
        <v>0.80139000000000005</v>
      </c>
    </row>
    <row r="194" spans="13:14" ht="10.5" customHeight="1" x14ac:dyDescent="0.2">
      <c r="M194" s="806">
        <v>39829</v>
      </c>
      <c r="N194" s="807">
        <v>0.74663999999999997</v>
      </c>
    </row>
    <row r="195" spans="13:14" ht="10.5" customHeight="1" x14ac:dyDescent="0.2">
      <c r="M195" s="806">
        <v>39832</v>
      </c>
      <c r="N195" s="807">
        <v>0.77156999999999998</v>
      </c>
    </row>
    <row r="196" spans="13:14" ht="10.5" customHeight="1" x14ac:dyDescent="0.2">
      <c r="M196" s="806">
        <v>39833</v>
      </c>
      <c r="N196" s="807">
        <v>0.76566999999999996</v>
      </c>
    </row>
    <row r="197" spans="13:14" ht="10.5" customHeight="1" x14ac:dyDescent="0.2">
      <c r="M197" s="806">
        <v>39834</v>
      </c>
      <c r="N197" s="807">
        <v>0.75412999999999997</v>
      </c>
    </row>
    <row r="198" spans="13:14" ht="10.5" customHeight="1" x14ac:dyDescent="0.2">
      <c r="M198" s="806">
        <v>39835</v>
      </c>
      <c r="N198" s="807">
        <v>0.71611000000000002</v>
      </c>
    </row>
    <row r="199" spans="13:14" ht="10.5" customHeight="1" x14ac:dyDescent="0.2">
      <c r="M199" s="806">
        <v>39836</v>
      </c>
      <c r="N199" s="807">
        <v>0.73834999999999995</v>
      </c>
    </row>
    <row r="200" spans="13:14" ht="10.5" customHeight="1" x14ac:dyDescent="0.2">
      <c r="M200" s="806">
        <v>39839</v>
      </c>
      <c r="N200" s="807">
        <v>0.74331000000000003</v>
      </c>
    </row>
    <row r="201" spans="13:14" ht="10.5" customHeight="1" x14ac:dyDescent="0.2">
      <c r="M201" s="806">
        <v>39840</v>
      </c>
      <c r="N201" s="807">
        <v>0.77285999999999999</v>
      </c>
    </row>
    <row r="202" spans="13:14" ht="10.5" customHeight="1" x14ac:dyDescent="0.2">
      <c r="M202" s="806">
        <v>39841</v>
      </c>
      <c r="N202" s="807">
        <v>0.80840000000000001</v>
      </c>
    </row>
    <row r="203" spans="13:14" ht="10.5" customHeight="1" x14ac:dyDescent="0.2">
      <c r="M203" s="806">
        <v>39842</v>
      </c>
      <c r="N203" s="807">
        <v>0.77549000000000001</v>
      </c>
    </row>
    <row r="204" spans="13:14" ht="10.5" customHeight="1" x14ac:dyDescent="0.2">
      <c r="M204" s="806">
        <v>39843</v>
      </c>
      <c r="N204" s="807">
        <v>0.77324999999999999</v>
      </c>
    </row>
    <row r="205" spans="13:14" ht="10.5" customHeight="1" x14ac:dyDescent="0.2">
      <c r="M205" s="806">
        <v>39846</v>
      </c>
      <c r="N205" s="807">
        <v>0.78183000000000002</v>
      </c>
    </row>
    <row r="206" spans="13:14" ht="10.5" customHeight="1" x14ac:dyDescent="0.2">
      <c r="M206" s="806">
        <v>39847</v>
      </c>
      <c r="N206" s="807">
        <v>0.83755999999999997</v>
      </c>
    </row>
    <row r="207" spans="13:14" ht="10.5" customHeight="1" x14ac:dyDescent="0.2">
      <c r="M207" s="806">
        <v>39848</v>
      </c>
      <c r="N207" s="807">
        <v>0.83731</v>
      </c>
    </row>
    <row r="208" spans="13:14" ht="10.5" customHeight="1" x14ac:dyDescent="0.2">
      <c r="M208" s="806">
        <v>39849</v>
      </c>
      <c r="N208" s="807">
        <v>0.86460000000000004</v>
      </c>
    </row>
    <row r="209" spans="13:14" ht="10.5" customHeight="1" x14ac:dyDescent="0.2">
      <c r="M209" s="806">
        <v>39850</v>
      </c>
      <c r="N209" s="807">
        <v>0.77902000000000005</v>
      </c>
    </row>
    <row r="210" spans="13:14" ht="10.5" customHeight="1" x14ac:dyDescent="0.2">
      <c r="M210" s="806">
        <v>39853</v>
      </c>
      <c r="N210" s="807">
        <v>0.73228000000000004</v>
      </c>
    </row>
    <row r="211" spans="13:14" ht="10.5" customHeight="1" x14ac:dyDescent="0.2">
      <c r="M211" s="806">
        <v>39854</v>
      </c>
      <c r="N211" s="807">
        <v>0.77039999999999997</v>
      </c>
    </row>
    <row r="212" spans="13:14" ht="10.5" customHeight="1" x14ac:dyDescent="0.2">
      <c r="M212" s="806">
        <v>39855</v>
      </c>
      <c r="N212" s="807">
        <v>0.75985000000000003</v>
      </c>
    </row>
    <row r="213" spans="13:14" ht="10.5" customHeight="1" x14ac:dyDescent="0.2">
      <c r="M213" s="806">
        <v>39856</v>
      </c>
      <c r="N213" s="807">
        <v>0.77532000000000001</v>
      </c>
    </row>
    <row r="214" spans="13:14" ht="10.5" customHeight="1" x14ac:dyDescent="0.2">
      <c r="M214" s="806">
        <v>39857</v>
      </c>
      <c r="N214" s="807">
        <v>0.78136000000000005</v>
      </c>
    </row>
    <row r="215" spans="13:14" ht="10.5" customHeight="1" x14ac:dyDescent="0.2">
      <c r="M215" s="806">
        <v>39860</v>
      </c>
      <c r="N215" s="807">
        <v>0.79117000000000004</v>
      </c>
    </row>
    <row r="216" spans="13:14" ht="10.5" customHeight="1" x14ac:dyDescent="0.2">
      <c r="M216" s="806">
        <v>39861</v>
      </c>
      <c r="N216" s="807">
        <v>0.84018999999999999</v>
      </c>
    </row>
    <row r="217" spans="13:14" ht="10.5" customHeight="1" x14ac:dyDescent="0.2">
      <c r="M217" s="806">
        <v>39862</v>
      </c>
      <c r="N217" s="807">
        <v>0.87678</v>
      </c>
    </row>
    <row r="218" spans="13:14" ht="10.5" customHeight="1" x14ac:dyDescent="0.2">
      <c r="M218" s="806">
        <v>39863</v>
      </c>
      <c r="N218" s="807">
        <v>0.88229000000000002</v>
      </c>
    </row>
    <row r="219" spans="13:14" ht="10.5" customHeight="1" x14ac:dyDescent="0.2">
      <c r="M219" s="806">
        <v>39864</v>
      </c>
      <c r="N219" s="807">
        <v>0.91678000000000004</v>
      </c>
    </row>
    <row r="220" spans="13:14" ht="10.5" customHeight="1" x14ac:dyDescent="0.2">
      <c r="M220" s="806">
        <v>39867</v>
      </c>
      <c r="N220" s="807">
        <v>0.90290999999999999</v>
      </c>
    </row>
    <row r="221" spans="13:14" ht="10.5" customHeight="1" x14ac:dyDescent="0.2">
      <c r="M221" s="806">
        <v>39868</v>
      </c>
      <c r="N221" s="807">
        <v>0.96082000000000001</v>
      </c>
    </row>
    <row r="222" spans="13:14" ht="10.5" customHeight="1" x14ac:dyDescent="0.2">
      <c r="M222" s="806">
        <v>39869</v>
      </c>
      <c r="N222" s="807">
        <v>0.98304000000000002</v>
      </c>
    </row>
    <row r="223" spans="13:14" ht="10.5" customHeight="1" x14ac:dyDescent="0.2">
      <c r="M223" s="806">
        <v>39870</v>
      </c>
      <c r="N223" s="807">
        <v>0.93006</v>
      </c>
    </row>
    <row r="224" spans="13:14" ht="10.5" customHeight="1" x14ac:dyDescent="0.2">
      <c r="M224" s="806">
        <v>39871</v>
      </c>
      <c r="N224" s="807">
        <v>0.96543000000000001</v>
      </c>
    </row>
    <row r="225" spans="13:17" ht="10.5" customHeight="1" x14ac:dyDescent="0.2">
      <c r="M225" s="806">
        <v>39874</v>
      </c>
      <c r="N225" s="807">
        <v>0.89466999999999997</v>
      </c>
    </row>
    <row r="226" spans="13:17" ht="10.5" customHeight="1" x14ac:dyDescent="0.2">
      <c r="M226" s="806">
        <v>39875</v>
      </c>
      <c r="N226" s="807">
        <v>1</v>
      </c>
    </row>
    <row r="227" spans="13:17" ht="10.5" customHeight="1" x14ac:dyDescent="0.2">
      <c r="M227" s="806">
        <v>39876</v>
      </c>
      <c r="N227" s="807">
        <v>0.93215000000000003</v>
      </c>
    </row>
    <row r="228" spans="13:17" ht="10.5" customHeight="1" x14ac:dyDescent="0.2">
      <c r="M228" s="806">
        <v>39877</v>
      </c>
      <c r="N228" s="807">
        <v>0.92447000000000001</v>
      </c>
    </row>
    <row r="229" spans="13:17" ht="10.5" customHeight="1" x14ac:dyDescent="0.2">
      <c r="M229" s="806">
        <v>39878</v>
      </c>
      <c r="N229" s="807">
        <v>0.98253000000000001</v>
      </c>
    </row>
    <row r="230" spans="13:17" ht="10.5" customHeight="1" x14ac:dyDescent="0.2">
      <c r="M230" s="806">
        <v>39882</v>
      </c>
      <c r="N230" s="807">
        <v>0.89822000000000002</v>
      </c>
      <c r="Q230" s="808">
        <f>N230</f>
        <v>0.89822000000000002</v>
      </c>
    </row>
    <row r="231" spans="13:17" ht="10.5" customHeight="1" x14ac:dyDescent="0.2">
      <c r="M231" s="806">
        <v>39883</v>
      </c>
      <c r="N231" s="807">
        <v>0.86495</v>
      </c>
    </row>
    <row r="232" spans="13:17" ht="10.5" customHeight="1" x14ac:dyDescent="0.2">
      <c r="M232" s="806">
        <v>39884</v>
      </c>
      <c r="N232" s="807">
        <v>0.83916999999999997</v>
      </c>
    </row>
    <row r="233" spans="13:17" ht="10.5" customHeight="1" x14ac:dyDescent="0.2">
      <c r="M233" s="806">
        <v>39885</v>
      </c>
      <c r="N233" s="807">
        <v>0.87383</v>
      </c>
    </row>
    <row r="234" spans="13:17" ht="10.5" customHeight="1" x14ac:dyDescent="0.2">
      <c r="M234" s="806">
        <v>39888</v>
      </c>
      <c r="N234" s="807">
        <v>0.77363000000000004</v>
      </c>
      <c r="Q234" s="808"/>
    </row>
    <row r="235" spans="13:17" ht="10.5" customHeight="1" x14ac:dyDescent="0.2">
      <c r="M235" s="806">
        <v>39889</v>
      </c>
      <c r="N235" s="807">
        <v>0.75544999999999995</v>
      </c>
      <c r="Q235" s="808"/>
    </row>
    <row r="236" spans="13:17" ht="10.5" customHeight="1" x14ac:dyDescent="0.2">
      <c r="M236" s="806">
        <v>39890</v>
      </c>
      <c r="N236" s="807">
        <v>0.71919999999999995</v>
      </c>
      <c r="Q236" s="808"/>
    </row>
    <row r="237" spans="13:17" ht="10.5" customHeight="1" x14ac:dyDescent="0.2">
      <c r="M237" s="806">
        <v>39891</v>
      </c>
      <c r="N237" s="807">
        <v>0.69276000000000004</v>
      </c>
      <c r="Q237" s="808"/>
    </row>
    <row r="238" spans="13:17" ht="10.5" customHeight="1" x14ac:dyDescent="0.2">
      <c r="M238" s="806">
        <v>39892</v>
      </c>
      <c r="N238" s="807">
        <v>0.69403000000000004</v>
      </c>
      <c r="Q238" s="808"/>
    </row>
    <row r="239" spans="13:17" ht="10.5" customHeight="1" x14ac:dyDescent="0.2">
      <c r="M239" s="806">
        <v>39895</v>
      </c>
      <c r="N239" s="807">
        <v>0.65232999999999997</v>
      </c>
      <c r="Q239" s="808"/>
    </row>
    <row r="240" spans="13:17" ht="10.5" customHeight="1" x14ac:dyDescent="0.2">
      <c r="M240" s="806">
        <v>39896</v>
      </c>
      <c r="N240" s="807">
        <v>0.63846999999999998</v>
      </c>
      <c r="Q240" s="808"/>
    </row>
    <row r="241" spans="13:17" ht="10.5" customHeight="1" x14ac:dyDescent="0.2">
      <c r="M241" s="806">
        <v>39897</v>
      </c>
      <c r="N241" s="807">
        <v>0.63724000000000003</v>
      </c>
      <c r="Q241" s="808"/>
    </row>
    <row r="242" spans="13:17" ht="10.5" customHeight="1" x14ac:dyDescent="0.2">
      <c r="M242" s="806">
        <v>39898</v>
      </c>
      <c r="N242" s="807">
        <v>0.64820999999999995</v>
      </c>
    </row>
    <row r="243" spans="13:17" ht="10.5" customHeight="1" x14ac:dyDescent="0.2">
      <c r="M243" s="806">
        <v>39899</v>
      </c>
      <c r="N243" s="807">
        <v>0.63836000000000004</v>
      </c>
    </row>
    <row r="244" spans="13:17" ht="10.5" customHeight="1" x14ac:dyDescent="0.2">
      <c r="M244" s="806">
        <v>39902</v>
      </c>
      <c r="N244" s="807">
        <v>0.62041000000000002</v>
      </c>
    </row>
    <row r="245" spans="13:17" ht="10.5" customHeight="1" x14ac:dyDescent="0.2">
      <c r="M245" s="806">
        <v>39903</v>
      </c>
      <c r="N245" s="807">
        <v>0.60641</v>
      </c>
    </row>
    <row r="246" spans="13:17" ht="10.5" customHeight="1" x14ac:dyDescent="0.2">
      <c r="M246" s="806">
        <v>39904</v>
      </c>
      <c r="N246" s="807">
        <v>0.59562000000000004</v>
      </c>
    </row>
    <row r="247" spans="13:17" ht="10.5" customHeight="1" x14ac:dyDescent="0.2">
      <c r="M247" s="806">
        <v>39905</v>
      </c>
      <c r="N247" s="807">
        <v>0.58404</v>
      </c>
    </row>
    <row r="248" spans="13:17" ht="10.5" customHeight="1" x14ac:dyDescent="0.2">
      <c r="M248" s="806">
        <v>39906</v>
      </c>
      <c r="N248" s="807">
        <v>0.56925999999999999</v>
      </c>
    </row>
    <row r="249" spans="13:17" ht="10.5" customHeight="1" x14ac:dyDescent="0.2">
      <c r="M249" s="806">
        <v>39909</v>
      </c>
      <c r="N249" s="807">
        <v>0.57698000000000005</v>
      </c>
    </row>
    <row r="250" spans="13:17" ht="10.5" customHeight="1" x14ac:dyDescent="0.2">
      <c r="M250" s="806">
        <v>39910</v>
      </c>
      <c r="N250" s="807">
        <v>0.56039000000000005</v>
      </c>
    </row>
    <row r="251" spans="13:17" ht="10.5" customHeight="1" x14ac:dyDescent="0.2">
      <c r="M251" s="806">
        <v>39911</v>
      </c>
      <c r="N251" s="807">
        <v>0.52539000000000002</v>
      </c>
    </row>
    <row r="252" spans="13:17" ht="10.5" customHeight="1" x14ac:dyDescent="0.2">
      <c r="M252" s="806">
        <v>39912</v>
      </c>
      <c r="N252" s="807">
        <v>0.55237000000000003</v>
      </c>
    </row>
    <row r="253" spans="13:17" ht="10.5" customHeight="1" x14ac:dyDescent="0.2">
      <c r="M253" s="806">
        <v>39913</v>
      </c>
      <c r="N253" s="807">
        <v>0.54720000000000002</v>
      </c>
    </row>
    <row r="254" spans="13:17" ht="10.5" customHeight="1" x14ac:dyDescent="0.2">
      <c r="M254" s="806">
        <v>39916</v>
      </c>
      <c r="N254" s="807">
        <v>0.52505000000000002</v>
      </c>
    </row>
    <row r="255" spans="13:17" ht="10.5" customHeight="1" x14ac:dyDescent="0.2">
      <c r="M255" s="806">
        <v>39917</v>
      </c>
      <c r="N255" s="807">
        <v>0.50358999999999998</v>
      </c>
    </row>
    <row r="256" spans="13:17" ht="10.5" customHeight="1" x14ac:dyDescent="0.2">
      <c r="M256" s="806">
        <v>39918</v>
      </c>
      <c r="N256" s="807">
        <v>0.48285</v>
      </c>
    </row>
    <row r="257" spans="13:14" ht="10.5" customHeight="1" x14ac:dyDescent="0.2">
      <c r="M257" s="806">
        <v>39919</v>
      </c>
      <c r="N257" s="807">
        <v>0.46066000000000001</v>
      </c>
    </row>
    <row r="258" spans="13:14" ht="10.5" customHeight="1" x14ac:dyDescent="0.2">
      <c r="M258" s="806">
        <v>39920</v>
      </c>
      <c r="N258" s="807">
        <v>0.42848999999999998</v>
      </c>
    </row>
    <row r="259" spans="13:14" ht="10.5" customHeight="1" x14ac:dyDescent="0.2">
      <c r="M259" s="806">
        <v>39924</v>
      </c>
      <c r="N259" s="807">
        <v>0.42587999999999998</v>
      </c>
    </row>
    <row r="260" spans="13:14" ht="10.5" customHeight="1" x14ac:dyDescent="0.2">
      <c r="M260" s="806">
        <v>39925</v>
      </c>
      <c r="N260" s="807">
        <v>0.43708000000000002</v>
      </c>
    </row>
    <row r="261" spans="13:14" ht="10.5" customHeight="1" x14ac:dyDescent="0.2">
      <c r="M261" s="806">
        <v>39926</v>
      </c>
      <c r="N261" s="807">
        <v>0.42775000000000002</v>
      </c>
    </row>
    <row r="262" spans="13:14" ht="10.5" customHeight="1" x14ac:dyDescent="0.2">
      <c r="M262" s="806">
        <v>39927</v>
      </c>
      <c r="N262" s="807">
        <v>0.41777999999999998</v>
      </c>
    </row>
    <row r="263" spans="13:14" ht="10.5" customHeight="1" x14ac:dyDescent="0.2">
      <c r="M263" s="806">
        <v>39930</v>
      </c>
      <c r="N263" s="807">
        <v>0.40710000000000002</v>
      </c>
    </row>
    <row r="264" spans="13:14" ht="10.5" customHeight="1" x14ac:dyDescent="0.2">
      <c r="M264" s="806">
        <v>39931</v>
      </c>
      <c r="N264" s="807">
        <v>0.40579999999999999</v>
      </c>
    </row>
    <row r="265" spans="13:14" ht="10.5" customHeight="1" x14ac:dyDescent="0.2">
      <c r="M265" s="806">
        <v>39932</v>
      </c>
      <c r="N265" s="807">
        <v>0.40977000000000002</v>
      </c>
    </row>
    <row r="266" spans="13:14" ht="10.5" customHeight="1" x14ac:dyDescent="0.2">
      <c r="M266" s="806">
        <v>39933</v>
      </c>
      <c r="N266" s="807">
        <v>0.39588000000000001</v>
      </c>
    </row>
    <row r="267" spans="13:14" ht="10.5" customHeight="1" x14ac:dyDescent="0.2">
      <c r="M267" s="806">
        <v>39938</v>
      </c>
      <c r="N267" s="807">
        <v>0.37718000000000002</v>
      </c>
    </row>
    <row r="268" spans="13:14" ht="10.5" customHeight="1" x14ac:dyDescent="0.2">
      <c r="M268" s="806">
        <v>39939</v>
      </c>
      <c r="N268" s="807">
        <v>0.36795</v>
      </c>
    </row>
    <row r="269" spans="13:14" ht="10.5" customHeight="1" x14ac:dyDescent="0.2">
      <c r="M269" s="806">
        <v>39940</v>
      </c>
      <c r="N269" s="807">
        <v>0.33992</v>
      </c>
    </row>
    <row r="270" spans="13:14" ht="10.5" customHeight="1" x14ac:dyDescent="0.2">
      <c r="M270" s="806">
        <v>39941</v>
      </c>
      <c r="N270" s="807">
        <v>0.32988000000000001</v>
      </c>
    </row>
    <row r="271" spans="13:14" ht="10.5" customHeight="1" x14ac:dyDescent="0.2">
      <c r="M271" s="806">
        <v>39945</v>
      </c>
      <c r="N271" s="807">
        <v>0.32689000000000001</v>
      </c>
    </row>
    <row r="272" spans="13:14" ht="10.5" customHeight="1" x14ac:dyDescent="0.2">
      <c r="M272" s="806">
        <v>39946</v>
      </c>
      <c r="N272" s="807">
        <v>0.29331000000000002</v>
      </c>
    </row>
    <row r="273" spans="13:14" ht="10.5" customHeight="1" x14ac:dyDescent="0.2">
      <c r="M273" s="806">
        <v>39947</v>
      </c>
      <c r="N273" s="807">
        <v>0.26912999999999998</v>
      </c>
    </row>
    <row r="274" spans="13:14" ht="10.5" customHeight="1" x14ac:dyDescent="0.2">
      <c r="M274" s="806">
        <v>39948</v>
      </c>
      <c r="N274" s="807">
        <v>0.24582999999999999</v>
      </c>
    </row>
    <row r="275" spans="13:14" ht="10.5" customHeight="1" x14ac:dyDescent="0.2">
      <c r="M275" s="806">
        <v>39951</v>
      </c>
      <c r="N275" s="807">
        <v>0.21232000000000001</v>
      </c>
    </row>
    <row r="276" spans="13:14" ht="10.5" customHeight="1" x14ac:dyDescent="0.2">
      <c r="M276" s="806">
        <v>39952</v>
      </c>
      <c r="N276" s="807">
        <v>0.20577000000000001</v>
      </c>
    </row>
    <row r="277" spans="13:14" ht="10.5" customHeight="1" x14ac:dyDescent="0.2">
      <c r="M277" s="806">
        <v>39953</v>
      </c>
      <c r="N277" s="807">
        <v>0.19699</v>
      </c>
    </row>
    <row r="278" spans="13:14" ht="10.5" customHeight="1" x14ac:dyDescent="0.2">
      <c r="M278" s="806">
        <v>39954</v>
      </c>
      <c r="N278" s="807">
        <v>0.18265999999999999</v>
      </c>
    </row>
    <row r="279" spans="13:14" ht="10.5" customHeight="1" x14ac:dyDescent="0.2">
      <c r="M279" s="806">
        <v>39955</v>
      </c>
      <c r="N279" s="807">
        <v>0.17316000000000001</v>
      </c>
    </row>
    <row r="280" spans="13:14" ht="10.5" customHeight="1" x14ac:dyDescent="0.2">
      <c r="M280" s="806">
        <v>39958</v>
      </c>
      <c r="N280" s="807">
        <v>0.17435</v>
      </c>
    </row>
    <row r="281" spans="13:14" ht="10.5" customHeight="1" x14ac:dyDescent="0.2">
      <c r="M281" s="806">
        <v>39959</v>
      </c>
      <c r="N281" s="807">
        <v>0.16191</v>
      </c>
    </row>
    <row r="282" spans="13:14" ht="10.5" customHeight="1" x14ac:dyDescent="0.2">
      <c r="M282" s="806">
        <v>39960</v>
      </c>
      <c r="N282" s="807">
        <v>0.16191</v>
      </c>
    </row>
    <row r="283" spans="13:14" ht="10.5" customHeight="1" x14ac:dyDescent="0.2">
      <c r="M283" s="806">
        <v>39961</v>
      </c>
      <c r="N283" s="807">
        <v>0.16358</v>
      </c>
    </row>
    <row r="284" spans="13:14" ht="10.5" customHeight="1" x14ac:dyDescent="0.2">
      <c r="M284" s="806">
        <v>39962</v>
      </c>
      <c r="N284" s="807">
        <v>0.15809999999999999</v>
      </c>
    </row>
    <row r="285" spans="13:14" ht="10.5" customHeight="1" x14ac:dyDescent="0.2">
      <c r="M285" s="806">
        <v>39965</v>
      </c>
      <c r="N285" s="807">
        <v>0.15318000000000001</v>
      </c>
    </row>
    <row r="286" spans="13:14" ht="10.5" customHeight="1" x14ac:dyDescent="0.2">
      <c r="M286" s="806">
        <v>39966</v>
      </c>
      <c r="N286" s="807">
        <v>0.15773000000000001</v>
      </c>
    </row>
    <row r="287" spans="13:14" ht="10.5" customHeight="1" x14ac:dyDescent="0.2">
      <c r="M287" s="806">
        <v>39967</v>
      </c>
      <c r="N287" s="807">
        <v>0.15595000000000001</v>
      </c>
    </row>
    <row r="288" spans="13:14" ht="10.5" customHeight="1" x14ac:dyDescent="0.2">
      <c r="M288" s="806">
        <v>39968</v>
      </c>
      <c r="N288" s="807">
        <v>0.15426999999999999</v>
      </c>
    </row>
    <row r="289" spans="13:14" ht="10.5" customHeight="1" x14ac:dyDescent="0.2">
      <c r="M289" s="806">
        <v>39969</v>
      </c>
      <c r="N289" s="807">
        <v>0.14604</v>
      </c>
    </row>
    <row r="290" spans="13:14" ht="10.5" customHeight="1" x14ac:dyDescent="0.2">
      <c r="M290" s="806">
        <v>39973</v>
      </c>
      <c r="N290" s="807">
        <v>0.14302000000000001</v>
      </c>
    </row>
    <row r="291" spans="13:14" ht="10.5" customHeight="1" x14ac:dyDescent="0.2">
      <c r="M291" s="806">
        <v>39974</v>
      </c>
      <c r="N291" s="807">
        <v>0.14365</v>
      </c>
    </row>
    <row r="292" spans="13:14" ht="10.5" customHeight="1" x14ac:dyDescent="0.2">
      <c r="M292" s="806">
        <v>39975</v>
      </c>
      <c r="N292" s="807">
        <v>0.12515000000000001</v>
      </c>
    </row>
    <row r="293" spans="13:14" ht="10.5" customHeight="1" x14ac:dyDescent="0.2">
      <c r="M293" s="806">
        <v>39976</v>
      </c>
      <c r="N293" s="807">
        <v>0.12801999999999999</v>
      </c>
    </row>
    <row r="294" spans="13:14" ht="10.5" customHeight="1" x14ac:dyDescent="0.2">
      <c r="M294" s="806">
        <v>39979</v>
      </c>
      <c r="N294" s="807">
        <v>0.12678</v>
      </c>
    </row>
    <row r="295" spans="13:14" ht="10.5" customHeight="1" x14ac:dyDescent="0.2">
      <c r="M295" s="806">
        <v>39980</v>
      </c>
      <c r="N295" s="807">
        <v>0.11842</v>
      </c>
    </row>
    <row r="296" spans="13:14" ht="10.5" customHeight="1" x14ac:dyDescent="0.2">
      <c r="M296" s="806">
        <v>39981</v>
      </c>
      <c r="N296" s="807">
        <v>0.12803</v>
      </c>
    </row>
    <row r="297" spans="13:14" ht="10.5" customHeight="1" x14ac:dyDescent="0.2">
      <c r="M297" s="806">
        <v>39982</v>
      </c>
      <c r="N297" s="807">
        <v>0.1226</v>
      </c>
    </row>
    <row r="298" spans="13:14" ht="10.5" customHeight="1" x14ac:dyDescent="0.2">
      <c r="M298" s="806">
        <v>39983</v>
      </c>
      <c r="N298" s="807">
        <v>0.11897000000000001</v>
      </c>
    </row>
    <row r="299" spans="13:14" ht="10.5" customHeight="1" x14ac:dyDescent="0.2">
      <c r="M299" s="806">
        <v>39986</v>
      </c>
      <c r="N299" s="807">
        <v>0.12823000000000001</v>
      </c>
    </row>
    <row r="300" spans="13:14" ht="10.5" customHeight="1" x14ac:dyDescent="0.2">
      <c r="M300" s="806">
        <v>39987</v>
      </c>
      <c r="N300" s="807">
        <v>0.12841</v>
      </c>
    </row>
    <row r="301" spans="13:14" ht="10.5" customHeight="1" x14ac:dyDescent="0.2">
      <c r="M301" s="806">
        <v>39988</v>
      </c>
      <c r="N301" s="807">
        <v>0.12645000000000001</v>
      </c>
    </row>
    <row r="302" spans="13:14" ht="10.5" customHeight="1" x14ac:dyDescent="0.2">
      <c r="M302" s="806">
        <v>39989</v>
      </c>
      <c r="N302" s="807">
        <v>0.12035999999999999</v>
      </c>
    </row>
    <row r="303" spans="13:14" ht="10.5" customHeight="1" x14ac:dyDescent="0.2">
      <c r="M303" s="806">
        <v>39990</v>
      </c>
      <c r="N303" s="807">
        <v>0.11658</v>
      </c>
    </row>
    <row r="304" spans="13:14" ht="10.5" customHeight="1" x14ac:dyDescent="0.2">
      <c r="M304" s="806">
        <v>39994</v>
      </c>
      <c r="N304" s="807">
        <v>0.10885</v>
      </c>
    </row>
    <row r="305" spans="13:14" ht="10.5" customHeight="1" x14ac:dyDescent="0.2">
      <c r="M305" s="806">
        <v>39995</v>
      </c>
      <c r="N305" s="807">
        <v>0.10573</v>
      </c>
    </row>
    <row r="306" spans="13:14" ht="10.5" customHeight="1" x14ac:dyDescent="0.2">
      <c r="M306" s="806">
        <v>39996</v>
      </c>
      <c r="N306" s="807">
        <v>8.9990000000000001E-2</v>
      </c>
    </row>
    <row r="307" spans="13:14" ht="10.5" customHeight="1" x14ac:dyDescent="0.2">
      <c r="M307" s="806">
        <v>39997</v>
      </c>
      <c r="N307" s="807">
        <v>8.4080000000000002E-2</v>
      </c>
    </row>
    <row r="308" spans="13:14" ht="10.5" customHeight="1" x14ac:dyDescent="0.2">
      <c r="M308" s="806">
        <v>40000</v>
      </c>
      <c r="N308" s="807">
        <v>8.4519999999999998E-2</v>
      </c>
    </row>
    <row r="309" spans="13:14" ht="10.5" customHeight="1" x14ac:dyDescent="0.2">
      <c r="M309" s="806">
        <v>40001</v>
      </c>
      <c r="N309" s="807">
        <v>8.4959999999999994E-2</v>
      </c>
    </row>
    <row r="310" spans="13:14" ht="10.5" customHeight="1" x14ac:dyDescent="0.2">
      <c r="M310" s="806">
        <v>40002</v>
      </c>
      <c r="N310" s="807">
        <v>8.4589999999999999E-2</v>
      </c>
    </row>
    <row r="311" spans="13:14" ht="10.5" customHeight="1" x14ac:dyDescent="0.2">
      <c r="M311" s="806">
        <v>40003</v>
      </c>
      <c r="N311" s="807">
        <v>8.6330000000000004E-2</v>
      </c>
    </row>
    <row r="312" spans="13:14" ht="10.5" customHeight="1" x14ac:dyDescent="0.2">
      <c r="M312" s="806">
        <v>40004</v>
      </c>
      <c r="N312" s="807">
        <v>8.4949999999999998E-2</v>
      </c>
    </row>
    <row r="313" spans="13:14" ht="10.5" customHeight="1" x14ac:dyDescent="0.2">
      <c r="M313" s="806">
        <v>40007</v>
      </c>
      <c r="N313" s="807">
        <v>6.7419999999999994E-2</v>
      </c>
    </row>
    <row r="314" spans="13:14" ht="10.5" customHeight="1" x14ac:dyDescent="0.2">
      <c r="M314" s="806">
        <v>40008</v>
      </c>
      <c r="N314" s="807">
        <v>7.5139999999999998E-2</v>
      </c>
    </row>
    <row r="315" spans="13:14" ht="10.5" customHeight="1" x14ac:dyDescent="0.2">
      <c r="M315" s="806">
        <v>40009</v>
      </c>
      <c r="N315" s="807">
        <v>7.5939999999999994E-2</v>
      </c>
    </row>
    <row r="316" spans="13:14" ht="10.5" customHeight="1" x14ac:dyDescent="0.2">
      <c r="M316" s="806">
        <v>40010</v>
      </c>
      <c r="N316" s="807">
        <v>7.1199999999999999E-2</v>
      </c>
    </row>
    <row r="317" spans="13:14" ht="10.5" customHeight="1" x14ac:dyDescent="0.2">
      <c r="M317" s="806">
        <v>40011</v>
      </c>
      <c r="N317" s="807">
        <v>7.9479999999999995E-2</v>
      </c>
    </row>
    <row r="318" spans="13:14" ht="10.5" customHeight="1" x14ac:dyDescent="0.2">
      <c r="M318" s="806">
        <v>40014</v>
      </c>
      <c r="N318" s="807">
        <v>7.6899999999999996E-2</v>
      </c>
    </row>
    <row r="319" spans="13:14" ht="10.5" customHeight="1" x14ac:dyDescent="0.2">
      <c r="M319" s="806">
        <v>40015</v>
      </c>
      <c r="N319" s="807">
        <v>7.6069999999999999E-2</v>
      </c>
    </row>
    <row r="320" spans="13:14" ht="10.5" customHeight="1" x14ac:dyDescent="0.2">
      <c r="M320" s="806">
        <v>40016</v>
      </c>
      <c r="N320" s="807">
        <v>7.553E-2</v>
      </c>
    </row>
    <row r="321" spans="13:14" ht="10.5" customHeight="1" x14ac:dyDescent="0.2">
      <c r="M321" s="806">
        <v>40017</v>
      </c>
      <c r="N321" s="807">
        <v>7.5560000000000002E-2</v>
      </c>
    </row>
    <row r="322" spans="13:14" ht="10.5" customHeight="1" x14ac:dyDescent="0.2">
      <c r="M322" s="806">
        <v>40018</v>
      </c>
      <c r="N322" s="807">
        <v>7.9430000000000001E-2</v>
      </c>
    </row>
    <row r="323" spans="13:14" ht="10.5" customHeight="1" x14ac:dyDescent="0.2">
      <c r="M323" s="806">
        <v>40021</v>
      </c>
      <c r="N323" s="807">
        <v>8.1199999999999994E-2</v>
      </c>
    </row>
    <row r="324" spans="13:14" ht="10.5" customHeight="1" x14ac:dyDescent="0.2">
      <c r="M324" s="806">
        <v>40022</v>
      </c>
      <c r="N324" s="807">
        <v>6.7879999999999996E-2</v>
      </c>
    </row>
    <row r="325" spans="13:14" ht="10.5" customHeight="1" x14ac:dyDescent="0.2">
      <c r="M325" s="806">
        <v>40023</v>
      </c>
      <c r="N325" s="807">
        <v>6.4560000000000006E-2</v>
      </c>
    </row>
    <row r="326" spans="13:14" ht="10.5" customHeight="1" x14ac:dyDescent="0.2">
      <c r="M326" s="806">
        <v>40024</v>
      </c>
      <c r="N326" s="807">
        <v>6.6119999999999998E-2</v>
      </c>
    </row>
    <row r="327" spans="13:14" ht="10.5" customHeight="1" x14ac:dyDescent="0.2">
      <c r="M327" s="806">
        <v>40025</v>
      </c>
      <c r="N327" s="807">
        <v>6.0429999999999998E-2</v>
      </c>
    </row>
    <row r="328" spans="13:14" ht="10.5" customHeight="1" x14ac:dyDescent="0.2">
      <c r="M328" s="806">
        <v>40028</v>
      </c>
      <c r="N328" s="807">
        <v>4.7500000000000001E-2</v>
      </c>
    </row>
    <row r="329" spans="13:14" ht="10.5" customHeight="1" x14ac:dyDescent="0.2">
      <c r="M329" s="806">
        <v>40029</v>
      </c>
      <c r="N329" s="807">
        <v>3.211E-2</v>
      </c>
    </row>
    <row r="330" spans="13:14" ht="10.5" customHeight="1" x14ac:dyDescent="0.2">
      <c r="M330" s="806">
        <v>40030</v>
      </c>
      <c r="N330" s="807">
        <v>2.928E-2</v>
      </c>
    </row>
    <row r="331" spans="13:14" ht="10.5" customHeight="1" x14ac:dyDescent="0.2">
      <c r="M331" s="806">
        <v>40031</v>
      </c>
      <c r="N331" s="807">
        <v>2.3740000000000001E-2</v>
      </c>
    </row>
    <row r="332" spans="13:14" ht="10.5" customHeight="1" x14ac:dyDescent="0.2">
      <c r="M332" s="806">
        <v>40032</v>
      </c>
      <c r="N332" s="807">
        <v>2.2349999999999998E-2</v>
      </c>
    </row>
    <row r="333" spans="13:14" ht="10.5" customHeight="1" x14ac:dyDescent="0.2">
      <c r="M333" s="806">
        <v>40035</v>
      </c>
      <c r="N333" s="807">
        <v>2.2530000000000001E-2</v>
      </c>
    </row>
    <row r="334" spans="13:14" ht="10.5" customHeight="1" x14ac:dyDescent="0.2">
      <c r="M334" s="806">
        <v>40036</v>
      </c>
      <c r="N334" s="807">
        <v>2.0750000000000001E-2</v>
      </c>
    </row>
    <row r="335" spans="13:14" ht="10.5" customHeight="1" x14ac:dyDescent="0.2">
      <c r="M335" s="806">
        <v>40037</v>
      </c>
      <c r="N335" s="807">
        <v>1.9060000000000001E-2</v>
      </c>
    </row>
    <row r="336" spans="13:14" ht="10.5" customHeight="1" x14ac:dyDescent="0.2">
      <c r="M336" s="806">
        <v>40038</v>
      </c>
      <c r="N336" s="807">
        <v>2.4750000000000001E-2</v>
      </c>
    </row>
    <row r="337" spans="13:14" ht="10.5" customHeight="1" x14ac:dyDescent="0.2">
      <c r="M337" s="806">
        <v>40039</v>
      </c>
      <c r="N337" s="807">
        <v>2.6630000000000001E-2</v>
      </c>
    </row>
    <row r="338" spans="13:14" ht="10.5" customHeight="1" x14ac:dyDescent="0.2">
      <c r="M338" s="806">
        <v>40042</v>
      </c>
      <c r="N338" s="807">
        <v>2.3890000000000002E-2</v>
      </c>
    </row>
    <row r="339" spans="13:14" ht="10.5" customHeight="1" x14ac:dyDescent="0.2">
      <c r="M339" s="806">
        <v>40043</v>
      </c>
      <c r="N339" s="807">
        <v>1.8970000000000001E-2</v>
      </c>
    </row>
    <row r="340" spans="13:14" ht="10.5" customHeight="1" x14ac:dyDescent="0.2">
      <c r="M340" s="806">
        <v>40044</v>
      </c>
      <c r="N340" s="807">
        <v>2.1309999999999999E-2</v>
      </c>
    </row>
    <row r="341" spans="13:14" ht="10.5" customHeight="1" x14ac:dyDescent="0.2">
      <c r="M341" s="806">
        <v>40045</v>
      </c>
      <c r="N341" s="807">
        <v>1.7809999999999999E-2</v>
      </c>
    </row>
    <row r="342" spans="13:14" ht="10.5" customHeight="1" x14ac:dyDescent="0.2">
      <c r="M342" s="806">
        <v>40046</v>
      </c>
      <c r="N342" s="807">
        <v>1.864E-2</v>
      </c>
    </row>
    <row r="343" spans="13:14" ht="10.5" customHeight="1" x14ac:dyDescent="0.2">
      <c r="M343" s="806">
        <v>40050</v>
      </c>
      <c r="N343" s="807">
        <v>1.6820000000000002E-2</v>
      </c>
    </row>
    <row r="344" spans="13:14" ht="10.5" customHeight="1" x14ac:dyDescent="0.2">
      <c r="M344" s="806">
        <v>40051</v>
      </c>
      <c r="N344" s="807">
        <v>1.7469999999999999E-2</v>
      </c>
    </row>
    <row r="345" spans="13:14" ht="10.5" customHeight="1" x14ac:dyDescent="0.2">
      <c r="M345" s="806">
        <v>40052</v>
      </c>
      <c r="N345" s="807">
        <v>1.5180000000000001E-2</v>
      </c>
    </row>
    <row r="346" spans="13:14" ht="10.5" customHeight="1" x14ac:dyDescent="0.2">
      <c r="M346" s="806">
        <v>40053</v>
      </c>
      <c r="N346" s="807">
        <v>1.719E-2</v>
      </c>
    </row>
    <row r="347" spans="13:14" ht="10.5" customHeight="1" x14ac:dyDescent="0.2">
      <c r="M347" s="806">
        <v>40056</v>
      </c>
      <c r="N347" s="807">
        <v>2.0830000000000001E-2</v>
      </c>
    </row>
    <row r="348" spans="13:14" ht="10.5" customHeight="1" x14ac:dyDescent="0.2">
      <c r="M348" s="806">
        <v>40057</v>
      </c>
      <c r="N348" s="807">
        <v>4.512E-2</v>
      </c>
    </row>
    <row r="349" spans="13:14" ht="10.5" customHeight="1" x14ac:dyDescent="0.2">
      <c r="M349" s="806">
        <v>40058</v>
      </c>
      <c r="N349" s="807">
        <v>5.024E-2</v>
      </c>
    </row>
    <row r="350" spans="13:14" ht="10.5" customHeight="1" x14ac:dyDescent="0.2">
      <c r="M350" s="806">
        <v>40059</v>
      </c>
      <c r="N350" s="807">
        <v>7.059E-2</v>
      </c>
    </row>
    <row r="351" spans="13:14" ht="10.5" customHeight="1" x14ac:dyDescent="0.2">
      <c r="M351" s="806">
        <v>40060</v>
      </c>
      <c r="N351" s="807">
        <v>8.6760000000000004E-2</v>
      </c>
    </row>
    <row r="352" spans="13:14" ht="10.5" customHeight="1" x14ac:dyDescent="0.2">
      <c r="M352" s="806">
        <v>40063</v>
      </c>
      <c r="N352" s="807">
        <v>9.2649999999999996E-2</v>
      </c>
    </row>
    <row r="353" spans="13:14" ht="10.5" customHeight="1" x14ac:dyDescent="0.2">
      <c r="M353" s="806">
        <v>40064</v>
      </c>
      <c r="N353" s="807">
        <v>8.3830000000000002E-2</v>
      </c>
    </row>
    <row r="354" spans="13:14" ht="10.5" customHeight="1" x14ac:dyDescent="0.2">
      <c r="M354" s="806">
        <v>40065</v>
      </c>
      <c r="N354" s="807">
        <v>9.3649999999999997E-2</v>
      </c>
    </row>
    <row r="355" spans="13:14" ht="10.5" customHeight="1" x14ac:dyDescent="0.2">
      <c r="M355" s="806">
        <v>40066</v>
      </c>
      <c r="N355" s="807">
        <v>9.5259999999999997E-2</v>
      </c>
    </row>
    <row r="356" spans="13:14" ht="10.5" customHeight="1" x14ac:dyDescent="0.2">
      <c r="M356" s="806">
        <v>40067</v>
      </c>
      <c r="N356" s="807">
        <v>0.10771</v>
      </c>
    </row>
    <row r="357" spans="13:14" ht="10.5" customHeight="1" x14ac:dyDescent="0.2">
      <c r="M357" s="806">
        <v>40070</v>
      </c>
      <c r="N357" s="807">
        <v>9.962E-2</v>
      </c>
    </row>
    <row r="358" spans="13:14" ht="10.5" customHeight="1" x14ac:dyDescent="0.2">
      <c r="M358" s="806">
        <v>40071</v>
      </c>
      <c r="N358" s="807">
        <v>0.10427</v>
      </c>
    </row>
    <row r="359" spans="13:14" ht="10.5" customHeight="1" x14ac:dyDescent="0.2">
      <c r="M359" s="806">
        <v>40072</v>
      </c>
      <c r="N359" s="807">
        <v>0.12006</v>
      </c>
    </row>
    <row r="360" spans="13:14" ht="10.5" customHeight="1" x14ac:dyDescent="0.2">
      <c r="M360" s="806">
        <v>40073</v>
      </c>
      <c r="N360" s="807">
        <v>0.12988</v>
      </c>
    </row>
    <row r="361" spans="13:14" ht="10.5" customHeight="1" x14ac:dyDescent="0.2">
      <c r="M361" s="806">
        <v>40074</v>
      </c>
      <c r="N361" s="807">
        <v>0.13422999999999999</v>
      </c>
    </row>
    <row r="362" spans="13:14" ht="10.5" customHeight="1" x14ac:dyDescent="0.2">
      <c r="M362" s="806">
        <v>40077</v>
      </c>
      <c r="N362" s="807">
        <v>0.14888000000000001</v>
      </c>
    </row>
    <row r="363" spans="13:14" ht="10.5" customHeight="1" x14ac:dyDescent="0.2">
      <c r="M363" s="806">
        <v>40078</v>
      </c>
      <c r="N363" s="807">
        <v>0.13397000000000001</v>
      </c>
    </row>
    <row r="364" spans="13:14" ht="10.5" customHeight="1" x14ac:dyDescent="0.2">
      <c r="M364" s="806">
        <v>40079</v>
      </c>
      <c r="N364" s="807">
        <v>0.13199</v>
      </c>
    </row>
    <row r="365" spans="13:14" ht="10.5" customHeight="1" x14ac:dyDescent="0.2">
      <c r="M365" s="806">
        <v>40080</v>
      </c>
      <c r="N365" s="807">
        <v>0.12399</v>
      </c>
    </row>
    <row r="366" spans="13:14" ht="10.5" customHeight="1" x14ac:dyDescent="0.2">
      <c r="M366" s="806">
        <v>40081</v>
      </c>
      <c r="N366" s="807">
        <v>0.12002</v>
      </c>
    </row>
    <row r="367" spans="13:14" ht="10.5" customHeight="1" x14ac:dyDescent="0.2">
      <c r="M367" s="806">
        <v>40084</v>
      </c>
      <c r="N367" s="807">
        <v>0.12037</v>
      </c>
    </row>
    <row r="368" spans="13:14" ht="10.5" customHeight="1" x14ac:dyDescent="0.2">
      <c r="M368" s="806">
        <v>40085</v>
      </c>
      <c r="N368" s="807">
        <v>0.11333</v>
      </c>
    </row>
    <row r="369" spans="13:14" ht="10.5" customHeight="1" x14ac:dyDescent="0.2">
      <c r="M369" s="806">
        <v>40086</v>
      </c>
      <c r="N369" s="807">
        <v>0.11051</v>
      </c>
    </row>
    <row r="370" spans="13:14" ht="10.5" customHeight="1" x14ac:dyDescent="0.2">
      <c r="M370" s="806">
        <v>40087</v>
      </c>
      <c r="N370" s="807">
        <v>0.11211</v>
      </c>
    </row>
    <row r="371" spans="13:14" ht="10.5" customHeight="1" x14ac:dyDescent="0.2">
      <c r="M371" s="806">
        <v>40088</v>
      </c>
      <c r="N371" s="807">
        <v>0.11049</v>
      </c>
    </row>
    <row r="372" spans="13:14" ht="10.5" customHeight="1" x14ac:dyDescent="0.2">
      <c r="M372" s="806">
        <v>40091</v>
      </c>
      <c r="N372" s="807">
        <v>0.11516</v>
      </c>
    </row>
    <row r="373" spans="13:14" ht="10.5" customHeight="1" x14ac:dyDescent="0.2">
      <c r="M373" s="806">
        <v>40092</v>
      </c>
      <c r="N373" s="807">
        <v>0.11971999999999999</v>
      </c>
    </row>
    <row r="374" spans="13:14" ht="10.5" customHeight="1" x14ac:dyDescent="0.2">
      <c r="M374" s="806">
        <v>40093</v>
      </c>
      <c r="N374" s="807">
        <v>0.12895999999999999</v>
      </c>
    </row>
    <row r="375" spans="13:14" ht="10.5" customHeight="1" x14ac:dyDescent="0.2">
      <c r="M375" s="806">
        <v>40094</v>
      </c>
      <c r="N375" s="807">
        <v>0.16091</v>
      </c>
    </row>
    <row r="376" spans="13:14" ht="10.5" customHeight="1" x14ac:dyDescent="0.2">
      <c r="M376" s="806">
        <v>40095</v>
      </c>
      <c r="N376" s="807">
        <v>0.15312000000000001</v>
      </c>
    </row>
    <row r="377" spans="13:14" ht="10.5" customHeight="1" x14ac:dyDescent="0.2">
      <c r="M377" s="806">
        <v>40098</v>
      </c>
      <c r="N377" s="807">
        <v>0.13733999999999999</v>
      </c>
    </row>
    <row r="378" spans="13:14" ht="10.5" customHeight="1" x14ac:dyDescent="0.2">
      <c r="M378" s="806">
        <v>40099</v>
      </c>
      <c r="N378" s="807">
        <v>0.13666</v>
      </c>
    </row>
    <row r="379" spans="13:14" ht="10.5" customHeight="1" x14ac:dyDescent="0.2">
      <c r="M379" s="806">
        <v>40100</v>
      </c>
      <c r="N379" s="807">
        <v>0.13367999999999999</v>
      </c>
    </row>
    <row r="380" spans="13:14" ht="10.5" customHeight="1" x14ac:dyDescent="0.2">
      <c r="M380" s="806">
        <v>40101</v>
      </c>
      <c r="N380" s="807">
        <v>0.15340999999999999</v>
      </c>
    </row>
    <row r="381" spans="13:14" ht="10.5" customHeight="1" x14ac:dyDescent="0.2">
      <c r="M381" s="806">
        <v>40102</v>
      </c>
      <c r="N381" s="807">
        <v>0.15029999999999999</v>
      </c>
    </row>
    <row r="382" spans="13:14" ht="10.5" customHeight="1" x14ac:dyDescent="0.2">
      <c r="M382" s="806">
        <v>40105</v>
      </c>
      <c r="N382" s="807">
        <v>0.15396000000000001</v>
      </c>
    </row>
    <row r="383" spans="13:14" ht="10.5" customHeight="1" x14ac:dyDescent="0.2">
      <c r="M383" s="806">
        <v>40106</v>
      </c>
      <c r="N383" s="807">
        <v>0.15336</v>
      </c>
    </row>
    <row r="384" spans="13:14" ht="10.5" customHeight="1" x14ac:dyDescent="0.2">
      <c r="M384" s="806">
        <v>40107</v>
      </c>
      <c r="N384" s="807">
        <v>0.13261000000000001</v>
      </c>
    </row>
    <row r="385" spans="13:14" ht="10.5" customHeight="1" x14ac:dyDescent="0.2">
      <c r="M385" s="806">
        <v>40108</v>
      </c>
      <c r="N385" s="807">
        <v>0.10403</v>
      </c>
    </row>
    <row r="386" spans="13:14" ht="10.5" customHeight="1" x14ac:dyDescent="0.2">
      <c r="M386" s="806">
        <v>40109</v>
      </c>
      <c r="N386" s="807">
        <v>9.0380000000000002E-2</v>
      </c>
    </row>
    <row r="387" spans="13:14" ht="10.5" customHeight="1" x14ac:dyDescent="0.2">
      <c r="M387" s="806">
        <v>40112</v>
      </c>
      <c r="N387" s="807">
        <v>8.3890000000000006E-2</v>
      </c>
    </row>
    <row r="388" spans="13:14" ht="10.5" customHeight="1" x14ac:dyDescent="0.2">
      <c r="M388" s="806">
        <v>40113</v>
      </c>
      <c r="N388" s="807">
        <v>7.2230000000000003E-2</v>
      </c>
    </row>
    <row r="389" spans="13:14" ht="10.5" customHeight="1" x14ac:dyDescent="0.2">
      <c r="M389" s="806">
        <v>40114</v>
      </c>
      <c r="N389" s="807">
        <v>7.4520000000000003E-2</v>
      </c>
    </row>
    <row r="390" spans="13:14" ht="10.5" customHeight="1" x14ac:dyDescent="0.2">
      <c r="M390" s="806">
        <v>40115</v>
      </c>
      <c r="N390" s="807">
        <v>6.5439999999999998E-2</v>
      </c>
    </row>
    <row r="391" spans="13:14" ht="10.5" customHeight="1" x14ac:dyDescent="0.2">
      <c r="M391" s="806">
        <v>40116</v>
      </c>
      <c r="N391" s="807">
        <v>6.9500000000000006E-2</v>
      </c>
    </row>
    <row r="392" spans="13:14" ht="10.5" customHeight="1" x14ac:dyDescent="0.2">
      <c r="M392" s="806">
        <v>40119</v>
      </c>
      <c r="N392" s="807">
        <v>6.3289999999999999E-2</v>
      </c>
    </row>
    <row r="393" spans="13:14" ht="10.5" customHeight="1" x14ac:dyDescent="0.2">
      <c r="M393" s="806">
        <v>40120</v>
      </c>
      <c r="N393" s="807">
        <v>6.7839999999999998E-2</v>
      </c>
    </row>
    <row r="394" spans="13:14" ht="10.5" customHeight="1" x14ac:dyDescent="0.2">
      <c r="M394" s="806">
        <v>40121</v>
      </c>
      <c r="N394" s="807">
        <v>6.8140000000000006E-2</v>
      </c>
    </row>
    <row r="395" spans="13:14" ht="10.5" customHeight="1" x14ac:dyDescent="0.2">
      <c r="M395" s="806">
        <v>40122</v>
      </c>
      <c r="N395" s="807">
        <v>6.4630000000000007E-2</v>
      </c>
    </row>
    <row r="396" spans="13:14" ht="10.5" customHeight="1" x14ac:dyDescent="0.2">
      <c r="M396" s="806">
        <v>40123</v>
      </c>
      <c r="N396" s="807">
        <v>6.6479999999999997E-2</v>
      </c>
    </row>
    <row r="397" spans="13:14" ht="10.5" customHeight="1" x14ac:dyDescent="0.2">
      <c r="M397" s="806">
        <v>40126</v>
      </c>
      <c r="N397" s="807">
        <v>6.4329999999999998E-2</v>
      </c>
    </row>
    <row r="398" spans="13:14" ht="10.5" customHeight="1" x14ac:dyDescent="0.2">
      <c r="M398" s="806">
        <v>40127</v>
      </c>
      <c r="N398" s="807">
        <v>6.3060000000000005E-2</v>
      </c>
    </row>
    <row r="399" spans="13:14" ht="10.5" customHeight="1" x14ac:dyDescent="0.2">
      <c r="M399" s="806">
        <v>40128</v>
      </c>
      <c r="N399" s="807">
        <v>6.028E-2</v>
      </c>
    </row>
    <row r="400" spans="13:14" ht="10.5" customHeight="1" x14ac:dyDescent="0.2">
      <c r="M400" s="806">
        <v>40129</v>
      </c>
      <c r="N400" s="807">
        <v>5.4109999999999998E-2</v>
      </c>
    </row>
    <row r="401" spans="13:14" ht="10.5" customHeight="1" x14ac:dyDescent="0.2">
      <c r="M401" s="806">
        <v>40130</v>
      </c>
      <c r="N401" s="807">
        <v>5.5500000000000001E-2</v>
      </c>
    </row>
    <row r="402" spans="13:14" ht="10.5" customHeight="1" x14ac:dyDescent="0.2">
      <c r="M402" s="806">
        <v>40133</v>
      </c>
      <c r="N402" s="807">
        <v>5.5820000000000002E-2</v>
      </c>
    </row>
    <row r="403" spans="13:14" ht="10.5" customHeight="1" x14ac:dyDescent="0.2">
      <c r="M403" s="806">
        <v>40134</v>
      </c>
      <c r="N403" s="807">
        <v>6.6680000000000003E-2</v>
      </c>
    </row>
    <row r="404" spans="13:14" ht="10.5" customHeight="1" x14ac:dyDescent="0.2">
      <c r="M404" s="806">
        <v>40135</v>
      </c>
      <c r="N404" s="807">
        <v>5.824E-2</v>
      </c>
    </row>
    <row r="405" spans="13:14" ht="10.5" customHeight="1" x14ac:dyDescent="0.2">
      <c r="M405" s="806">
        <v>40136</v>
      </c>
      <c r="N405" s="807">
        <v>5.5359999999999999E-2</v>
      </c>
    </row>
    <row r="406" spans="13:14" ht="10.5" customHeight="1" x14ac:dyDescent="0.2">
      <c r="M406" s="806">
        <v>40137</v>
      </c>
      <c r="N406" s="807">
        <v>5.407E-2</v>
      </c>
    </row>
    <row r="407" spans="13:14" ht="10.5" customHeight="1" x14ac:dyDescent="0.2">
      <c r="M407" s="806">
        <v>40140</v>
      </c>
      <c r="N407" s="807">
        <v>5.2479999999999999E-2</v>
      </c>
    </row>
    <row r="408" spans="13:14" ht="10.5" customHeight="1" x14ac:dyDescent="0.2">
      <c r="M408" s="806">
        <v>40141</v>
      </c>
      <c r="N408" s="807">
        <v>5.2810000000000003E-2</v>
      </c>
    </row>
    <row r="409" spans="13:14" ht="10.5" customHeight="1" x14ac:dyDescent="0.2">
      <c r="M409" s="806">
        <v>40142</v>
      </c>
      <c r="N409" s="807">
        <v>4.5609999999999998E-2</v>
      </c>
    </row>
    <row r="410" spans="13:14" ht="10.5" customHeight="1" x14ac:dyDescent="0.2">
      <c r="M410" s="806">
        <v>40143</v>
      </c>
      <c r="N410" s="807">
        <v>4.5310000000000003E-2</v>
      </c>
    </row>
    <row r="411" spans="13:14" ht="10.5" customHeight="1" x14ac:dyDescent="0.2">
      <c r="M411" s="806">
        <v>40144</v>
      </c>
      <c r="N411" s="807">
        <v>4.3619999999999999E-2</v>
      </c>
    </row>
    <row r="412" spans="13:14" ht="10.5" customHeight="1" x14ac:dyDescent="0.2">
      <c r="M412" s="806">
        <v>40147</v>
      </c>
      <c r="N412" s="807">
        <v>4.8320000000000002E-2</v>
      </c>
    </row>
    <row r="413" spans="13:14" ht="10.5" customHeight="1" x14ac:dyDescent="0.2">
      <c r="M413" s="806">
        <v>40148</v>
      </c>
      <c r="N413" s="807">
        <v>5.0509999999999999E-2</v>
      </c>
    </row>
    <row r="414" spans="13:14" ht="10.5" customHeight="1" x14ac:dyDescent="0.2">
      <c r="M414" s="806">
        <v>40149</v>
      </c>
      <c r="N414" s="807">
        <v>4.4499999999999998E-2</v>
      </c>
    </row>
    <row r="415" spans="13:14" ht="10.5" customHeight="1" x14ac:dyDescent="0.2">
      <c r="M415" s="806">
        <v>40150</v>
      </c>
      <c r="N415" s="807">
        <v>4.3740000000000001E-2</v>
      </c>
    </row>
    <row r="416" spans="13:14" ht="10.5" customHeight="1" x14ac:dyDescent="0.2">
      <c r="M416" s="806">
        <v>40151</v>
      </c>
      <c r="N416" s="807">
        <v>4.1889999999999997E-2</v>
      </c>
    </row>
    <row r="417" spans="13:14" ht="10.5" customHeight="1" x14ac:dyDescent="0.2">
      <c r="M417" s="806">
        <v>40154</v>
      </c>
      <c r="N417" s="807">
        <v>3.7909999999999999E-2</v>
      </c>
    </row>
    <row r="418" spans="13:14" ht="10.5" customHeight="1" x14ac:dyDescent="0.2">
      <c r="M418" s="806">
        <v>40155</v>
      </c>
      <c r="N418" s="807">
        <v>3.5889999999999998E-2</v>
      </c>
    </row>
    <row r="419" spans="13:14" ht="10.5" customHeight="1" x14ac:dyDescent="0.2">
      <c r="M419" s="806">
        <v>40156</v>
      </c>
      <c r="N419" s="807">
        <v>3.3239999999999999E-2</v>
      </c>
    </row>
    <row r="420" spans="13:14" ht="10.5" customHeight="1" x14ac:dyDescent="0.2">
      <c r="M420" s="806">
        <v>40157</v>
      </c>
      <c r="N420" s="807">
        <v>3.286E-2</v>
      </c>
    </row>
    <row r="421" spans="13:14" ht="10.5" customHeight="1" x14ac:dyDescent="0.2">
      <c r="M421" s="806">
        <v>40158</v>
      </c>
      <c r="N421" s="807">
        <v>3.3210000000000003E-2</v>
      </c>
    </row>
    <row r="422" spans="13:14" ht="10.5" customHeight="1" x14ac:dyDescent="0.2">
      <c r="M422" s="806">
        <v>40161</v>
      </c>
      <c r="N422" s="807">
        <v>2.785E-2</v>
      </c>
    </row>
    <row r="423" spans="13:14" ht="10.5" customHeight="1" x14ac:dyDescent="0.2">
      <c r="M423" s="806">
        <v>40162</v>
      </c>
      <c r="N423" s="807">
        <v>2.7189999999999999E-2</v>
      </c>
    </row>
    <row r="424" spans="13:14" ht="10.5" customHeight="1" x14ac:dyDescent="0.2">
      <c r="M424" s="806">
        <v>40163</v>
      </c>
      <c r="N424" s="807">
        <v>2.3460000000000002E-2</v>
      </c>
    </row>
    <row r="425" spans="13:14" ht="10.5" customHeight="1" x14ac:dyDescent="0.2">
      <c r="M425" s="806">
        <v>40164</v>
      </c>
      <c r="N425" s="807">
        <v>2.2589999999999999E-2</v>
      </c>
    </row>
    <row r="426" spans="13:14" ht="10.5" customHeight="1" x14ac:dyDescent="0.2">
      <c r="M426" s="806">
        <v>40165</v>
      </c>
      <c r="N426" s="807">
        <v>2.2030000000000001E-2</v>
      </c>
    </row>
    <row r="427" spans="13:14" ht="10.5" customHeight="1" x14ac:dyDescent="0.2">
      <c r="M427" s="806">
        <v>40168</v>
      </c>
      <c r="N427" s="807">
        <v>2.035E-2</v>
      </c>
    </row>
    <row r="428" spans="13:14" ht="10.5" customHeight="1" x14ac:dyDescent="0.2">
      <c r="M428" s="806">
        <v>40169</v>
      </c>
      <c r="N428" s="807">
        <v>1.537E-2</v>
      </c>
    </row>
    <row r="429" spans="13:14" ht="10.5" customHeight="1" x14ac:dyDescent="0.2">
      <c r="M429" s="806">
        <v>40170</v>
      </c>
      <c r="N429" s="807">
        <v>1.0489999999999999E-2</v>
      </c>
    </row>
    <row r="430" spans="13:14" ht="10.5" customHeight="1" x14ac:dyDescent="0.2">
      <c r="M430" s="806">
        <v>40171</v>
      </c>
      <c r="N430" s="807">
        <v>8.9599999999999992E-3</v>
      </c>
    </row>
    <row r="431" spans="13:14" ht="10.5" customHeight="1" x14ac:dyDescent="0.2">
      <c r="M431" s="806">
        <v>40172</v>
      </c>
      <c r="N431" s="807">
        <v>8.2400000000000008E-3</v>
      </c>
    </row>
    <row r="432" spans="13:14" ht="10.5" customHeight="1" x14ac:dyDescent="0.2">
      <c r="M432" s="806">
        <v>40175</v>
      </c>
      <c r="N432" s="807">
        <v>5.2300000000000003E-3</v>
      </c>
    </row>
    <row r="433" spans="13:14" ht="10.5" customHeight="1" x14ac:dyDescent="0.2">
      <c r="M433" s="806">
        <v>40176</v>
      </c>
      <c r="N433" s="807">
        <v>5.2100000000000002E-3</v>
      </c>
    </row>
    <row r="434" spans="13:14" ht="10.5" customHeight="1" x14ac:dyDescent="0.2">
      <c r="M434" s="806">
        <v>40177</v>
      </c>
      <c r="N434" s="807">
        <v>6.7799999999999996E-3</v>
      </c>
    </row>
    <row r="435" spans="13:14" ht="10.5" customHeight="1" x14ac:dyDescent="0.2">
      <c r="M435" s="806">
        <v>40183</v>
      </c>
      <c r="N435" s="807">
        <v>4.0400000000000002E-3</v>
      </c>
    </row>
    <row r="436" spans="13:14" ht="10.5" customHeight="1" x14ac:dyDescent="0.2">
      <c r="M436" s="806">
        <v>40184</v>
      </c>
      <c r="N436" s="807">
        <v>1.11E-2</v>
      </c>
    </row>
    <row r="437" spans="13:14" ht="10.5" customHeight="1" x14ac:dyDescent="0.2">
      <c r="M437" s="806">
        <v>40189</v>
      </c>
      <c r="N437" s="807">
        <v>1.3140000000000001E-2</v>
      </c>
    </row>
    <row r="438" spans="13:14" ht="10.5" customHeight="1" x14ac:dyDescent="0.2">
      <c r="M438" s="806">
        <v>40190</v>
      </c>
      <c r="N438" s="807">
        <v>1.6670000000000001E-2</v>
      </c>
    </row>
    <row r="439" spans="13:14" ht="10.5" customHeight="1" x14ac:dyDescent="0.2">
      <c r="M439" s="806">
        <v>40191</v>
      </c>
      <c r="N439" s="807">
        <v>1.9570000000000001E-2</v>
      </c>
    </row>
    <row r="440" spans="13:14" ht="10.5" customHeight="1" x14ac:dyDescent="0.2">
      <c r="M440" s="806">
        <v>40192</v>
      </c>
      <c r="N440" s="807">
        <v>2.4140000000000002E-2</v>
      </c>
    </row>
    <row r="441" spans="13:14" ht="10.5" customHeight="1" x14ac:dyDescent="0.2">
      <c r="M441" s="806">
        <v>40193</v>
      </c>
      <c r="N441" s="807">
        <v>2.785E-2</v>
      </c>
    </row>
    <row r="442" spans="13:14" ht="10.5" customHeight="1" x14ac:dyDescent="0.2">
      <c r="M442" s="806">
        <v>40196</v>
      </c>
      <c r="N442" s="807">
        <v>3.2460000000000003E-2</v>
      </c>
    </row>
    <row r="443" spans="13:14" ht="10.5" customHeight="1" x14ac:dyDescent="0.2">
      <c r="M443" s="806">
        <v>40197</v>
      </c>
      <c r="N443" s="807">
        <v>3.2059999999999998E-2</v>
      </c>
    </row>
    <row r="444" spans="13:14" ht="10.5" customHeight="1" x14ac:dyDescent="0.2">
      <c r="M444" s="806">
        <v>40198</v>
      </c>
      <c r="N444" s="807">
        <v>3.0499999999999999E-2</v>
      </c>
    </row>
    <row r="445" spans="13:14" ht="10.5" customHeight="1" x14ac:dyDescent="0.2">
      <c r="M445" s="806">
        <v>40199</v>
      </c>
      <c r="N445" s="807">
        <v>3.4110000000000001E-2</v>
      </c>
    </row>
    <row r="446" spans="13:14" ht="10.5" customHeight="1" x14ac:dyDescent="0.2">
      <c r="M446" s="806">
        <v>40200</v>
      </c>
      <c r="N446" s="807">
        <v>3.7999999999999999E-2</v>
      </c>
    </row>
    <row r="447" spans="13:14" ht="10.5" customHeight="1" x14ac:dyDescent="0.2">
      <c r="M447" s="806">
        <v>40203</v>
      </c>
      <c r="N447" s="807">
        <v>3.6679999999999997E-2</v>
      </c>
    </row>
    <row r="448" spans="13:14" ht="10.5" customHeight="1" x14ac:dyDescent="0.2">
      <c r="M448" s="806">
        <v>40204</v>
      </c>
      <c r="N448" s="807">
        <v>3.3509999999999998E-2</v>
      </c>
    </row>
    <row r="449" spans="13:14" ht="10.5" customHeight="1" x14ac:dyDescent="0.2">
      <c r="M449" s="806">
        <v>40205</v>
      </c>
      <c r="N449" s="807">
        <v>3.3430000000000001E-2</v>
      </c>
    </row>
    <row r="450" spans="13:14" ht="10.5" customHeight="1" x14ac:dyDescent="0.2">
      <c r="M450" s="806">
        <v>40206</v>
      </c>
      <c r="N450" s="807">
        <v>3.4360000000000002E-2</v>
      </c>
    </row>
    <row r="451" spans="13:14" ht="10.5" customHeight="1" x14ac:dyDescent="0.2">
      <c r="M451" s="806">
        <v>40207</v>
      </c>
      <c r="N451" s="807">
        <v>3.5069999999999997E-2</v>
      </c>
    </row>
    <row r="452" spans="13:14" ht="10.5" customHeight="1" x14ac:dyDescent="0.2">
      <c r="M452" s="806">
        <v>40210</v>
      </c>
      <c r="N452" s="807">
        <v>3.2059999999999998E-2</v>
      </c>
    </row>
    <row r="453" spans="13:14" ht="10.5" customHeight="1" x14ac:dyDescent="0.2">
      <c r="M453" s="806">
        <v>40211</v>
      </c>
      <c r="N453" s="807">
        <v>3.1859999999999999E-2</v>
      </c>
    </row>
    <row r="454" spans="13:14" ht="10.5" customHeight="1" x14ac:dyDescent="0.2">
      <c r="M454" s="806">
        <v>40212</v>
      </c>
      <c r="N454" s="807">
        <v>3.2890000000000003E-2</v>
      </c>
    </row>
    <row r="455" spans="13:14" ht="10.5" customHeight="1" x14ac:dyDescent="0.2">
      <c r="M455" s="806">
        <v>40213</v>
      </c>
      <c r="N455" s="807">
        <v>3.2939999999999997E-2</v>
      </c>
    </row>
    <row r="456" spans="13:14" ht="10.5" customHeight="1" x14ac:dyDescent="0.2">
      <c r="M456" s="806">
        <v>40214</v>
      </c>
      <c r="N456" s="807">
        <v>3.1419999999999997E-2</v>
      </c>
    </row>
    <row r="457" spans="13:14" ht="10.5" customHeight="1" x14ac:dyDescent="0.2">
      <c r="M457" s="806">
        <v>40217</v>
      </c>
      <c r="N457" s="807">
        <v>3.4070000000000003E-2</v>
      </c>
    </row>
    <row r="458" spans="13:14" ht="10.5" customHeight="1" x14ac:dyDescent="0.2">
      <c r="M458" s="806">
        <v>40218</v>
      </c>
      <c r="N458" s="807">
        <v>3.6330000000000001E-2</v>
      </c>
    </row>
    <row r="459" spans="13:14" ht="10.5" customHeight="1" x14ac:dyDescent="0.2">
      <c r="M459" s="806">
        <v>40219</v>
      </c>
      <c r="N459" s="807">
        <v>3.755E-2</v>
      </c>
    </row>
    <row r="460" spans="13:14" ht="10.5" customHeight="1" x14ac:dyDescent="0.2">
      <c r="M460" s="806">
        <v>40220</v>
      </c>
      <c r="N460" s="807">
        <v>4.0430000000000001E-2</v>
      </c>
    </row>
    <row r="461" spans="13:14" ht="10.5" customHeight="1" x14ac:dyDescent="0.2">
      <c r="M461" s="806">
        <v>40221</v>
      </c>
      <c r="N461" s="807">
        <v>3.9579999999999997E-2</v>
      </c>
    </row>
    <row r="462" spans="13:14" ht="10.5" customHeight="1" x14ac:dyDescent="0.2">
      <c r="M462" s="806">
        <v>40224</v>
      </c>
      <c r="N462" s="807">
        <v>3.4360000000000002E-2</v>
      </c>
    </row>
    <row r="463" spans="13:14" ht="10.5" customHeight="1" x14ac:dyDescent="0.2">
      <c r="M463" s="806">
        <v>40225</v>
      </c>
      <c r="N463" s="807">
        <v>3.4880000000000001E-2</v>
      </c>
    </row>
    <row r="464" spans="13:14" ht="10.5" customHeight="1" x14ac:dyDescent="0.2">
      <c r="M464" s="806">
        <v>40226</v>
      </c>
      <c r="N464" s="807">
        <v>1.9E-2</v>
      </c>
    </row>
    <row r="465" spans="13:14" ht="10.5" customHeight="1" x14ac:dyDescent="0.2">
      <c r="M465" s="806">
        <v>40227</v>
      </c>
      <c r="N465" s="807">
        <v>2.197E-2</v>
      </c>
    </row>
    <row r="466" spans="13:14" ht="10.5" customHeight="1" x14ac:dyDescent="0.2">
      <c r="M466" s="806">
        <v>40228</v>
      </c>
      <c r="N466" s="807">
        <v>2.2030000000000001E-2</v>
      </c>
    </row>
    <row r="467" spans="13:14" ht="10.5" customHeight="1" x14ac:dyDescent="0.2">
      <c r="M467" s="806">
        <v>40231</v>
      </c>
      <c r="N467" s="807">
        <v>2.7730000000000001E-2</v>
      </c>
    </row>
    <row r="468" spans="13:14" ht="10.5" customHeight="1" x14ac:dyDescent="0.2">
      <c r="M468" s="806">
        <v>40232</v>
      </c>
      <c r="N468" s="807">
        <v>3.066E-2</v>
      </c>
    </row>
    <row r="469" spans="13:14" ht="10.5" customHeight="1" x14ac:dyDescent="0.2">
      <c r="M469" s="806">
        <v>40233</v>
      </c>
      <c r="N469" s="807">
        <v>2.8920000000000001E-2</v>
      </c>
    </row>
    <row r="470" spans="13:14" ht="10.5" customHeight="1" x14ac:dyDescent="0.2">
      <c r="M470" s="806">
        <v>40234</v>
      </c>
      <c r="N470" s="807">
        <v>2.8729999999999999E-2</v>
      </c>
    </row>
    <row r="471" spans="13:14" ht="10.5" customHeight="1" x14ac:dyDescent="0.2">
      <c r="M471" s="806">
        <v>40235</v>
      </c>
      <c r="N471" s="807">
        <v>3.0859999999999999E-2</v>
      </c>
    </row>
    <row r="472" spans="13:14" ht="10.5" customHeight="1" x14ac:dyDescent="0.2">
      <c r="M472" s="806">
        <v>40238</v>
      </c>
      <c r="N472" s="807">
        <v>2.683E-2</v>
      </c>
    </row>
    <row r="473" spans="13:14" ht="10.5" customHeight="1" x14ac:dyDescent="0.2">
      <c r="M473" s="806">
        <v>40239</v>
      </c>
      <c r="N473" s="807">
        <v>2.717E-2</v>
      </c>
    </row>
    <row r="474" spans="13:14" ht="10.5" customHeight="1" x14ac:dyDescent="0.2">
      <c r="M474" s="806">
        <v>40240</v>
      </c>
      <c r="N474" s="807">
        <v>2.8799999999999999E-2</v>
      </c>
    </row>
    <row r="475" spans="13:14" ht="10.5" customHeight="1" x14ac:dyDescent="0.2">
      <c r="M475" s="806">
        <v>40241</v>
      </c>
      <c r="N475" s="807">
        <v>2.954E-2</v>
      </c>
    </row>
    <row r="476" spans="13:14" ht="10.5" customHeight="1" x14ac:dyDescent="0.2">
      <c r="M476" s="806">
        <v>40242</v>
      </c>
      <c r="N476" s="807">
        <v>2.6419999999999999E-2</v>
      </c>
    </row>
    <row r="477" spans="13:14" ht="10.5" customHeight="1" x14ac:dyDescent="0.2">
      <c r="M477" s="806">
        <v>40246</v>
      </c>
      <c r="N477" s="807">
        <v>2.7900000000000001E-2</v>
      </c>
    </row>
    <row r="478" spans="13:14" ht="10.5" customHeight="1" x14ac:dyDescent="0.2">
      <c r="M478" s="806">
        <v>40247</v>
      </c>
      <c r="N478" s="807">
        <v>2.945E-2</v>
      </c>
    </row>
    <row r="479" spans="13:14" ht="10.5" customHeight="1" x14ac:dyDescent="0.2">
      <c r="M479" s="806">
        <v>40248</v>
      </c>
      <c r="N479" s="807">
        <v>2.877E-2</v>
      </c>
    </row>
    <row r="480" spans="13:14" ht="10.5" customHeight="1" x14ac:dyDescent="0.2">
      <c r="M480" s="806">
        <v>40249</v>
      </c>
      <c r="N480" s="807">
        <v>2.8000000000000001E-2</v>
      </c>
    </row>
    <row r="481" spans="13:14" ht="10.5" customHeight="1" x14ac:dyDescent="0.2">
      <c r="M481" s="806">
        <v>40252</v>
      </c>
      <c r="N481" s="807">
        <v>3.0120000000000001E-2</v>
      </c>
    </row>
    <row r="482" spans="13:14" ht="10.5" customHeight="1" x14ac:dyDescent="0.2">
      <c r="M482" s="806">
        <v>40253</v>
      </c>
      <c r="N482" s="807">
        <v>3.209E-2</v>
      </c>
    </row>
    <row r="483" spans="13:14" ht="10.5" customHeight="1" x14ac:dyDescent="0.2">
      <c r="M483" s="806">
        <v>40254</v>
      </c>
      <c r="N483" s="807">
        <v>3.007E-2</v>
      </c>
    </row>
    <row r="484" spans="13:14" ht="10.5" customHeight="1" x14ac:dyDescent="0.2">
      <c r="M484" s="806">
        <v>40255</v>
      </c>
      <c r="N484" s="807">
        <v>3.0700000000000002E-2</v>
      </c>
    </row>
    <row r="485" spans="13:14" ht="10.5" customHeight="1" x14ac:dyDescent="0.2">
      <c r="M485" s="806">
        <v>40256</v>
      </c>
      <c r="N485" s="807">
        <v>4.0379999999999999E-2</v>
      </c>
    </row>
    <row r="486" spans="13:14" ht="10.5" customHeight="1" x14ac:dyDescent="0.2">
      <c r="M486" s="806">
        <v>40259</v>
      </c>
      <c r="N486" s="807">
        <v>3.9309999999999998E-2</v>
      </c>
    </row>
    <row r="487" spans="13:14" ht="10.5" customHeight="1" x14ac:dyDescent="0.2">
      <c r="M487" s="806">
        <v>40260</v>
      </c>
      <c r="N487" s="807">
        <v>3.6060000000000002E-2</v>
      </c>
    </row>
    <row r="488" spans="13:14" ht="10.5" customHeight="1" x14ac:dyDescent="0.2">
      <c r="M488" s="806">
        <v>40261</v>
      </c>
      <c r="N488" s="807">
        <v>2.912E-2</v>
      </c>
    </row>
    <row r="489" spans="13:14" ht="10.5" customHeight="1" x14ac:dyDescent="0.2">
      <c r="M489" s="806">
        <v>40262</v>
      </c>
      <c r="N489" s="807">
        <v>2.606E-2</v>
      </c>
    </row>
    <row r="490" spans="13:14" ht="10.5" customHeight="1" x14ac:dyDescent="0.2">
      <c r="M490" s="806">
        <v>40263</v>
      </c>
      <c r="N490" s="807">
        <v>2.0840000000000001E-2</v>
      </c>
    </row>
    <row r="491" spans="13:14" ht="10.5" customHeight="1" x14ac:dyDescent="0.2">
      <c r="M491" s="806">
        <v>40266</v>
      </c>
      <c r="N491" s="807">
        <v>1.337E-2</v>
      </c>
    </row>
    <row r="492" spans="13:14" ht="10.5" customHeight="1" x14ac:dyDescent="0.2">
      <c r="M492" s="806">
        <v>40267</v>
      </c>
      <c r="N492" s="807">
        <v>1.0800000000000001E-2</v>
      </c>
    </row>
    <row r="493" spans="13:14" ht="10.5" customHeight="1" x14ac:dyDescent="0.2">
      <c r="M493" s="806">
        <v>40268</v>
      </c>
      <c r="N493" s="807">
        <v>9.7599999999999996E-3</v>
      </c>
    </row>
    <row r="494" spans="13:14" ht="10.5" customHeight="1" x14ac:dyDescent="0.2">
      <c r="M494" s="806">
        <v>40269</v>
      </c>
      <c r="N494" s="807">
        <v>8.09E-3</v>
      </c>
    </row>
    <row r="495" spans="13:14" ht="10.5" customHeight="1" x14ac:dyDescent="0.2">
      <c r="M495" s="806">
        <v>40270</v>
      </c>
      <c r="N495" s="807">
        <v>7.8399999999999997E-3</v>
      </c>
    </row>
    <row r="496" spans="13:14" ht="10.5" customHeight="1" x14ac:dyDescent="0.2">
      <c r="M496" s="806">
        <v>40274</v>
      </c>
      <c r="N496" s="807">
        <v>5.7999999999999996E-3</v>
      </c>
    </row>
    <row r="497" spans="13:14" ht="10.5" customHeight="1" x14ac:dyDescent="0.2">
      <c r="M497" s="806">
        <v>40275</v>
      </c>
      <c r="N497" s="807">
        <v>8.0700000000000008E-3</v>
      </c>
    </row>
    <row r="498" spans="13:14" ht="10.5" customHeight="1" x14ac:dyDescent="0.2">
      <c r="M498" s="806">
        <v>40276</v>
      </c>
      <c r="N498" s="807">
        <v>1.142E-2</v>
      </c>
    </row>
    <row r="499" spans="13:14" ht="10.5" customHeight="1" x14ac:dyDescent="0.2">
      <c r="M499" s="806">
        <v>40277</v>
      </c>
      <c r="N499" s="807">
        <v>1.064E-2</v>
      </c>
    </row>
    <row r="500" spans="13:14" ht="10.5" customHeight="1" x14ac:dyDescent="0.2">
      <c r="M500" s="806">
        <v>40280</v>
      </c>
      <c r="N500" s="807">
        <v>1.2460000000000001E-2</v>
      </c>
    </row>
    <row r="501" spans="13:14" ht="10.5" customHeight="1" x14ac:dyDescent="0.2">
      <c r="M501" s="806">
        <v>40281</v>
      </c>
      <c r="N501" s="807">
        <v>1.277E-2</v>
      </c>
    </row>
    <row r="502" spans="13:14" ht="10.5" customHeight="1" x14ac:dyDescent="0.2">
      <c r="M502" s="806">
        <v>40282</v>
      </c>
      <c r="N502" s="807">
        <v>9.8099999999999993E-3</v>
      </c>
    </row>
    <row r="503" spans="13:14" ht="10.5" customHeight="1" x14ac:dyDescent="0.2">
      <c r="M503" s="806">
        <v>40283</v>
      </c>
      <c r="N503" s="807">
        <v>8.5699999999999995E-3</v>
      </c>
    </row>
    <row r="504" spans="13:14" ht="10.5" customHeight="1" x14ac:dyDescent="0.2">
      <c r="M504" s="806">
        <v>40284</v>
      </c>
      <c r="N504" s="807">
        <v>8.8999999999999999E-3</v>
      </c>
    </row>
    <row r="505" spans="13:14" ht="10.5" customHeight="1" x14ac:dyDescent="0.2">
      <c r="M505" s="806">
        <v>40287</v>
      </c>
      <c r="N505" s="807">
        <v>7.3200000000000001E-3</v>
      </c>
    </row>
    <row r="506" spans="13:14" ht="10.5" customHeight="1" x14ac:dyDescent="0.2">
      <c r="M506" s="806">
        <v>40288</v>
      </c>
      <c r="N506" s="807">
        <v>6.1900000000000002E-3</v>
      </c>
    </row>
    <row r="507" spans="13:14" ht="10.5" customHeight="1" x14ac:dyDescent="0.2">
      <c r="M507" s="806">
        <v>40289</v>
      </c>
      <c r="N507" s="807">
        <v>5.8199999999999997E-3</v>
      </c>
    </row>
    <row r="508" spans="13:14" ht="10.5" customHeight="1" x14ac:dyDescent="0.2">
      <c r="M508" s="806">
        <v>40290</v>
      </c>
      <c r="N508" s="807">
        <v>5.13E-3</v>
      </c>
    </row>
    <row r="509" spans="13:14" ht="10.5" customHeight="1" x14ac:dyDescent="0.2">
      <c r="M509" s="806">
        <v>40291</v>
      </c>
      <c r="N509" s="807">
        <v>4.9899999999999996E-3</v>
      </c>
    </row>
    <row r="510" spans="13:14" ht="10.5" customHeight="1" x14ac:dyDescent="0.2">
      <c r="M510" s="806">
        <v>40294</v>
      </c>
      <c r="N510" s="807">
        <v>5.3E-3</v>
      </c>
    </row>
    <row r="511" spans="13:14" ht="10.5" customHeight="1" x14ac:dyDescent="0.2">
      <c r="M511" s="806">
        <v>40295</v>
      </c>
      <c r="N511" s="807">
        <v>7.1000000000000004E-3</v>
      </c>
    </row>
    <row r="512" spans="13:14" ht="10.5" customHeight="1" x14ac:dyDescent="0.2">
      <c r="M512" s="806">
        <v>40296</v>
      </c>
      <c r="N512" s="807">
        <v>6.9499999999999996E-3</v>
      </c>
    </row>
    <row r="513" spans="13:14" ht="10.5" customHeight="1" x14ac:dyDescent="0.2">
      <c r="M513" s="806">
        <v>40297</v>
      </c>
      <c r="N513" s="807">
        <v>6.62E-3</v>
      </c>
    </row>
    <row r="514" spans="13:14" ht="10.5" customHeight="1" x14ac:dyDescent="0.2">
      <c r="M514" s="806">
        <v>40298</v>
      </c>
      <c r="N514" s="807">
        <v>6.3499999999999997E-3</v>
      </c>
    </row>
    <row r="515" spans="13:14" ht="10.5" customHeight="1" x14ac:dyDescent="0.2">
      <c r="M515" s="806">
        <v>40303</v>
      </c>
      <c r="N515" s="807">
        <v>4.4799999999999996E-3</v>
      </c>
    </row>
    <row r="516" spans="13:14" ht="10.5" customHeight="1" x14ac:dyDescent="0.2">
      <c r="M516" s="806">
        <v>40304</v>
      </c>
      <c r="N516" s="807">
        <v>3.9399999999999999E-3</v>
      </c>
    </row>
    <row r="517" spans="13:14" ht="10.5" customHeight="1" x14ac:dyDescent="0.2">
      <c r="M517" s="806">
        <v>40305</v>
      </c>
      <c r="N517" s="807">
        <v>3.82E-3</v>
      </c>
    </row>
    <row r="518" spans="13:14" ht="10.5" customHeight="1" x14ac:dyDescent="0.2">
      <c r="M518" s="806">
        <v>40309</v>
      </c>
      <c r="N518" s="807">
        <v>4.7000000000000002E-3</v>
      </c>
    </row>
    <row r="519" spans="13:14" ht="10.5" customHeight="1" x14ac:dyDescent="0.2">
      <c r="M519" s="806">
        <v>40310</v>
      </c>
      <c r="N519" s="807">
        <v>5.4799999999999996E-3</v>
      </c>
    </row>
    <row r="520" spans="13:14" ht="10.5" customHeight="1" x14ac:dyDescent="0.2">
      <c r="M520" s="806">
        <v>40311</v>
      </c>
      <c r="N520" s="807">
        <v>7.3499999999999998E-3</v>
      </c>
    </row>
    <row r="521" spans="13:14" ht="10.5" customHeight="1" x14ac:dyDescent="0.2">
      <c r="M521" s="806">
        <v>40312</v>
      </c>
      <c r="N521" s="807">
        <v>8.3199999999999993E-3</v>
      </c>
    </row>
    <row r="522" spans="13:14" ht="10.5" customHeight="1" x14ac:dyDescent="0.2">
      <c r="M522" s="806">
        <v>40315</v>
      </c>
      <c r="N522" s="807">
        <v>7.7299999999999999E-3</v>
      </c>
    </row>
    <row r="523" spans="13:14" ht="10.5" customHeight="1" x14ac:dyDescent="0.2">
      <c r="M523" s="806">
        <v>40316</v>
      </c>
      <c r="N523" s="807">
        <v>6.4000000000000003E-3</v>
      </c>
    </row>
    <row r="524" spans="13:14" ht="10.5" customHeight="1" x14ac:dyDescent="0.2">
      <c r="M524" s="806">
        <v>40317</v>
      </c>
      <c r="N524" s="807">
        <v>7.5599999999999999E-3</v>
      </c>
    </row>
    <row r="525" spans="13:14" ht="10.5" customHeight="1" x14ac:dyDescent="0.2">
      <c r="M525" s="806">
        <v>40318</v>
      </c>
      <c r="N525" s="807">
        <v>3.7200000000000002E-3</v>
      </c>
    </row>
    <row r="526" spans="13:14" ht="10.5" customHeight="1" x14ac:dyDescent="0.2">
      <c r="M526" s="806">
        <v>40319</v>
      </c>
      <c r="N526" s="807">
        <v>2.7599999999999999E-3</v>
      </c>
    </row>
    <row r="527" spans="13:14" ht="10.5" customHeight="1" x14ac:dyDescent="0.2">
      <c r="M527" s="806">
        <v>40323</v>
      </c>
      <c r="N527" s="807">
        <v>2.49E-3</v>
      </c>
    </row>
    <row r="528" spans="13:14" ht="10.5" customHeight="1" x14ac:dyDescent="0.2">
      <c r="M528" s="806">
        <v>40324</v>
      </c>
      <c r="N528" s="807">
        <v>9.6000000000000002E-4</v>
      </c>
    </row>
    <row r="529" spans="13:14" ht="10.5" customHeight="1" x14ac:dyDescent="0.2">
      <c r="M529" s="806">
        <v>40325</v>
      </c>
      <c r="N529" s="807">
        <v>1.07E-3</v>
      </c>
    </row>
    <row r="530" spans="13:14" ht="10.5" customHeight="1" x14ac:dyDescent="0.2">
      <c r="M530" s="806">
        <v>40326</v>
      </c>
      <c r="N530" s="807">
        <v>1.1100000000000001E-3</v>
      </c>
    </row>
    <row r="531" spans="13:14" ht="10.5" customHeight="1" x14ac:dyDescent="0.2">
      <c r="M531" s="806">
        <v>40329</v>
      </c>
      <c r="N531" s="807">
        <v>1.98E-3</v>
      </c>
    </row>
    <row r="532" spans="13:14" ht="10.5" customHeight="1" x14ac:dyDescent="0.2">
      <c r="M532" s="806">
        <v>40330</v>
      </c>
      <c r="N532" s="807">
        <v>1.6100000000000001E-3</v>
      </c>
    </row>
    <row r="533" spans="13:14" ht="10.5" customHeight="1" x14ac:dyDescent="0.2">
      <c r="M533" s="806">
        <v>40331</v>
      </c>
      <c r="N533" s="807">
        <v>1.8799999999999999E-3</v>
      </c>
    </row>
    <row r="534" spans="13:14" ht="10.5" customHeight="1" x14ac:dyDescent="0.2">
      <c r="M534" s="806">
        <v>40332</v>
      </c>
      <c r="N534" s="807">
        <v>2.3800000000000002E-3</v>
      </c>
    </row>
    <row r="535" spans="13:14" ht="10.5" customHeight="1" x14ac:dyDescent="0.2">
      <c r="M535" s="806">
        <v>40333</v>
      </c>
      <c r="N535" s="807">
        <v>1.8500000000000001E-3</v>
      </c>
    </row>
    <row r="536" spans="13:14" ht="10.5" customHeight="1" x14ac:dyDescent="0.2">
      <c r="M536" s="806">
        <v>40336</v>
      </c>
      <c r="N536" s="807">
        <v>2.7299999999999998E-3</v>
      </c>
    </row>
    <row r="537" spans="13:14" ht="10.5" customHeight="1" x14ac:dyDescent="0.2">
      <c r="M537" s="806">
        <v>40337</v>
      </c>
      <c r="N537" s="807">
        <v>2.6900000000000001E-3</v>
      </c>
    </row>
    <row r="538" spans="13:14" ht="10.5" customHeight="1" x14ac:dyDescent="0.2">
      <c r="M538" s="806">
        <v>40338</v>
      </c>
      <c r="N538" s="807">
        <v>3.16E-3</v>
      </c>
    </row>
    <row r="539" spans="13:14" ht="10.5" customHeight="1" x14ac:dyDescent="0.2">
      <c r="M539" s="806">
        <v>40339</v>
      </c>
      <c r="N539" s="807">
        <v>2.8800000000000002E-3</v>
      </c>
    </row>
    <row r="540" spans="13:14" ht="10.5" customHeight="1" x14ac:dyDescent="0.2">
      <c r="M540" s="806">
        <v>40340</v>
      </c>
      <c r="N540" s="807">
        <v>3.4299999999999999E-3</v>
      </c>
    </row>
    <row r="541" spans="13:14" ht="10.5" customHeight="1" x14ac:dyDescent="0.2">
      <c r="M541" s="806">
        <v>40343</v>
      </c>
      <c r="N541" s="807">
        <v>2.9499999999999999E-3</v>
      </c>
    </row>
    <row r="542" spans="13:14" ht="10.5" customHeight="1" x14ac:dyDescent="0.2">
      <c r="M542" s="806">
        <v>40344</v>
      </c>
      <c r="N542" s="807">
        <v>2.1099999999999999E-3</v>
      </c>
    </row>
    <row r="543" spans="13:14" ht="10.5" customHeight="1" x14ac:dyDescent="0.2">
      <c r="M543" s="806">
        <v>40345</v>
      </c>
      <c r="N543" s="807">
        <v>3.3400000000000001E-3</v>
      </c>
    </row>
    <row r="544" spans="13:14" ht="10.5" customHeight="1" x14ac:dyDescent="0.2">
      <c r="M544" s="806">
        <v>40346</v>
      </c>
      <c r="N544" s="807">
        <v>2.5699999999999998E-3</v>
      </c>
    </row>
    <row r="545" spans="13:14" ht="10.5" customHeight="1" x14ac:dyDescent="0.2">
      <c r="M545" s="806">
        <v>40347</v>
      </c>
      <c r="N545" s="807">
        <v>2.5899999999999999E-3</v>
      </c>
    </row>
    <row r="546" spans="13:14" ht="10.5" customHeight="1" x14ac:dyDescent="0.2">
      <c r="M546" s="806">
        <v>40350</v>
      </c>
      <c r="N546" s="807">
        <v>2.5699999999999998E-3</v>
      </c>
    </row>
    <row r="547" spans="13:14" ht="10.5" customHeight="1" x14ac:dyDescent="0.2">
      <c r="M547" s="806">
        <v>40351</v>
      </c>
      <c r="N547" s="807">
        <v>3.0200000000000001E-3</v>
      </c>
    </row>
    <row r="548" spans="13:14" ht="10.5" customHeight="1" x14ac:dyDescent="0.2">
      <c r="M548" s="806">
        <v>40352</v>
      </c>
      <c r="N548" s="807">
        <v>3.1099999999999999E-3</v>
      </c>
    </row>
    <row r="549" spans="13:14" ht="10.5" customHeight="1" x14ac:dyDescent="0.2">
      <c r="M549" s="806">
        <v>40353</v>
      </c>
      <c r="N549" s="807">
        <v>3.0500000000000002E-3</v>
      </c>
    </row>
    <row r="550" spans="13:14" ht="10.5" customHeight="1" x14ac:dyDescent="0.2">
      <c r="M550" s="806">
        <v>40354</v>
      </c>
      <c r="N550" s="807">
        <v>2.66E-3</v>
      </c>
    </row>
    <row r="551" spans="13:14" ht="10.5" customHeight="1" x14ac:dyDescent="0.2">
      <c r="M551" s="806">
        <v>40358</v>
      </c>
      <c r="N551" s="807">
        <v>1.97E-3</v>
      </c>
    </row>
    <row r="552" spans="13:14" ht="10.5" customHeight="1" x14ac:dyDescent="0.2">
      <c r="M552" s="806">
        <v>40359</v>
      </c>
      <c r="N552" s="807">
        <v>1.8799999999999999E-3</v>
      </c>
    </row>
    <row r="553" spans="13:14" ht="10.5" customHeight="1" x14ac:dyDescent="0.2">
      <c r="M553" s="806">
        <v>40360</v>
      </c>
      <c r="N553" s="807">
        <v>1.6199999999999999E-3</v>
      </c>
    </row>
    <row r="554" spans="13:14" ht="10.5" customHeight="1" x14ac:dyDescent="0.2">
      <c r="M554" s="806">
        <v>40361</v>
      </c>
      <c r="N554" s="807">
        <v>1.7700000000000001E-3</v>
      </c>
    </row>
    <row r="555" spans="13:14" ht="10.5" customHeight="1" x14ac:dyDescent="0.2">
      <c r="M555" s="806">
        <v>40364</v>
      </c>
      <c r="N555" s="807">
        <v>2.9199999999999999E-3</v>
      </c>
    </row>
    <row r="556" spans="13:14" ht="10.5" customHeight="1" x14ac:dyDescent="0.2">
      <c r="M556" s="806">
        <v>40365</v>
      </c>
      <c r="N556" s="807">
        <v>2.7599999999999999E-3</v>
      </c>
    </row>
    <row r="557" spans="13:14" ht="10.5" customHeight="1" x14ac:dyDescent="0.2">
      <c r="M557" s="806">
        <v>40366</v>
      </c>
      <c r="N557" s="807">
        <v>3.7499999999999999E-3</v>
      </c>
    </row>
    <row r="558" spans="13:14" ht="10.5" customHeight="1" x14ac:dyDescent="0.2">
      <c r="M558" s="806">
        <v>40367</v>
      </c>
      <c r="N558" s="807">
        <v>5.4400000000000004E-3</v>
      </c>
    </row>
    <row r="559" spans="13:14" ht="10.5" customHeight="1" x14ac:dyDescent="0.2">
      <c r="M559" s="806">
        <v>40368</v>
      </c>
      <c r="N559" s="807">
        <v>8.0099999999999998E-3</v>
      </c>
    </row>
    <row r="560" spans="13:14" ht="10.5" customHeight="1" x14ac:dyDescent="0.2">
      <c r="M560" s="806">
        <v>40371</v>
      </c>
      <c r="N560" s="807">
        <v>9.3600000000000003E-3</v>
      </c>
    </row>
    <row r="561" spans="13:14" ht="10.5" customHeight="1" x14ac:dyDescent="0.2">
      <c r="M561" s="806">
        <v>40372</v>
      </c>
      <c r="N561" s="807">
        <v>9.1199999999999996E-3</v>
      </c>
    </row>
    <row r="562" spans="13:14" ht="10.5" customHeight="1" x14ac:dyDescent="0.2">
      <c r="M562" s="806">
        <v>40373</v>
      </c>
      <c r="N562" s="807">
        <v>1.115E-2</v>
      </c>
    </row>
    <row r="563" spans="13:14" ht="10.5" customHeight="1" x14ac:dyDescent="0.2">
      <c r="M563" s="806">
        <v>40374</v>
      </c>
      <c r="N563" s="807">
        <v>1.077E-2</v>
      </c>
    </row>
    <row r="564" spans="13:14" ht="10.5" customHeight="1" x14ac:dyDescent="0.2">
      <c r="M564" s="806">
        <v>40375</v>
      </c>
      <c r="N564" s="807">
        <v>1.0149999999999999E-2</v>
      </c>
    </row>
    <row r="565" spans="13:14" ht="10.5" customHeight="1" x14ac:dyDescent="0.2">
      <c r="M565" s="806">
        <v>40378</v>
      </c>
      <c r="N565" s="807">
        <v>9.5499999999999995E-3</v>
      </c>
    </row>
    <row r="566" spans="13:14" ht="10.5" customHeight="1" x14ac:dyDescent="0.2">
      <c r="M566" s="806">
        <v>40379</v>
      </c>
      <c r="N566" s="807">
        <v>9.8700000000000003E-3</v>
      </c>
    </row>
    <row r="567" spans="13:14" ht="10.5" customHeight="1" x14ac:dyDescent="0.2">
      <c r="M567" s="806">
        <v>40380</v>
      </c>
      <c r="N567" s="807">
        <v>8.7200000000000003E-3</v>
      </c>
    </row>
    <row r="568" spans="13:14" ht="10.5" customHeight="1" x14ac:dyDescent="0.2">
      <c r="M568" s="806">
        <v>40381</v>
      </c>
      <c r="N568" s="807">
        <v>9.0600000000000003E-3</v>
      </c>
    </row>
    <row r="569" spans="13:14" ht="10.5" customHeight="1" x14ac:dyDescent="0.2">
      <c r="M569" s="806">
        <v>40382</v>
      </c>
      <c r="N569" s="807">
        <v>8.8500000000000002E-3</v>
      </c>
    </row>
    <row r="570" spans="13:14" ht="10.5" customHeight="1" x14ac:dyDescent="0.2">
      <c r="M570" s="806">
        <v>40385</v>
      </c>
      <c r="N570" s="807">
        <v>8.8999999999999999E-3</v>
      </c>
    </row>
    <row r="571" spans="13:14" ht="10.5" customHeight="1" x14ac:dyDescent="0.2">
      <c r="M571" s="806">
        <v>40386</v>
      </c>
      <c r="N571" s="807">
        <v>8.3899999999999999E-3</v>
      </c>
    </row>
    <row r="572" spans="13:14" ht="10.5" customHeight="1" x14ac:dyDescent="0.2">
      <c r="M572" s="806">
        <v>40387</v>
      </c>
      <c r="N572" s="807">
        <v>1.042E-2</v>
      </c>
    </row>
    <row r="573" spans="13:14" ht="10.5" customHeight="1" x14ac:dyDescent="0.2">
      <c r="M573" s="806">
        <v>40388</v>
      </c>
      <c r="N573" s="807">
        <v>9.3399999999999993E-3</v>
      </c>
    </row>
    <row r="574" spans="13:14" ht="10.5" customHeight="1" x14ac:dyDescent="0.2">
      <c r="M574" s="806">
        <v>40389</v>
      </c>
      <c r="N574" s="807">
        <v>1.081E-2</v>
      </c>
    </row>
    <row r="575" spans="13:14" ht="10.5" customHeight="1" x14ac:dyDescent="0.2">
      <c r="M575" s="806">
        <v>40392</v>
      </c>
      <c r="N575" s="807">
        <v>8.4600000000000005E-3</v>
      </c>
    </row>
    <row r="576" spans="13:14" ht="10.5" customHeight="1" x14ac:dyDescent="0.2">
      <c r="M576" s="806">
        <v>40393</v>
      </c>
      <c r="N576" s="807">
        <v>1.1010000000000001E-2</v>
      </c>
    </row>
    <row r="577" spans="13:14" ht="10.5" customHeight="1" x14ac:dyDescent="0.2">
      <c r="M577" s="806">
        <v>40394</v>
      </c>
      <c r="N577" s="807">
        <v>1.2489999999999999E-2</v>
      </c>
    </row>
    <row r="578" spans="13:14" ht="10.5" customHeight="1" x14ac:dyDescent="0.2">
      <c r="M578" s="806">
        <v>40395</v>
      </c>
      <c r="N578" s="807">
        <v>1.089E-2</v>
      </c>
    </row>
    <row r="579" spans="13:14" ht="10.5" customHeight="1" x14ac:dyDescent="0.2">
      <c r="M579" s="806">
        <v>40396</v>
      </c>
      <c r="N579" s="807">
        <v>1.247E-2</v>
      </c>
    </row>
    <row r="580" spans="13:14" ht="10.5" customHeight="1" x14ac:dyDescent="0.2">
      <c r="M580" s="806">
        <v>40399</v>
      </c>
      <c r="N580" s="807">
        <v>1.3010000000000001E-2</v>
      </c>
    </row>
    <row r="581" spans="13:14" ht="10.5" customHeight="1" x14ac:dyDescent="0.2">
      <c r="M581" s="806">
        <v>40400</v>
      </c>
      <c r="N581" s="807">
        <v>1.366E-2</v>
      </c>
    </row>
    <row r="582" spans="13:14" ht="10.5" customHeight="1" x14ac:dyDescent="0.2">
      <c r="M582" s="806">
        <v>40401</v>
      </c>
      <c r="N582" s="807">
        <v>1.5610000000000001E-2</v>
      </c>
    </row>
    <row r="583" spans="13:14" ht="10.5" customHeight="1" x14ac:dyDescent="0.2">
      <c r="M583" s="806">
        <v>40402</v>
      </c>
      <c r="N583" s="807">
        <v>2.6249999999999999E-2</v>
      </c>
    </row>
    <row r="584" spans="13:14" ht="10.5" customHeight="1" x14ac:dyDescent="0.2">
      <c r="M584" s="806">
        <v>40403</v>
      </c>
      <c r="N584" s="807">
        <v>3.5549999999999998E-2</v>
      </c>
    </row>
    <row r="585" spans="13:14" ht="10.5" customHeight="1" x14ac:dyDescent="0.2">
      <c r="M585" s="806">
        <v>40406</v>
      </c>
      <c r="N585" s="807">
        <v>3.4950000000000002E-2</v>
      </c>
    </row>
    <row r="586" spans="13:14" ht="10.5" customHeight="1" x14ac:dyDescent="0.2">
      <c r="M586" s="806">
        <v>40407</v>
      </c>
      <c r="N586" s="807">
        <v>3.5119999999999998E-2</v>
      </c>
    </row>
    <row r="587" spans="13:14" ht="10.5" customHeight="1" x14ac:dyDescent="0.2">
      <c r="M587" s="806">
        <v>40408</v>
      </c>
      <c r="N587" s="807">
        <v>3.7249999999999998E-2</v>
      </c>
    </row>
    <row r="588" spans="13:14" ht="10.5" customHeight="1" x14ac:dyDescent="0.2">
      <c r="M588" s="806">
        <v>40409</v>
      </c>
      <c r="N588" s="807">
        <v>3.746E-2</v>
      </c>
    </row>
    <row r="589" spans="13:14" ht="10.5" customHeight="1" x14ac:dyDescent="0.2">
      <c r="M589" s="806">
        <v>40410</v>
      </c>
      <c r="N589" s="807">
        <v>4.036E-2</v>
      </c>
    </row>
    <row r="590" spans="13:14" ht="10.5" customHeight="1" x14ac:dyDescent="0.2">
      <c r="M590" s="806">
        <v>40415</v>
      </c>
      <c r="N590" s="807">
        <v>3.5569999999999997E-2</v>
      </c>
    </row>
    <row r="591" spans="13:14" ht="10.5" customHeight="1" x14ac:dyDescent="0.2">
      <c r="M591" s="806">
        <v>40416</v>
      </c>
      <c r="N591" s="807">
        <v>3.7870000000000001E-2</v>
      </c>
    </row>
    <row r="592" spans="13:14" ht="10.5" customHeight="1" x14ac:dyDescent="0.2">
      <c r="M592" s="806">
        <v>40417</v>
      </c>
      <c r="N592" s="807">
        <v>4.5289999999999997E-2</v>
      </c>
    </row>
    <row r="593" spans="13:14" ht="10.5" customHeight="1" x14ac:dyDescent="0.2">
      <c r="M593" s="806">
        <v>40420</v>
      </c>
      <c r="N593" s="807">
        <v>4.7019999999999999E-2</v>
      </c>
    </row>
    <row r="594" spans="13:14" ht="10.5" customHeight="1" x14ac:dyDescent="0.2">
      <c r="M594" s="806">
        <v>40421</v>
      </c>
      <c r="N594" s="807">
        <v>4.7379999999999999E-2</v>
      </c>
    </row>
    <row r="595" spans="13:14" ht="10.5" customHeight="1" x14ac:dyDescent="0.2">
      <c r="M595" s="806">
        <v>40422</v>
      </c>
      <c r="N595" s="807">
        <v>4.3520000000000003E-2</v>
      </c>
    </row>
    <row r="596" spans="13:14" ht="10.5" customHeight="1" x14ac:dyDescent="0.2">
      <c r="M596" s="806">
        <v>40423</v>
      </c>
      <c r="N596" s="807">
        <v>4.8000000000000001E-2</v>
      </c>
    </row>
    <row r="597" spans="13:14" ht="10.5" customHeight="1" x14ac:dyDescent="0.2">
      <c r="M597" s="806">
        <v>40424</v>
      </c>
      <c r="N597" s="807">
        <v>4.5080000000000002E-2</v>
      </c>
    </row>
    <row r="598" spans="13:14" ht="10.5" customHeight="1" x14ac:dyDescent="0.2">
      <c r="M598" s="806">
        <v>40427</v>
      </c>
      <c r="N598" s="807">
        <v>4.8669999999999998E-2</v>
      </c>
    </row>
    <row r="599" spans="13:14" ht="10.5" customHeight="1" x14ac:dyDescent="0.2">
      <c r="M599" s="806">
        <v>40428</v>
      </c>
      <c r="N599" s="807">
        <v>4.5539999999999997E-2</v>
      </c>
    </row>
    <row r="600" spans="13:14" ht="10.5" customHeight="1" x14ac:dyDescent="0.2">
      <c r="M600" s="806">
        <v>40429</v>
      </c>
      <c r="N600" s="807">
        <v>4.9390000000000003E-2</v>
      </c>
    </row>
    <row r="601" spans="13:14" ht="10.5" customHeight="1" x14ac:dyDescent="0.2">
      <c r="M601" s="806">
        <v>40430</v>
      </c>
      <c r="N601" s="807">
        <v>4.7969999999999999E-2</v>
      </c>
    </row>
    <row r="602" spans="13:14" ht="10.5" customHeight="1" x14ac:dyDescent="0.2">
      <c r="M602" s="806">
        <v>40431</v>
      </c>
      <c r="N602" s="807">
        <v>5.2359999999999997E-2</v>
      </c>
    </row>
    <row r="603" spans="13:14" ht="10.5" customHeight="1" x14ac:dyDescent="0.2">
      <c r="M603" s="806">
        <v>40434</v>
      </c>
      <c r="N603" s="807">
        <v>5.0459999999999998E-2</v>
      </c>
    </row>
    <row r="604" spans="13:14" ht="10.5" customHeight="1" x14ac:dyDescent="0.2">
      <c r="M604" s="806">
        <v>40435</v>
      </c>
      <c r="N604" s="807">
        <v>4.6109999999999998E-2</v>
      </c>
    </row>
    <row r="605" spans="13:14" ht="10.5" customHeight="1" x14ac:dyDescent="0.2">
      <c r="M605" s="806">
        <v>40436</v>
      </c>
      <c r="N605" s="807">
        <v>4.7870000000000003E-2</v>
      </c>
    </row>
    <row r="606" spans="13:14" ht="10.5" customHeight="1" x14ac:dyDescent="0.2">
      <c r="M606" s="806">
        <v>40437</v>
      </c>
      <c r="N606" s="807">
        <v>4.4690000000000001E-2</v>
      </c>
    </row>
    <row r="607" spans="13:14" ht="10.5" customHeight="1" x14ac:dyDescent="0.2">
      <c r="M607" s="806">
        <v>40438</v>
      </c>
      <c r="N607" s="807">
        <v>4.2770000000000002E-2</v>
      </c>
    </row>
    <row r="608" spans="13:14" ht="10.5" customHeight="1" x14ac:dyDescent="0.2">
      <c r="M608" s="806">
        <v>40441</v>
      </c>
      <c r="N608" s="807">
        <v>4.6260000000000003E-2</v>
      </c>
    </row>
    <row r="609" spans="13:14" ht="10.5" customHeight="1" x14ac:dyDescent="0.2">
      <c r="M609" s="806">
        <v>40442</v>
      </c>
      <c r="N609" s="807">
        <v>4.6429999999999999E-2</v>
      </c>
    </row>
    <row r="610" spans="13:14" ht="10.5" customHeight="1" x14ac:dyDescent="0.2">
      <c r="M610" s="806">
        <v>40443</v>
      </c>
      <c r="N610" s="807">
        <v>4.5370000000000001E-2</v>
      </c>
    </row>
    <row r="611" spans="13:14" ht="10.5" customHeight="1" x14ac:dyDescent="0.2">
      <c r="M611" s="806">
        <v>40444</v>
      </c>
      <c r="N611" s="807">
        <v>4.614E-2</v>
      </c>
    </row>
    <row r="612" spans="13:14" ht="10.5" customHeight="1" x14ac:dyDescent="0.2">
      <c r="M612" s="806">
        <v>40445</v>
      </c>
      <c r="N612" s="807">
        <v>4.6890000000000001E-2</v>
      </c>
    </row>
    <row r="613" spans="13:14" ht="10.5" customHeight="1" x14ac:dyDescent="0.2">
      <c r="M613" s="806">
        <v>40448</v>
      </c>
      <c r="N613" s="807">
        <v>4.4699999999999997E-2</v>
      </c>
    </row>
    <row r="614" spans="13:14" ht="10.5" customHeight="1" x14ac:dyDescent="0.2">
      <c r="M614" s="806">
        <v>40449</v>
      </c>
      <c r="N614" s="807">
        <v>4.641E-2</v>
      </c>
    </row>
    <row r="615" spans="13:14" ht="10.5" customHeight="1" x14ac:dyDescent="0.2">
      <c r="M615" s="806">
        <v>40450</v>
      </c>
      <c r="N615" s="807">
        <v>4.4519999999999997E-2</v>
      </c>
    </row>
    <row r="616" spans="13:14" ht="10.5" customHeight="1" x14ac:dyDescent="0.2">
      <c r="M616" s="806">
        <v>40451</v>
      </c>
      <c r="N616" s="807">
        <v>4.8619999999999997E-2</v>
      </c>
    </row>
    <row r="617" spans="13:14" ht="10.5" customHeight="1" x14ac:dyDescent="0.2">
      <c r="M617" s="806">
        <v>40452</v>
      </c>
      <c r="N617" s="807">
        <v>4.2779999999999999E-2</v>
      </c>
    </row>
    <row r="618" spans="13:14" ht="10.5" customHeight="1" x14ac:dyDescent="0.2">
      <c r="M618" s="806">
        <v>40455</v>
      </c>
      <c r="N618" s="807">
        <v>4.7600000000000003E-2</v>
      </c>
    </row>
    <row r="619" spans="13:14" ht="10.5" customHeight="1" x14ac:dyDescent="0.2">
      <c r="M619" s="806">
        <v>40456</v>
      </c>
      <c r="N619" s="807">
        <v>4.6379999999999998E-2</v>
      </c>
    </row>
    <row r="620" spans="13:14" ht="10.5" customHeight="1" x14ac:dyDescent="0.2">
      <c r="M620" s="806">
        <v>40457</v>
      </c>
      <c r="N620" s="807">
        <v>4.9770000000000002E-2</v>
      </c>
    </row>
    <row r="621" spans="13:14" ht="10.5" customHeight="1" x14ac:dyDescent="0.2">
      <c r="M621" s="806">
        <v>40458</v>
      </c>
      <c r="N621" s="807">
        <v>4.6580000000000003E-2</v>
      </c>
    </row>
    <row r="622" spans="13:14" ht="10.5" customHeight="1" x14ac:dyDescent="0.2">
      <c r="M622" s="806">
        <v>40459</v>
      </c>
      <c r="N622" s="807">
        <v>4.7050000000000002E-2</v>
      </c>
    </row>
    <row r="623" spans="13:14" ht="10.5" customHeight="1" x14ac:dyDescent="0.2">
      <c r="M623" s="806">
        <v>40462</v>
      </c>
      <c r="N623" s="807">
        <v>4.6820000000000001E-2</v>
      </c>
    </row>
    <row r="624" spans="13:14" ht="10.5" customHeight="1" x14ac:dyDescent="0.2">
      <c r="M624" s="806">
        <v>40463</v>
      </c>
      <c r="N624" s="807">
        <v>4.7870000000000003E-2</v>
      </c>
    </row>
    <row r="625" spans="13:14" ht="10.5" customHeight="1" x14ac:dyDescent="0.2">
      <c r="M625" s="806">
        <v>40464</v>
      </c>
      <c r="N625" s="807">
        <v>4.496E-2</v>
      </c>
    </row>
    <row r="626" spans="13:14" ht="10.5" customHeight="1" x14ac:dyDescent="0.2">
      <c r="M626" s="806">
        <v>40465</v>
      </c>
      <c r="N626" s="807">
        <v>4.462E-2</v>
      </c>
    </row>
    <row r="627" spans="13:14" ht="10.5" customHeight="1" x14ac:dyDescent="0.2">
      <c r="M627" s="806">
        <v>40466</v>
      </c>
      <c r="N627" s="807">
        <v>4.6620000000000002E-2</v>
      </c>
    </row>
    <row r="628" spans="13:14" ht="10.5" customHeight="1" x14ac:dyDescent="0.2">
      <c r="M628" s="806">
        <v>40469</v>
      </c>
      <c r="N628" s="807">
        <v>3.9269999999999999E-2</v>
      </c>
    </row>
    <row r="629" spans="13:14" ht="10.5" customHeight="1" x14ac:dyDescent="0.2">
      <c r="M629" s="806">
        <v>40470</v>
      </c>
      <c r="N629" s="807">
        <v>4.079E-2</v>
      </c>
    </row>
    <row r="630" spans="13:14" ht="10.5" customHeight="1" x14ac:dyDescent="0.2">
      <c r="M630" s="806">
        <v>40471</v>
      </c>
      <c r="N630" s="807">
        <v>4.2470000000000001E-2</v>
      </c>
    </row>
    <row r="631" spans="13:14" ht="10.5" customHeight="1" x14ac:dyDescent="0.2">
      <c r="M631" s="806">
        <v>40472</v>
      </c>
      <c r="N631" s="807">
        <v>4.5199999999999997E-2</v>
      </c>
    </row>
    <row r="632" spans="13:14" ht="10.5" customHeight="1" x14ac:dyDescent="0.2">
      <c r="M632" s="806">
        <v>40473</v>
      </c>
      <c r="N632" s="807">
        <v>4.8140000000000002E-2</v>
      </c>
    </row>
    <row r="633" spans="13:14" ht="10.5" customHeight="1" x14ac:dyDescent="0.2">
      <c r="M633" s="806">
        <v>40476</v>
      </c>
      <c r="N633" s="807">
        <v>4.7120000000000002E-2</v>
      </c>
    </row>
    <row r="634" spans="13:14" ht="10.5" customHeight="1" x14ac:dyDescent="0.2">
      <c r="M634" s="806">
        <v>40477</v>
      </c>
      <c r="N634" s="807">
        <v>4.5339999999999998E-2</v>
      </c>
    </row>
    <row r="635" spans="13:14" ht="10.5" customHeight="1" x14ac:dyDescent="0.2">
      <c r="M635" s="806">
        <v>40478</v>
      </c>
      <c r="N635" s="807">
        <v>4.7870000000000003E-2</v>
      </c>
    </row>
    <row r="636" spans="13:14" ht="10.5" customHeight="1" x14ac:dyDescent="0.2">
      <c r="M636" s="806">
        <v>40479</v>
      </c>
      <c r="N636" s="807">
        <v>4.8710000000000003E-2</v>
      </c>
    </row>
    <row r="637" spans="13:14" ht="10.5" customHeight="1" x14ac:dyDescent="0.2">
      <c r="M637" s="806">
        <v>40480</v>
      </c>
      <c r="N637" s="807">
        <v>5.2740000000000002E-2</v>
      </c>
    </row>
    <row r="638" spans="13:14" ht="10.5" customHeight="1" x14ac:dyDescent="0.2">
      <c r="M638" s="806">
        <v>40483</v>
      </c>
      <c r="N638" s="807">
        <v>4.9939999999999998E-2</v>
      </c>
    </row>
    <row r="639" spans="13:14" ht="10.5" customHeight="1" x14ac:dyDescent="0.2">
      <c r="M639" s="806">
        <v>40484</v>
      </c>
      <c r="N639" s="807">
        <v>4.947E-2</v>
      </c>
    </row>
    <row r="640" spans="13:14" ht="10.5" customHeight="1" x14ac:dyDescent="0.2">
      <c r="M640" s="806">
        <v>40485</v>
      </c>
      <c r="N640" s="807">
        <v>5.4219999999999997E-2</v>
      </c>
    </row>
    <row r="641" spans="13:14" ht="10.5" customHeight="1" x14ac:dyDescent="0.2">
      <c r="M641" s="806">
        <v>40486</v>
      </c>
      <c r="N641" s="807">
        <v>5.2010000000000001E-2</v>
      </c>
    </row>
    <row r="642" spans="13:14" ht="10.5" customHeight="1" x14ac:dyDescent="0.2">
      <c r="M642" s="806">
        <v>40487</v>
      </c>
      <c r="N642" s="807">
        <v>5.4620000000000002E-2</v>
      </c>
    </row>
    <row r="643" spans="13:14" ht="10.5" customHeight="1" x14ac:dyDescent="0.2">
      <c r="M643" s="806">
        <v>40490</v>
      </c>
      <c r="N643" s="807">
        <v>5.5590000000000001E-2</v>
      </c>
    </row>
    <row r="644" spans="13:14" ht="10.5" customHeight="1" x14ac:dyDescent="0.2">
      <c r="M644" s="806">
        <v>40491</v>
      </c>
      <c r="N644" s="807">
        <v>5.4120000000000001E-2</v>
      </c>
    </row>
    <row r="645" spans="13:14" ht="10.5" customHeight="1" x14ac:dyDescent="0.2">
      <c r="M645" s="806">
        <v>40492</v>
      </c>
      <c r="N645" s="807">
        <v>5.8479999999999997E-2</v>
      </c>
    </row>
    <row r="646" spans="13:14" ht="10.5" customHeight="1" x14ac:dyDescent="0.2">
      <c r="M646" s="806">
        <v>40493</v>
      </c>
      <c r="N646" s="807">
        <v>5.9499999999999997E-2</v>
      </c>
    </row>
    <row r="647" spans="13:14" ht="10.5" customHeight="1" x14ac:dyDescent="0.2">
      <c r="M647" s="806">
        <v>40494</v>
      </c>
      <c r="N647" s="807">
        <v>6.3280000000000003E-2</v>
      </c>
    </row>
    <row r="648" spans="13:14" ht="10.5" customHeight="1" x14ac:dyDescent="0.2">
      <c r="M648" s="806">
        <v>40497</v>
      </c>
      <c r="N648" s="807">
        <v>6.2309999999999997E-2</v>
      </c>
    </row>
    <row r="649" spans="13:14" ht="10.5" customHeight="1" x14ac:dyDescent="0.2">
      <c r="M649" s="806">
        <v>40498</v>
      </c>
      <c r="N649" s="807">
        <v>5.7820000000000003E-2</v>
      </c>
    </row>
    <row r="650" spans="13:14" ht="10.5" customHeight="1" x14ac:dyDescent="0.2">
      <c r="M650" s="806">
        <v>40499</v>
      </c>
      <c r="N650" s="807">
        <v>5.7689999999999998E-2</v>
      </c>
    </row>
    <row r="651" spans="13:14" ht="10.5" customHeight="1" x14ac:dyDescent="0.2">
      <c r="M651" s="806">
        <v>40500</v>
      </c>
      <c r="N651" s="807">
        <v>6.0449999999999997E-2</v>
      </c>
    </row>
    <row r="652" spans="13:14" ht="10.5" customHeight="1" x14ac:dyDescent="0.2">
      <c r="M652" s="806">
        <v>40501</v>
      </c>
      <c r="N652" s="807">
        <v>6.1710000000000001E-2</v>
      </c>
    </row>
    <row r="653" spans="13:14" ht="10.5" customHeight="1" x14ac:dyDescent="0.2">
      <c r="M653" s="806">
        <v>40504</v>
      </c>
      <c r="N653" s="807">
        <v>6.2330000000000003E-2</v>
      </c>
    </row>
    <row r="654" spans="13:14" ht="10.5" customHeight="1" x14ac:dyDescent="0.2">
      <c r="M654" s="806">
        <v>40505</v>
      </c>
      <c r="N654" s="807">
        <v>6.1100000000000002E-2</v>
      </c>
    </row>
    <row r="655" spans="13:14" ht="10.5" customHeight="1" x14ac:dyDescent="0.2">
      <c r="M655" s="806">
        <v>40506</v>
      </c>
      <c r="N655" s="807">
        <v>6.1650000000000003E-2</v>
      </c>
    </row>
    <row r="656" spans="13:14" ht="10.5" customHeight="1" x14ac:dyDescent="0.2">
      <c r="M656" s="806">
        <v>40507</v>
      </c>
      <c r="N656" s="807">
        <v>6.1629999999999997E-2</v>
      </c>
    </row>
    <row r="657" spans="13:14" ht="10.5" customHeight="1" x14ac:dyDescent="0.2">
      <c r="M657" s="806">
        <v>40508</v>
      </c>
      <c r="N657" s="807">
        <v>6.6659999999999997E-2</v>
      </c>
    </row>
    <row r="658" spans="13:14" ht="10.5" customHeight="1" x14ac:dyDescent="0.2">
      <c r="M658" s="806">
        <v>40511</v>
      </c>
      <c r="N658" s="807">
        <v>6.8949999999999997E-2</v>
      </c>
    </row>
    <row r="659" spans="13:14" ht="10.5" customHeight="1" x14ac:dyDescent="0.2">
      <c r="M659" s="806">
        <v>40512</v>
      </c>
      <c r="N659" s="807">
        <v>6.6250000000000003E-2</v>
      </c>
    </row>
    <row r="660" spans="13:14" ht="10.5" customHeight="1" x14ac:dyDescent="0.2">
      <c r="M660" s="806">
        <v>40513</v>
      </c>
      <c r="N660" s="807">
        <v>6.2530000000000002E-2</v>
      </c>
    </row>
    <row r="661" spans="13:14" ht="10.5" customHeight="1" x14ac:dyDescent="0.2">
      <c r="M661" s="806">
        <v>40514</v>
      </c>
      <c r="N661" s="807">
        <v>6.2549999999999994E-2</v>
      </c>
    </row>
    <row r="662" spans="13:14" ht="10.5" customHeight="1" x14ac:dyDescent="0.2">
      <c r="M662" s="806">
        <v>40515</v>
      </c>
      <c r="N662" s="807">
        <v>6.9680000000000006E-2</v>
      </c>
    </row>
    <row r="663" spans="13:14" ht="10.5" customHeight="1" x14ac:dyDescent="0.2">
      <c r="M663" s="806">
        <v>40518</v>
      </c>
      <c r="N663" s="807">
        <v>5.6610000000000001E-2</v>
      </c>
    </row>
    <row r="664" spans="13:14" ht="10.5" customHeight="1" x14ac:dyDescent="0.2">
      <c r="M664" s="806">
        <v>40519</v>
      </c>
      <c r="N664" s="807">
        <v>4.6559999999999997E-2</v>
      </c>
    </row>
    <row r="665" spans="13:14" ht="10.5" customHeight="1" x14ac:dyDescent="0.2">
      <c r="M665" s="806">
        <v>40520</v>
      </c>
      <c r="N665" s="807">
        <v>4.054E-2</v>
      </c>
    </row>
    <row r="666" spans="13:14" ht="10.5" customHeight="1" x14ac:dyDescent="0.2">
      <c r="M666" s="806">
        <v>40521</v>
      </c>
      <c r="N666" s="807">
        <v>2.8879999999999999E-2</v>
      </c>
    </row>
    <row r="667" spans="13:14" ht="10.5" customHeight="1" x14ac:dyDescent="0.2">
      <c r="M667" s="806">
        <v>40522</v>
      </c>
      <c r="N667" s="807">
        <v>2.545E-2</v>
      </c>
    </row>
    <row r="668" spans="13:14" ht="10.5" customHeight="1" x14ac:dyDescent="0.2">
      <c r="M668" s="806">
        <v>40525</v>
      </c>
      <c r="N668" s="807">
        <v>2.7369999999999998E-2</v>
      </c>
    </row>
    <row r="669" spans="13:14" ht="10.5" customHeight="1" x14ac:dyDescent="0.2">
      <c r="M669" s="806">
        <v>40526</v>
      </c>
      <c r="N669" s="807">
        <v>3.5459999999999998E-2</v>
      </c>
    </row>
    <row r="670" spans="13:14" ht="10.5" customHeight="1" x14ac:dyDescent="0.2">
      <c r="M670" s="806">
        <v>40527</v>
      </c>
      <c r="N670" s="807">
        <v>4.623E-2</v>
      </c>
    </row>
    <row r="671" spans="13:14" ht="10.5" customHeight="1" x14ac:dyDescent="0.2">
      <c r="M671" s="806">
        <v>40528</v>
      </c>
      <c r="N671" s="807">
        <v>4.8460000000000003E-2</v>
      </c>
    </row>
    <row r="672" spans="13:14" ht="10.5" customHeight="1" x14ac:dyDescent="0.2">
      <c r="M672" s="806">
        <v>40529</v>
      </c>
      <c r="N672" s="807">
        <v>4.929E-2</v>
      </c>
    </row>
    <row r="673" spans="13:14" ht="10.5" customHeight="1" x14ac:dyDescent="0.2">
      <c r="M673" s="806">
        <v>40532</v>
      </c>
      <c r="N673" s="807">
        <v>5.2729999999999999E-2</v>
      </c>
    </row>
    <row r="674" spans="13:14" ht="10.5" customHeight="1" x14ac:dyDescent="0.2">
      <c r="M674" s="806">
        <v>40533</v>
      </c>
      <c r="N674" s="807">
        <v>5.7919999999999999E-2</v>
      </c>
    </row>
    <row r="675" spans="13:14" ht="10.5" customHeight="1" x14ac:dyDescent="0.2">
      <c r="M675" s="806">
        <v>40534</v>
      </c>
      <c r="N675" s="807">
        <v>5.5559999999999998E-2</v>
      </c>
    </row>
    <row r="676" spans="13:14" ht="10.5" customHeight="1" x14ac:dyDescent="0.2">
      <c r="M676" s="806">
        <v>40535</v>
      </c>
      <c r="N676" s="807">
        <v>5.509E-2</v>
      </c>
    </row>
    <row r="677" spans="13:14" ht="10.5" customHeight="1" x14ac:dyDescent="0.2">
      <c r="M677" s="806">
        <v>40536</v>
      </c>
      <c r="N677" s="807">
        <v>5.423E-2</v>
      </c>
    </row>
    <row r="678" spans="13:14" ht="10.5" customHeight="1" x14ac:dyDescent="0.2">
      <c r="M678" s="806">
        <v>40539</v>
      </c>
      <c r="N678" s="807">
        <v>5.2299999999999999E-2</v>
      </c>
    </row>
    <row r="679" spans="13:14" ht="10.5" customHeight="1" x14ac:dyDescent="0.2">
      <c r="M679" s="806">
        <v>40540</v>
      </c>
      <c r="N679" s="807">
        <v>5.1990000000000001E-2</v>
      </c>
    </row>
    <row r="680" spans="13:14" ht="10.5" customHeight="1" x14ac:dyDescent="0.2">
      <c r="M680" s="806">
        <v>40541</v>
      </c>
      <c r="N680" s="807">
        <v>5.3039999999999997E-2</v>
      </c>
    </row>
    <row r="681" spans="13:14" ht="10.5" customHeight="1" x14ac:dyDescent="0.2">
      <c r="M681" s="806">
        <v>40542</v>
      </c>
      <c r="N681" s="807">
        <v>5.1529999999999999E-2</v>
      </c>
    </row>
    <row r="682" spans="13:14" ht="10.5" customHeight="1" x14ac:dyDescent="0.2">
      <c r="M682" s="806">
        <v>40543</v>
      </c>
      <c r="N682" s="807">
        <v>5.1529999999999999E-2</v>
      </c>
    </row>
    <row r="683" spans="13:14" ht="10.5" customHeight="1" x14ac:dyDescent="0.2">
      <c r="M683" s="806">
        <v>40548</v>
      </c>
      <c r="N683" s="807">
        <v>4.2909999999999997E-2</v>
      </c>
    </row>
    <row r="684" spans="13:14" ht="10.5" customHeight="1" x14ac:dyDescent="0.2">
      <c r="M684" s="806">
        <v>40549</v>
      </c>
      <c r="N684" s="807">
        <v>4.086E-2</v>
      </c>
    </row>
    <row r="685" spans="13:14" ht="10.5" customHeight="1" x14ac:dyDescent="0.2">
      <c r="M685" s="806">
        <v>40553</v>
      </c>
      <c r="N685" s="807">
        <v>4.3409999999999997E-2</v>
      </c>
    </row>
    <row r="686" spans="13:14" ht="10.5" customHeight="1" x14ac:dyDescent="0.2">
      <c r="M686" s="806">
        <v>40554</v>
      </c>
      <c r="N686" s="807">
        <v>4.4949999999999997E-2</v>
      </c>
    </row>
    <row r="687" spans="13:14" ht="10.5" customHeight="1" x14ac:dyDescent="0.2">
      <c r="M687" s="806">
        <v>40555</v>
      </c>
      <c r="N687" s="807">
        <v>5.0560000000000001E-2</v>
      </c>
    </row>
    <row r="688" spans="13:14" ht="10.5" customHeight="1" x14ac:dyDescent="0.2">
      <c r="M688" s="806">
        <v>40556</v>
      </c>
      <c r="N688" s="807">
        <v>4.666E-2</v>
      </c>
    </row>
    <row r="689" spans="13:14" ht="10.5" customHeight="1" x14ac:dyDescent="0.2">
      <c r="M689" s="806">
        <v>40557</v>
      </c>
      <c r="N689" s="807">
        <v>4.446E-2</v>
      </c>
    </row>
    <row r="690" spans="13:14" ht="10.5" customHeight="1" x14ac:dyDescent="0.2">
      <c r="M690" s="806">
        <v>40560</v>
      </c>
      <c r="N690" s="807">
        <v>4.2079999999999999E-2</v>
      </c>
    </row>
    <row r="691" spans="13:14" ht="10.5" customHeight="1" x14ac:dyDescent="0.2">
      <c r="M691" s="806">
        <v>40561</v>
      </c>
      <c r="N691" s="807">
        <v>4.0430000000000001E-2</v>
      </c>
    </row>
    <row r="692" spans="13:14" ht="10.5" customHeight="1" x14ac:dyDescent="0.2">
      <c r="M692" s="806">
        <v>40562</v>
      </c>
      <c r="N692" s="807">
        <v>4.3819999999999998E-2</v>
      </c>
    </row>
    <row r="693" spans="13:14" ht="10.5" customHeight="1" x14ac:dyDescent="0.2">
      <c r="M693" s="806">
        <v>40563</v>
      </c>
      <c r="N693" s="807">
        <v>4.6870000000000002E-2</v>
      </c>
    </row>
    <row r="694" spans="13:14" ht="10.5" customHeight="1" x14ac:dyDescent="0.2">
      <c r="M694" s="806">
        <v>40564</v>
      </c>
      <c r="N694" s="807">
        <v>4.1259999999999998E-2</v>
      </c>
    </row>
    <row r="695" spans="13:14" ht="10.5" customHeight="1" x14ac:dyDescent="0.2">
      <c r="M695" s="806">
        <v>40567</v>
      </c>
      <c r="N695" s="807">
        <v>4.2729999999999997E-2</v>
      </c>
    </row>
    <row r="696" spans="13:14" ht="10.5" customHeight="1" x14ac:dyDescent="0.2">
      <c r="M696" s="806">
        <v>40568</v>
      </c>
      <c r="N696" s="807">
        <v>4.0320000000000002E-2</v>
      </c>
    </row>
    <row r="697" spans="13:14" ht="10.5" customHeight="1" x14ac:dyDescent="0.2">
      <c r="M697" s="806">
        <v>40569</v>
      </c>
      <c r="N697" s="807">
        <v>4.0320000000000002E-2</v>
      </c>
    </row>
    <row r="698" spans="13:14" ht="10.5" customHeight="1" x14ac:dyDescent="0.2">
      <c r="M698" s="806">
        <v>40570</v>
      </c>
      <c r="N698" s="807">
        <v>4.3709999999999999E-2</v>
      </c>
    </row>
    <row r="699" spans="13:14" ht="10.5" customHeight="1" x14ac:dyDescent="0.2">
      <c r="M699" s="806">
        <v>40571</v>
      </c>
      <c r="N699" s="807">
        <v>5.1860000000000003E-2</v>
      </c>
    </row>
    <row r="700" spans="13:14" ht="10.5" customHeight="1" x14ac:dyDescent="0.2">
      <c r="M700" s="806">
        <v>40574</v>
      </c>
      <c r="N700" s="807">
        <v>5.296E-2</v>
      </c>
    </row>
    <row r="701" spans="13:14" ht="10.5" customHeight="1" x14ac:dyDescent="0.2">
      <c r="M701" s="806">
        <v>40575</v>
      </c>
      <c r="N701" s="807">
        <v>4.6850000000000003E-2</v>
      </c>
    </row>
    <row r="702" spans="13:14" ht="10.5" customHeight="1" x14ac:dyDescent="0.2">
      <c r="M702" s="806">
        <v>40576</v>
      </c>
      <c r="N702" s="807">
        <v>4.7300000000000002E-2</v>
      </c>
    </row>
    <row r="703" spans="13:14" ht="10.5" customHeight="1" x14ac:dyDescent="0.2">
      <c r="M703" s="806">
        <v>40577</v>
      </c>
      <c r="N703" s="807">
        <v>5.108E-2</v>
      </c>
    </row>
    <row r="704" spans="13:14" ht="10.5" customHeight="1" x14ac:dyDescent="0.2">
      <c r="M704" s="806">
        <v>40578</v>
      </c>
      <c r="N704" s="807">
        <v>5.459E-2</v>
      </c>
    </row>
    <row r="705" spans="13:14" ht="10.5" customHeight="1" x14ac:dyDescent="0.2">
      <c r="M705" s="806">
        <v>40581</v>
      </c>
      <c r="N705" s="807">
        <v>5.2109999999999997E-2</v>
      </c>
    </row>
    <row r="706" spans="13:14" ht="10.5" customHeight="1" x14ac:dyDescent="0.2">
      <c r="M706" s="806">
        <v>40582</v>
      </c>
      <c r="N706" s="807">
        <v>5.3539999999999997E-2</v>
      </c>
    </row>
    <row r="707" spans="13:14" ht="10.5" customHeight="1" x14ac:dyDescent="0.2">
      <c r="M707" s="806">
        <v>40583</v>
      </c>
      <c r="N707" s="807">
        <v>5.0090000000000003E-2</v>
      </c>
    </row>
    <row r="708" spans="13:14" ht="10.5" customHeight="1" x14ac:dyDescent="0.2">
      <c r="M708" s="806">
        <v>40584</v>
      </c>
      <c r="N708" s="807">
        <v>5.6660000000000002E-2</v>
      </c>
    </row>
    <row r="709" spans="13:14" ht="10.5" customHeight="1" x14ac:dyDescent="0.2">
      <c r="M709" s="806">
        <v>40585</v>
      </c>
      <c r="N709" s="807">
        <v>5.4559999999999997E-2</v>
      </c>
    </row>
    <row r="710" spans="13:14" ht="10.5" customHeight="1" x14ac:dyDescent="0.2">
      <c r="M710" s="806">
        <v>40588</v>
      </c>
      <c r="N710" s="807">
        <v>5.3809999999999997E-2</v>
      </c>
    </row>
    <row r="711" spans="13:14" ht="10.5" customHeight="1" x14ac:dyDescent="0.2">
      <c r="M711" s="806">
        <v>40589</v>
      </c>
      <c r="N711" s="807">
        <v>5.4300000000000001E-2</v>
      </c>
    </row>
    <row r="712" spans="13:14" ht="10.5" customHeight="1" x14ac:dyDescent="0.2">
      <c r="M712" s="806">
        <v>40590</v>
      </c>
      <c r="N712" s="807">
        <v>5.2179999999999997E-2</v>
      </c>
    </row>
    <row r="713" spans="13:14" ht="10.5" customHeight="1" x14ac:dyDescent="0.2">
      <c r="M713" s="806">
        <v>40591</v>
      </c>
      <c r="N713" s="807">
        <v>4.895E-2</v>
      </c>
    </row>
    <row r="714" spans="13:14" ht="10.5" customHeight="1" x14ac:dyDescent="0.2">
      <c r="M714" s="806">
        <v>40592</v>
      </c>
      <c r="N714" s="807">
        <v>5.0479999999999997E-2</v>
      </c>
    </row>
    <row r="715" spans="13:14" ht="10.5" customHeight="1" x14ac:dyDescent="0.2">
      <c r="M715" s="806">
        <v>40595</v>
      </c>
      <c r="N715" s="807">
        <v>5.3280000000000001E-2</v>
      </c>
    </row>
    <row r="716" spans="13:14" ht="10.5" customHeight="1" x14ac:dyDescent="0.2">
      <c r="M716" s="806">
        <v>40596</v>
      </c>
      <c r="N716" s="807">
        <v>5.3490000000000003E-2</v>
      </c>
    </row>
    <row r="717" spans="13:14" ht="10.5" customHeight="1" x14ac:dyDescent="0.2">
      <c r="M717" s="806">
        <v>40597</v>
      </c>
      <c r="N717" s="807">
        <v>4.3479999999999998E-2</v>
      </c>
    </row>
    <row r="718" spans="13:14" ht="10.5" customHeight="1" x14ac:dyDescent="0.2">
      <c r="M718" s="806">
        <v>40598</v>
      </c>
      <c r="N718" s="807">
        <v>4.7019999999999999E-2</v>
      </c>
    </row>
    <row r="719" spans="13:14" ht="10.5" customHeight="1" x14ac:dyDescent="0.2">
      <c r="M719" s="806">
        <v>40599</v>
      </c>
      <c r="N719" s="807">
        <v>4.0840000000000001E-2</v>
      </c>
    </row>
    <row r="720" spans="13:14" ht="10.5" customHeight="1" x14ac:dyDescent="0.2">
      <c r="M720" s="806">
        <v>40602</v>
      </c>
      <c r="N720" s="807">
        <v>4.9549999999999997E-2</v>
      </c>
    </row>
    <row r="721" spans="13:14" ht="10.5" customHeight="1" x14ac:dyDescent="0.2">
      <c r="M721" s="806">
        <v>40603</v>
      </c>
      <c r="N721" s="807">
        <v>4.4850000000000001E-2</v>
      </c>
    </row>
    <row r="722" spans="13:14" ht="10.5" customHeight="1" x14ac:dyDescent="0.2">
      <c r="M722" s="806">
        <v>40604</v>
      </c>
      <c r="N722" s="807">
        <v>5.0040000000000001E-2</v>
      </c>
    </row>
    <row r="723" spans="13:14" ht="10.5" customHeight="1" x14ac:dyDescent="0.2">
      <c r="M723" s="806">
        <v>40605</v>
      </c>
      <c r="N723" s="807">
        <v>4.6789999999999998E-2</v>
      </c>
    </row>
    <row r="724" spans="13:14" ht="10.5" customHeight="1" x14ac:dyDescent="0.2">
      <c r="M724" s="806">
        <v>40606</v>
      </c>
      <c r="N724" s="807">
        <v>3.9019999999999999E-2</v>
      </c>
    </row>
    <row r="725" spans="13:14" ht="10.5" customHeight="1" x14ac:dyDescent="0.2">
      <c r="M725" s="806">
        <v>40611</v>
      </c>
      <c r="N725" s="807">
        <v>4.6260000000000003E-2</v>
      </c>
    </row>
    <row r="726" spans="13:14" ht="10.5" customHeight="1" x14ac:dyDescent="0.2">
      <c r="M726" s="806">
        <v>40612</v>
      </c>
      <c r="N726" s="807">
        <v>4.129E-2</v>
      </c>
    </row>
    <row r="727" spans="13:14" ht="10.5" customHeight="1" x14ac:dyDescent="0.2">
      <c r="M727" s="806">
        <v>40613</v>
      </c>
      <c r="N727" s="807">
        <v>3.5130000000000002E-2</v>
      </c>
    </row>
    <row r="728" spans="13:14" ht="10.5" customHeight="1" x14ac:dyDescent="0.2">
      <c r="M728" s="806">
        <v>40616</v>
      </c>
      <c r="N728" s="807">
        <v>4.342E-2</v>
      </c>
    </row>
    <row r="729" spans="13:14" ht="10.5" customHeight="1" x14ac:dyDescent="0.2">
      <c r="M729" s="806">
        <v>40617</v>
      </c>
      <c r="N729" s="807">
        <v>4.9709999999999997E-2</v>
      </c>
    </row>
    <row r="730" spans="13:14" ht="10.5" customHeight="1" x14ac:dyDescent="0.2">
      <c r="M730" s="806">
        <v>40618</v>
      </c>
      <c r="N730" s="807">
        <v>4.9829999999999999E-2</v>
      </c>
    </row>
    <row r="731" spans="13:14" ht="10.5" customHeight="1" x14ac:dyDescent="0.2">
      <c r="M731" s="806">
        <v>40619</v>
      </c>
      <c r="N731" s="807">
        <v>5.2159999999999998E-2</v>
      </c>
    </row>
    <row r="732" spans="13:14" ht="10.5" customHeight="1" x14ac:dyDescent="0.2">
      <c r="M732" s="806">
        <v>40620</v>
      </c>
      <c r="N732" s="807">
        <v>5.6270000000000001E-2</v>
      </c>
    </row>
    <row r="733" spans="13:14" ht="10.5" customHeight="1" x14ac:dyDescent="0.2">
      <c r="M733" s="806">
        <v>40623</v>
      </c>
      <c r="N733" s="807">
        <v>5.2420000000000001E-2</v>
      </c>
    </row>
    <row r="734" spans="13:14" ht="10.5" customHeight="1" x14ac:dyDescent="0.2">
      <c r="M734" s="806">
        <v>40624</v>
      </c>
      <c r="N734" s="807">
        <v>5.2909999999999999E-2</v>
      </c>
    </row>
    <row r="735" spans="13:14" ht="10.5" customHeight="1" x14ac:dyDescent="0.2">
      <c r="M735" s="806">
        <v>40625</v>
      </c>
      <c r="N735" s="807">
        <v>5.0900000000000001E-2</v>
      </c>
    </row>
    <row r="736" spans="13:14" ht="10.5" customHeight="1" x14ac:dyDescent="0.2">
      <c r="M736" s="806">
        <v>40626</v>
      </c>
      <c r="N736" s="807">
        <v>4.99E-2</v>
      </c>
    </row>
    <row r="737" spans="13:14" ht="10.5" customHeight="1" x14ac:dyDescent="0.2">
      <c r="M737" s="806">
        <v>40627</v>
      </c>
      <c r="N737" s="807">
        <v>5.484E-2</v>
      </c>
    </row>
    <row r="738" spans="13:14" ht="10.5" customHeight="1" x14ac:dyDescent="0.2">
      <c r="M738" s="806">
        <v>40630</v>
      </c>
      <c r="N738" s="807">
        <v>5.5649999999999998E-2</v>
      </c>
    </row>
    <row r="739" spans="13:14" ht="10.5" customHeight="1" x14ac:dyDescent="0.2">
      <c r="M739" s="806">
        <v>40631</v>
      </c>
      <c r="N739" s="807">
        <v>5.4350000000000002E-2</v>
      </c>
    </row>
    <row r="740" spans="13:14" ht="10.5" customHeight="1" x14ac:dyDescent="0.2">
      <c r="M740" s="806">
        <v>40632</v>
      </c>
      <c r="N740" s="807">
        <v>5.1670000000000001E-2</v>
      </c>
    </row>
    <row r="741" spans="13:14" ht="10.5" customHeight="1" x14ac:dyDescent="0.2">
      <c r="M741" s="806">
        <v>40633</v>
      </c>
      <c r="N741" s="807">
        <v>5.3940000000000002E-2</v>
      </c>
    </row>
    <row r="742" spans="13:14" ht="10.5" customHeight="1" x14ac:dyDescent="0.2">
      <c r="M742" s="806">
        <v>40634</v>
      </c>
      <c r="N742" s="807">
        <v>5.2080000000000001E-2</v>
      </c>
    </row>
    <row r="743" spans="13:14" ht="10.5" customHeight="1" x14ac:dyDescent="0.2">
      <c r="M743" s="806">
        <v>40637</v>
      </c>
      <c r="N743" s="807">
        <v>5.2130000000000003E-2</v>
      </c>
    </row>
    <row r="744" spans="13:14" ht="10.5" customHeight="1" x14ac:dyDescent="0.2">
      <c r="M744" s="806">
        <v>40638</v>
      </c>
      <c r="N744" s="807">
        <v>5.2979999999999999E-2</v>
      </c>
    </row>
    <row r="745" spans="13:14" ht="10.5" customHeight="1" x14ac:dyDescent="0.2">
      <c r="M745" s="806">
        <v>40639</v>
      </c>
      <c r="N745" s="807">
        <v>5.3560000000000003E-2</v>
      </c>
    </row>
    <row r="746" spans="13:14" ht="10.5" customHeight="1" x14ac:dyDescent="0.2">
      <c r="M746" s="806">
        <v>40640</v>
      </c>
      <c r="N746" s="807">
        <v>5.0869999999999999E-2</v>
      </c>
    </row>
    <row r="747" spans="13:14" ht="10.5" customHeight="1" x14ac:dyDescent="0.2">
      <c r="M747" s="806">
        <v>40641</v>
      </c>
      <c r="N747" s="807">
        <v>4.9939999999999998E-2</v>
      </c>
    </row>
    <row r="748" spans="13:14" ht="10.5" customHeight="1" x14ac:dyDescent="0.2">
      <c r="M748" s="806">
        <v>40644</v>
      </c>
      <c r="N748" s="807">
        <v>4.9939999999999998E-2</v>
      </c>
    </row>
    <row r="749" spans="13:14" ht="10.5" customHeight="1" x14ac:dyDescent="0.2">
      <c r="M749" s="806">
        <v>40645</v>
      </c>
      <c r="N749" s="807">
        <v>5.1950000000000003E-2</v>
      </c>
    </row>
    <row r="750" spans="13:14" ht="10.5" customHeight="1" x14ac:dyDescent="0.2">
      <c r="M750" s="806">
        <v>40646</v>
      </c>
      <c r="N750" s="807">
        <v>5.0189999999999999E-2</v>
      </c>
    </row>
    <row r="751" spans="13:14" ht="10.5" customHeight="1" x14ac:dyDescent="0.2">
      <c r="M751" s="806">
        <v>40647</v>
      </c>
      <c r="N751" s="807">
        <v>5.1020000000000003E-2</v>
      </c>
    </row>
    <row r="752" spans="13:14" ht="10.5" customHeight="1" x14ac:dyDescent="0.2">
      <c r="M752" s="806">
        <v>40648</v>
      </c>
      <c r="N752" s="807">
        <v>5.2089999999999997E-2</v>
      </c>
    </row>
    <row r="753" spans="13:14" ht="10.5" customHeight="1" x14ac:dyDescent="0.2">
      <c r="M753" s="806">
        <v>40651</v>
      </c>
      <c r="N753" s="807">
        <v>4.8800000000000003E-2</v>
      </c>
    </row>
    <row r="754" spans="13:14" ht="10.5" customHeight="1" x14ac:dyDescent="0.2">
      <c r="M754" s="806">
        <v>40652</v>
      </c>
      <c r="N754" s="807">
        <v>4.8770000000000001E-2</v>
      </c>
    </row>
    <row r="755" spans="13:14" ht="10.5" customHeight="1" x14ac:dyDescent="0.2">
      <c r="M755" s="806">
        <v>40653</v>
      </c>
      <c r="N755" s="807">
        <v>5.1959999999999999E-2</v>
      </c>
    </row>
    <row r="756" spans="13:14" ht="10.5" customHeight="1" x14ac:dyDescent="0.2">
      <c r="M756" s="806">
        <v>40654</v>
      </c>
      <c r="N756" s="807">
        <v>5.4039999999999998E-2</v>
      </c>
    </row>
    <row r="757" spans="13:14" ht="10.5" customHeight="1" x14ac:dyDescent="0.2">
      <c r="M757" s="806">
        <v>40655</v>
      </c>
      <c r="N757" s="807">
        <v>4.4999999999999998E-2</v>
      </c>
    </row>
    <row r="758" spans="13:14" ht="10.5" customHeight="1" x14ac:dyDescent="0.2">
      <c r="M758" s="806">
        <v>40659</v>
      </c>
      <c r="N758" s="807">
        <v>4.2360000000000002E-2</v>
      </c>
    </row>
    <row r="759" spans="13:14" ht="10.5" customHeight="1" x14ac:dyDescent="0.2">
      <c r="M759" s="806">
        <v>40660</v>
      </c>
      <c r="N759" s="807">
        <v>4.5809999999999997E-2</v>
      </c>
    </row>
    <row r="760" spans="13:14" ht="10.5" customHeight="1" x14ac:dyDescent="0.2">
      <c r="M760" s="806">
        <v>40661</v>
      </c>
      <c r="N760" s="807">
        <v>4.2689999999999999E-2</v>
      </c>
    </row>
    <row r="761" spans="13:14" ht="10.5" customHeight="1" x14ac:dyDescent="0.2">
      <c r="M761" s="806">
        <v>40662</v>
      </c>
      <c r="N761" s="807">
        <v>4.2320000000000003E-2</v>
      </c>
    </row>
    <row r="762" spans="13:14" ht="10.5" customHeight="1" x14ac:dyDescent="0.2">
      <c r="M762" s="806">
        <v>40667</v>
      </c>
      <c r="N762" s="807">
        <v>3.9210000000000002E-2</v>
      </c>
    </row>
    <row r="763" spans="13:14" ht="10.5" customHeight="1" x14ac:dyDescent="0.2">
      <c r="M763" s="806">
        <v>40668</v>
      </c>
      <c r="N763" s="807">
        <v>4.0620000000000003E-2</v>
      </c>
    </row>
    <row r="764" spans="13:14" ht="10.5" customHeight="1" x14ac:dyDescent="0.2">
      <c r="M764" s="806">
        <v>40669</v>
      </c>
      <c r="N764" s="807">
        <v>4.0779999999999997E-2</v>
      </c>
    </row>
    <row r="765" spans="13:14" ht="10.5" customHeight="1" x14ac:dyDescent="0.2">
      <c r="M765" s="806">
        <v>40673</v>
      </c>
      <c r="N765" s="807">
        <v>3.8150000000000003E-2</v>
      </c>
    </row>
    <row r="766" spans="13:14" ht="10.5" customHeight="1" x14ac:dyDescent="0.2">
      <c r="M766" s="806">
        <v>40674</v>
      </c>
      <c r="N766" s="807">
        <v>3.9550000000000002E-2</v>
      </c>
    </row>
    <row r="767" spans="13:14" ht="10.5" customHeight="1" x14ac:dyDescent="0.2">
      <c r="M767" s="806">
        <v>40675</v>
      </c>
      <c r="N767" s="807">
        <v>4.4699999999999997E-2</v>
      </c>
    </row>
    <row r="768" spans="13:14" ht="10.5" customHeight="1" x14ac:dyDescent="0.2">
      <c r="M768" s="806">
        <v>40676</v>
      </c>
      <c r="N768" s="807">
        <v>4.8860000000000001E-2</v>
      </c>
    </row>
    <row r="769" spans="13:14" ht="10.5" customHeight="1" x14ac:dyDescent="0.2">
      <c r="M769" s="806">
        <v>40679</v>
      </c>
      <c r="N769" s="807">
        <v>5.5649999999999998E-2</v>
      </c>
    </row>
    <row r="770" spans="13:14" ht="10.5" customHeight="1" x14ac:dyDescent="0.2">
      <c r="M770" s="806">
        <v>40680</v>
      </c>
      <c r="N770" s="807">
        <v>5.0250000000000003E-2</v>
      </c>
    </row>
    <row r="771" spans="13:14" ht="10.5" customHeight="1" x14ac:dyDescent="0.2">
      <c r="M771" s="806">
        <v>40681</v>
      </c>
      <c r="N771" s="807">
        <v>4.299E-2</v>
      </c>
    </row>
    <row r="772" spans="13:14" ht="10.5" customHeight="1" x14ac:dyDescent="0.2">
      <c r="M772" s="806">
        <v>40682</v>
      </c>
      <c r="N772" s="807">
        <v>4.1009999999999998E-2</v>
      </c>
    </row>
    <row r="773" spans="13:14" ht="10.5" customHeight="1" x14ac:dyDescent="0.2">
      <c r="M773" s="806">
        <v>40683</v>
      </c>
      <c r="N773" s="807">
        <v>4.3360000000000003E-2</v>
      </c>
    </row>
    <row r="774" spans="13:14" ht="10.5" customHeight="1" x14ac:dyDescent="0.2">
      <c r="M774" s="806">
        <v>40686</v>
      </c>
      <c r="N774" s="807">
        <v>4.4310000000000002E-2</v>
      </c>
    </row>
    <row r="775" spans="13:14" ht="10.5" customHeight="1" x14ac:dyDescent="0.2">
      <c r="M775" s="806">
        <v>40687</v>
      </c>
      <c r="N775" s="807">
        <v>4.3290000000000002E-2</v>
      </c>
    </row>
    <row r="776" spans="13:14" ht="10.5" customHeight="1" x14ac:dyDescent="0.2">
      <c r="M776" s="806">
        <v>40688</v>
      </c>
      <c r="N776" s="807">
        <v>4.7140000000000001E-2</v>
      </c>
    </row>
    <row r="777" spans="13:14" ht="10.5" customHeight="1" x14ac:dyDescent="0.2">
      <c r="M777" s="806">
        <v>40689</v>
      </c>
      <c r="N777" s="807">
        <v>4.7660000000000001E-2</v>
      </c>
    </row>
    <row r="778" spans="13:14" ht="10.5" customHeight="1" x14ac:dyDescent="0.2">
      <c r="M778" s="806">
        <v>40690</v>
      </c>
      <c r="N778" s="807">
        <v>5.0520000000000002E-2</v>
      </c>
    </row>
    <row r="779" spans="13:14" ht="10.5" customHeight="1" x14ac:dyDescent="0.2">
      <c r="M779" s="806">
        <v>40693</v>
      </c>
      <c r="N779" s="807">
        <v>5.5919999999999997E-2</v>
      </c>
    </row>
    <row r="780" spans="13:14" ht="10.5" customHeight="1" x14ac:dyDescent="0.2">
      <c r="M780" s="806">
        <v>40694</v>
      </c>
      <c r="N780" s="807">
        <v>5.2949999999999997E-2</v>
      </c>
    </row>
    <row r="781" spans="13:14" ht="10.5" customHeight="1" x14ac:dyDescent="0.2">
      <c r="M781" s="806">
        <v>40695</v>
      </c>
      <c r="N781" s="807">
        <v>4.8689999999999997E-2</v>
      </c>
    </row>
    <row r="782" spans="13:14" ht="10.5" customHeight="1" x14ac:dyDescent="0.2">
      <c r="M782" s="806">
        <v>40696</v>
      </c>
      <c r="N782" s="807">
        <v>4.496E-2</v>
      </c>
    </row>
    <row r="783" spans="13:14" ht="10.5" customHeight="1" x14ac:dyDescent="0.2">
      <c r="M783" s="806">
        <v>40697</v>
      </c>
      <c r="N783" s="807">
        <v>4.6550000000000001E-2</v>
      </c>
    </row>
    <row r="784" spans="13:14" ht="10.5" customHeight="1" x14ac:dyDescent="0.2">
      <c r="M784" s="806">
        <v>40700</v>
      </c>
      <c r="N784" s="807">
        <v>4.6100000000000002E-2</v>
      </c>
    </row>
    <row r="785" spans="13:14" ht="10.5" customHeight="1" x14ac:dyDescent="0.2">
      <c r="M785" s="806">
        <v>40701</v>
      </c>
      <c r="N785" s="807">
        <v>4.7699999999999999E-2</v>
      </c>
    </row>
    <row r="786" spans="13:14" ht="10.5" customHeight="1" x14ac:dyDescent="0.2">
      <c r="M786" s="806">
        <v>40702</v>
      </c>
      <c r="N786" s="807">
        <v>5.135E-2</v>
      </c>
    </row>
    <row r="787" spans="13:14" ht="10.5" customHeight="1" x14ac:dyDescent="0.2">
      <c r="M787" s="806">
        <v>40703</v>
      </c>
      <c r="N787" s="807">
        <v>4.6789999999999998E-2</v>
      </c>
    </row>
    <row r="788" spans="13:14" ht="10.5" customHeight="1" x14ac:dyDescent="0.2">
      <c r="M788" s="806">
        <v>40704</v>
      </c>
      <c r="N788" s="807">
        <v>4.6760000000000003E-2</v>
      </c>
    </row>
    <row r="789" spans="13:14" ht="10.5" customHeight="1" x14ac:dyDescent="0.2">
      <c r="M789" s="806">
        <v>40708</v>
      </c>
      <c r="N789" s="807">
        <v>4.283E-2</v>
      </c>
    </row>
    <row r="790" spans="13:14" ht="10.5" customHeight="1" x14ac:dyDescent="0.2">
      <c r="M790" s="806">
        <v>40709</v>
      </c>
      <c r="N790" s="807">
        <v>4.9590000000000002E-2</v>
      </c>
    </row>
    <row r="791" spans="13:14" ht="10.5" customHeight="1" x14ac:dyDescent="0.2">
      <c r="M791" s="806">
        <v>40710</v>
      </c>
      <c r="N791" s="807">
        <v>5.024E-2</v>
      </c>
    </row>
    <row r="792" spans="13:14" ht="10.5" customHeight="1" x14ac:dyDescent="0.2">
      <c r="M792" s="806">
        <v>40711</v>
      </c>
      <c r="N792" s="807">
        <v>4.6589999999999999E-2</v>
      </c>
    </row>
    <row r="793" spans="13:14" ht="10.5" customHeight="1" x14ac:dyDescent="0.2">
      <c r="M793" s="806">
        <v>40714</v>
      </c>
      <c r="N793" s="807">
        <v>5.2909999999999999E-2</v>
      </c>
    </row>
    <row r="794" spans="13:14" ht="10.5" customHeight="1" x14ac:dyDescent="0.2">
      <c r="M794" s="806">
        <v>40715</v>
      </c>
      <c r="N794" s="807">
        <v>4.9880000000000001E-2</v>
      </c>
    </row>
    <row r="795" spans="13:14" ht="10.5" customHeight="1" x14ac:dyDescent="0.2">
      <c r="M795" s="806">
        <v>40716</v>
      </c>
      <c r="N795" s="807">
        <v>4.4639999999999999E-2</v>
      </c>
    </row>
    <row r="796" spans="13:14" ht="10.5" customHeight="1" x14ac:dyDescent="0.2">
      <c r="M796" s="806">
        <v>40717</v>
      </c>
      <c r="N796" s="807">
        <v>3.1969999999999998E-2</v>
      </c>
    </row>
    <row r="797" spans="13:14" ht="10.5" customHeight="1" x14ac:dyDescent="0.2">
      <c r="M797" s="806">
        <v>40718</v>
      </c>
      <c r="N797" s="807">
        <v>2.5559999999999999E-2</v>
      </c>
    </row>
    <row r="798" spans="13:14" ht="10.5" customHeight="1" x14ac:dyDescent="0.2">
      <c r="M798" s="806">
        <v>40723</v>
      </c>
      <c r="N798" s="807">
        <v>2.93E-2</v>
      </c>
    </row>
    <row r="799" spans="13:14" ht="10.5" customHeight="1" x14ac:dyDescent="0.2">
      <c r="M799" s="806">
        <v>40724</v>
      </c>
      <c r="N799" s="807">
        <v>2.9399999999999999E-2</v>
      </c>
    </row>
    <row r="800" spans="13:14" ht="10.5" customHeight="1" x14ac:dyDescent="0.2">
      <c r="M800" s="806">
        <v>40725</v>
      </c>
      <c r="N800" s="807">
        <v>3.6240000000000001E-2</v>
      </c>
    </row>
    <row r="801" spans="13:14" ht="10.5" customHeight="1" x14ac:dyDescent="0.2">
      <c r="M801" s="806">
        <v>40728</v>
      </c>
      <c r="N801" s="807">
        <v>4.2700000000000002E-2</v>
      </c>
    </row>
    <row r="802" spans="13:14" ht="10.5" customHeight="1" x14ac:dyDescent="0.2">
      <c r="M802" s="806">
        <v>40729</v>
      </c>
      <c r="N802" s="807">
        <v>4.5629999999999997E-2</v>
      </c>
    </row>
    <row r="803" spans="13:14" ht="10.5" customHeight="1" x14ac:dyDescent="0.2">
      <c r="M803" s="806">
        <v>40730</v>
      </c>
      <c r="N803" s="807">
        <v>4.725E-2</v>
      </c>
    </row>
    <row r="804" spans="13:14" ht="10.5" customHeight="1" x14ac:dyDescent="0.2">
      <c r="M804" s="806">
        <v>40731</v>
      </c>
      <c r="N804" s="807">
        <v>3.8629999999999998E-2</v>
      </c>
    </row>
    <row r="805" spans="13:14" ht="10.5" customHeight="1" x14ac:dyDescent="0.2">
      <c r="M805" s="806">
        <v>40732</v>
      </c>
      <c r="N805" s="807">
        <v>2.5530000000000001E-2</v>
      </c>
    </row>
    <row r="806" spans="13:14" ht="10.5" customHeight="1" x14ac:dyDescent="0.2">
      <c r="M806" s="806">
        <v>40735</v>
      </c>
      <c r="N806" s="807">
        <v>1.9199999999999998E-2</v>
      </c>
    </row>
    <row r="807" spans="13:14" ht="10.5" customHeight="1" x14ac:dyDescent="0.2">
      <c r="M807" s="806">
        <v>40736</v>
      </c>
      <c r="N807" s="807">
        <v>2.085E-2</v>
      </c>
    </row>
    <row r="808" spans="13:14" ht="10.5" customHeight="1" x14ac:dyDescent="0.2">
      <c r="M808" s="806">
        <v>40737</v>
      </c>
      <c r="N808" s="807">
        <v>2.0240000000000001E-2</v>
      </c>
    </row>
    <row r="809" spans="13:14" ht="10.5" customHeight="1" x14ac:dyDescent="0.2">
      <c r="M809" s="806">
        <v>40738</v>
      </c>
      <c r="N809" s="807">
        <v>2.0969999999999999E-2</v>
      </c>
    </row>
    <row r="810" spans="13:14" ht="10.5" customHeight="1" x14ac:dyDescent="0.2">
      <c r="M810" s="806">
        <v>40739</v>
      </c>
      <c r="N810" s="807">
        <v>3.322E-2</v>
      </c>
    </row>
    <row r="811" spans="13:14" ht="10.5" customHeight="1" x14ac:dyDescent="0.2">
      <c r="M811" s="806">
        <v>40742</v>
      </c>
      <c r="N811" s="807">
        <v>3.8760000000000003E-2</v>
      </c>
    </row>
    <row r="812" spans="13:14" ht="10.5" customHeight="1" x14ac:dyDescent="0.2">
      <c r="M812" s="806">
        <v>40743</v>
      </c>
      <c r="N812" s="807">
        <v>3.8679999999999999E-2</v>
      </c>
    </row>
    <row r="813" spans="13:14" ht="10.5" customHeight="1" x14ac:dyDescent="0.2">
      <c r="M813" s="806">
        <v>40744</v>
      </c>
      <c r="N813" s="807">
        <v>4.4429999999999997E-2</v>
      </c>
    </row>
    <row r="814" spans="13:14" ht="10.5" customHeight="1" x14ac:dyDescent="0.2">
      <c r="M814" s="806">
        <v>40745</v>
      </c>
      <c r="N814" s="807">
        <v>4.6339999999999999E-2</v>
      </c>
    </row>
    <row r="815" spans="13:14" ht="10.5" customHeight="1" x14ac:dyDescent="0.2">
      <c r="M815" s="806">
        <v>40746</v>
      </c>
      <c r="N815" s="807">
        <v>4.9770000000000002E-2</v>
      </c>
    </row>
    <row r="816" spans="13:14" ht="10.5" customHeight="1" x14ac:dyDescent="0.2">
      <c r="M816" s="806">
        <v>40749</v>
      </c>
      <c r="N816" s="807">
        <v>4.4670000000000001E-2</v>
      </c>
    </row>
    <row r="817" spans="13:14" ht="10.5" customHeight="1" x14ac:dyDescent="0.2">
      <c r="M817" s="806">
        <v>40750</v>
      </c>
      <c r="N817" s="807">
        <v>4.3749999999999997E-2</v>
      </c>
    </row>
    <row r="818" spans="13:14" ht="10.5" customHeight="1" x14ac:dyDescent="0.2">
      <c r="M818" s="806">
        <v>40751</v>
      </c>
      <c r="N818" s="807">
        <v>4.7750000000000001E-2</v>
      </c>
    </row>
    <row r="819" spans="13:14" ht="10.5" customHeight="1" x14ac:dyDescent="0.2">
      <c r="M819" s="806">
        <v>40752</v>
      </c>
      <c r="N819" s="807">
        <v>3.6790000000000003E-2</v>
      </c>
    </row>
    <row r="820" spans="13:14" ht="10.5" customHeight="1" x14ac:dyDescent="0.2">
      <c r="M820" s="806">
        <v>40753</v>
      </c>
      <c r="N820" s="807">
        <v>4.283E-2</v>
      </c>
    </row>
    <row r="821" spans="13:14" ht="10.5" customHeight="1" x14ac:dyDescent="0.2">
      <c r="M821" s="806">
        <v>40756</v>
      </c>
      <c r="N821" s="807">
        <v>4.5330000000000002E-2</v>
      </c>
    </row>
    <row r="822" spans="13:14" ht="10.5" customHeight="1" x14ac:dyDescent="0.2">
      <c r="M822" s="806">
        <v>40757</v>
      </c>
      <c r="N822" s="807">
        <v>4.6179999999999999E-2</v>
      </c>
    </row>
    <row r="823" spans="13:14" ht="10.5" customHeight="1" x14ac:dyDescent="0.2">
      <c r="M823" s="806">
        <v>40758</v>
      </c>
      <c r="N823" s="807">
        <v>4.9579999999999999E-2</v>
      </c>
    </row>
    <row r="824" spans="13:14" ht="10.5" customHeight="1" x14ac:dyDescent="0.2">
      <c r="M824" s="806">
        <v>40759</v>
      </c>
      <c r="N824" s="807">
        <v>5.3719999999999997E-2</v>
      </c>
    </row>
    <row r="825" spans="13:14" ht="10.5" customHeight="1" x14ac:dyDescent="0.2">
      <c r="M825" s="806">
        <v>40760</v>
      </c>
      <c r="N825" s="807">
        <v>5.3749999999999999E-2</v>
      </c>
    </row>
    <row r="826" spans="13:14" ht="10.5" customHeight="1" x14ac:dyDescent="0.2">
      <c r="M826" s="806">
        <v>40763</v>
      </c>
      <c r="N826" s="807">
        <v>4.6809999999999997E-2</v>
      </c>
    </row>
    <row r="827" spans="13:14" ht="10.5" customHeight="1" x14ac:dyDescent="0.2">
      <c r="M827" s="806">
        <v>40764</v>
      </c>
      <c r="N827" s="807">
        <v>3.8289999999999998E-2</v>
      </c>
    </row>
    <row r="828" spans="13:14" ht="10.5" customHeight="1" x14ac:dyDescent="0.2">
      <c r="M828" s="806">
        <v>40765</v>
      </c>
      <c r="N828" s="807">
        <v>3.3570000000000003E-2</v>
      </c>
    </row>
    <row r="829" spans="13:14" ht="10.5" customHeight="1" x14ac:dyDescent="0.2">
      <c r="M829" s="806">
        <v>40766</v>
      </c>
      <c r="N829" s="807">
        <v>2.5239999999999999E-2</v>
      </c>
    </row>
    <row r="830" spans="13:14" ht="10.5" customHeight="1" x14ac:dyDescent="0.2">
      <c r="M830" s="806">
        <v>40767</v>
      </c>
      <c r="N830" s="807">
        <v>2.3820000000000001E-2</v>
      </c>
    </row>
    <row r="831" spans="13:14" ht="10.5" customHeight="1" x14ac:dyDescent="0.2">
      <c r="M831" s="806">
        <v>40770</v>
      </c>
      <c r="N831" s="807">
        <v>2.479E-2</v>
      </c>
    </row>
    <row r="832" spans="13:14" ht="10.5" customHeight="1" x14ac:dyDescent="0.2">
      <c r="M832" s="806">
        <v>40771</v>
      </c>
      <c r="N832" s="807">
        <v>2.1950000000000001E-2</v>
      </c>
    </row>
    <row r="833" spans="13:14" ht="10.5" customHeight="1" x14ac:dyDescent="0.2">
      <c r="M833" s="806">
        <v>40772</v>
      </c>
      <c r="N833" s="807">
        <v>2.1389999999999999E-2</v>
      </c>
    </row>
    <row r="834" spans="13:14" ht="10.5" customHeight="1" x14ac:dyDescent="0.2">
      <c r="M834" s="806">
        <v>40773</v>
      </c>
      <c r="N834" s="807">
        <v>2.164E-2</v>
      </c>
    </row>
    <row r="835" spans="13:14" ht="10.5" customHeight="1" x14ac:dyDescent="0.2">
      <c r="M835" s="806">
        <v>40774</v>
      </c>
      <c r="N835" s="807">
        <v>2.3560000000000001E-2</v>
      </c>
    </row>
    <row r="836" spans="13:14" ht="10.5" customHeight="1" x14ac:dyDescent="0.2">
      <c r="M836" s="806">
        <v>40777</v>
      </c>
      <c r="N836" s="807">
        <v>2.4760000000000001E-2</v>
      </c>
    </row>
    <row r="837" spans="13:14" ht="10.5" customHeight="1" x14ac:dyDescent="0.2">
      <c r="M837" s="806">
        <v>40778</v>
      </c>
      <c r="N837" s="807">
        <v>2.1319999999999999E-2</v>
      </c>
    </row>
    <row r="838" spans="13:14" ht="10.5" customHeight="1" x14ac:dyDescent="0.2">
      <c r="M838" s="806">
        <v>40780</v>
      </c>
      <c r="N838" s="807">
        <v>1.524E-2</v>
      </c>
    </row>
    <row r="839" spans="13:14" ht="10.5" customHeight="1" x14ac:dyDescent="0.2">
      <c r="M839" s="806">
        <v>40781</v>
      </c>
      <c r="N839" s="807">
        <v>1.022E-2</v>
      </c>
    </row>
    <row r="840" spans="13:14" ht="10.5" customHeight="1" x14ac:dyDescent="0.2">
      <c r="M840" s="806">
        <v>40784</v>
      </c>
      <c r="N840" s="807">
        <v>6.6100000000000004E-3</v>
      </c>
    </row>
    <row r="841" spans="13:14" ht="10.5" customHeight="1" x14ac:dyDescent="0.2">
      <c r="M841" s="806">
        <v>40785</v>
      </c>
      <c r="N841" s="807">
        <v>7.1399999999999996E-3</v>
      </c>
    </row>
    <row r="842" spans="13:14" ht="10.5" customHeight="1" x14ac:dyDescent="0.2">
      <c r="M842" s="806">
        <v>40786</v>
      </c>
      <c r="N842" s="807">
        <v>1.184E-2</v>
      </c>
    </row>
    <row r="843" spans="13:14" ht="10.5" customHeight="1" x14ac:dyDescent="0.2">
      <c r="M843" s="806">
        <v>40787</v>
      </c>
      <c r="N843" s="807">
        <v>1.4109999999999999E-2</v>
      </c>
    </row>
    <row r="844" spans="13:14" ht="10.5" customHeight="1" x14ac:dyDescent="0.2">
      <c r="M844" s="806">
        <v>40788</v>
      </c>
      <c r="N844" s="807">
        <v>1.5570000000000001E-2</v>
      </c>
    </row>
    <row r="845" spans="13:14" ht="10.5" customHeight="1" x14ac:dyDescent="0.2">
      <c r="M845" s="806">
        <v>40791</v>
      </c>
      <c r="N845" s="807">
        <v>1.7270000000000001E-2</v>
      </c>
    </row>
    <row r="846" spans="13:14" ht="10.5" customHeight="1" x14ac:dyDescent="0.2">
      <c r="M846" s="806">
        <v>40792</v>
      </c>
      <c r="N846" s="807">
        <v>1.9019999999999999E-2</v>
      </c>
    </row>
    <row r="847" spans="13:14" ht="10.5" customHeight="1" x14ac:dyDescent="0.2">
      <c r="M847" s="806">
        <v>40793</v>
      </c>
      <c r="N847" s="807">
        <v>2.1760000000000002E-2</v>
      </c>
    </row>
    <row r="848" spans="13:14" ht="10.5" customHeight="1" x14ac:dyDescent="0.2">
      <c r="M848" s="806">
        <v>40794</v>
      </c>
      <c r="N848" s="807">
        <v>2.375E-2</v>
      </c>
    </row>
    <row r="849" spans="13:14" ht="10.5" customHeight="1" x14ac:dyDescent="0.2">
      <c r="M849" s="806">
        <v>40795</v>
      </c>
      <c r="N849" s="807">
        <v>1.137E-2</v>
      </c>
    </row>
    <row r="850" spans="13:14" ht="10.5" customHeight="1" x14ac:dyDescent="0.2">
      <c r="M850" s="806">
        <v>40798</v>
      </c>
      <c r="N850" s="807">
        <v>1.136E-2</v>
      </c>
    </row>
    <row r="851" spans="13:14" ht="10.5" customHeight="1" x14ac:dyDescent="0.2">
      <c r="M851" s="806">
        <v>40799</v>
      </c>
      <c r="N851" s="807">
        <v>9.7999999999999997E-3</v>
      </c>
    </row>
    <row r="852" spans="13:14" ht="10.5" customHeight="1" x14ac:dyDescent="0.2">
      <c r="M852" s="806">
        <v>40800</v>
      </c>
      <c r="N852" s="807">
        <v>9.8499999999999994E-3</v>
      </c>
    </row>
    <row r="853" spans="13:14" ht="10.5" customHeight="1" x14ac:dyDescent="0.2">
      <c r="M853" s="806">
        <v>40801</v>
      </c>
      <c r="N853" s="807">
        <v>1.2670000000000001E-2</v>
      </c>
    </row>
    <row r="854" spans="13:14" ht="10.5" customHeight="1" x14ac:dyDescent="0.2">
      <c r="M854" s="806">
        <v>40802</v>
      </c>
      <c r="N854" s="807">
        <v>1.55E-2</v>
      </c>
    </row>
    <row r="855" spans="13:14" ht="10.5" customHeight="1" x14ac:dyDescent="0.2">
      <c r="M855" s="806">
        <v>40805</v>
      </c>
      <c r="N855" s="807">
        <v>1.6330000000000001E-2</v>
      </c>
    </row>
    <row r="856" spans="13:14" ht="10.5" customHeight="1" x14ac:dyDescent="0.2">
      <c r="M856" s="806">
        <v>40806</v>
      </c>
      <c r="N856" s="807">
        <v>2.0219999999999998E-2</v>
      </c>
    </row>
    <row r="857" spans="13:14" ht="10.5" customHeight="1" x14ac:dyDescent="0.2">
      <c r="M857" s="806">
        <v>40807</v>
      </c>
      <c r="N857" s="807">
        <v>2.164E-2</v>
      </c>
    </row>
    <row r="858" spans="13:14" ht="10.5" customHeight="1" x14ac:dyDescent="0.2">
      <c r="M858" s="806">
        <v>40808</v>
      </c>
      <c r="N858" s="807">
        <v>2.5190000000000001E-2</v>
      </c>
    </row>
    <row r="859" spans="13:14" ht="10.5" customHeight="1" x14ac:dyDescent="0.2">
      <c r="M859" s="806">
        <v>40809</v>
      </c>
      <c r="N859" s="807">
        <v>2.794E-2</v>
      </c>
    </row>
    <row r="860" spans="13:14" ht="10.5" customHeight="1" x14ac:dyDescent="0.2">
      <c r="M860" s="806">
        <v>40812</v>
      </c>
      <c r="N860" s="807">
        <v>3.4040000000000001E-2</v>
      </c>
    </row>
    <row r="861" spans="13:14" ht="10.5" customHeight="1" x14ac:dyDescent="0.2">
      <c r="M861" s="806">
        <v>40813</v>
      </c>
      <c r="N861" s="807">
        <v>3.8449999999999998E-2</v>
      </c>
    </row>
    <row r="862" spans="13:14" ht="10.5" customHeight="1" x14ac:dyDescent="0.2">
      <c r="M862" s="806">
        <v>40814</v>
      </c>
      <c r="N862" s="807">
        <v>4.0309999999999999E-2</v>
      </c>
    </row>
    <row r="863" spans="13:14" ht="10.5" customHeight="1" x14ac:dyDescent="0.2">
      <c r="M863" s="806">
        <v>40815</v>
      </c>
      <c r="N863" s="807">
        <v>3.805E-2</v>
      </c>
    </row>
    <row r="864" spans="13:14" ht="10.5" customHeight="1" x14ac:dyDescent="0.2">
      <c r="M864" s="806">
        <v>40816</v>
      </c>
      <c r="N864" s="807">
        <v>3.5319999999999997E-2</v>
      </c>
    </row>
    <row r="865" spans="13:14" ht="10.5" customHeight="1" x14ac:dyDescent="0.2">
      <c r="M865" s="806">
        <v>40819</v>
      </c>
      <c r="N865" s="807">
        <v>3.9E-2</v>
      </c>
    </row>
    <row r="866" spans="13:14" ht="10.5" customHeight="1" x14ac:dyDescent="0.2">
      <c r="M866" s="806">
        <v>40820</v>
      </c>
      <c r="N866" s="807">
        <v>4.437E-2</v>
      </c>
    </row>
    <row r="867" spans="13:14" ht="10.5" customHeight="1" x14ac:dyDescent="0.2">
      <c r="M867" s="806">
        <v>40821</v>
      </c>
      <c r="N867" s="807">
        <v>5.6169999999999998E-2</v>
      </c>
    </row>
    <row r="868" spans="13:14" ht="10.5" customHeight="1" x14ac:dyDescent="0.2">
      <c r="M868" s="806">
        <v>40822</v>
      </c>
      <c r="N868" s="807">
        <v>6.046E-2</v>
      </c>
    </row>
    <row r="869" spans="13:14" ht="10.5" customHeight="1" x14ac:dyDescent="0.2">
      <c r="M869" s="806">
        <v>40823</v>
      </c>
      <c r="N869" s="807">
        <v>6.6379999999999995E-2</v>
      </c>
    </row>
    <row r="870" spans="13:14" ht="10.5" customHeight="1" x14ac:dyDescent="0.2">
      <c r="M870" s="806">
        <v>40826</v>
      </c>
      <c r="N870" s="807">
        <v>7.4079999999999993E-2</v>
      </c>
    </row>
    <row r="871" spans="13:14" ht="10.5" customHeight="1" x14ac:dyDescent="0.2">
      <c r="M871" s="806">
        <v>40827</v>
      </c>
      <c r="N871" s="807">
        <v>6.8199999999999997E-2</v>
      </c>
    </row>
    <row r="872" spans="13:14" ht="10.5" customHeight="1" x14ac:dyDescent="0.2">
      <c r="M872" s="806">
        <v>40828</v>
      </c>
      <c r="N872" s="807">
        <v>6.5119999999999997E-2</v>
      </c>
    </row>
    <row r="873" spans="13:14" ht="10.5" customHeight="1" x14ac:dyDescent="0.2">
      <c r="M873" s="806">
        <v>40829</v>
      </c>
      <c r="N873" s="807">
        <v>6.0720000000000003E-2</v>
      </c>
    </row>
    <row r="874" spans="13:14" ht="10.5" customHeight="1" x14ac:dyDescent="0.2">
      <c r="M874" s="806">
        <v>40830</v>
      </c>
      <c r="N874" s="807">
        <v>5.756E-2</v>
      </c>
    </row>
    <row r="875" spans="13:14" ht="10.5" customHeight="1" x14ac:dyDescent="0.2">
      <c r="M875" s="806">
        <v>40833</v>
      </c>
      <c r="N875" s="807">
        <v>5.6910000000000002E-2</v>
      </c>
    </row>
    <row r="876" spans="13:14" ht="10.5" customHeight="1" x14ac:dyDescent="0.2">
      <c r="M876" s="806">
        <v>40834</v>
      </c>
      <c r="N876" s="807">
        <v>5.6259999999999998E-2</v>
      </c>
    </row>
    <row r="877" spans="13:14" ht="10.5" customHeight="1" x14ac:dyDescent="0.2">
      <c r="M877" s="806">
        <v>40835</v>
      </c>
      <c r="N877" s="807">
        <v>5.4289999999999998E-2</v>
      </c>
    </row>
    <row r="878" spans="13:14" ht="10.5" customHeight="1" x14ac:dyDescent="0.2">
      <c r="M878" s="806">
        <v>40836</v>
      </c>
      <c r="N878" s="807">
        <v>5.9089999999999997E-2</v>
      </c>
    </row>
    <row r="879" spans="13:14" ht="10.5" customHeight="1" x14ac:dyDescent="0.2">
      <c r="M879" s="806">
        <v>40837</v>
      </c>
      <c r="N879" s="807">
        <v>6.4449999999999993E-2</v>
      </c>
    </row>
    <row r="880" spans="13:14" ht="10.5" customHeight="1" x14ac:dyDescent="0.2">
      <c r="M880" s="806">
        <v>40840</v>
      </c>
      <c r="N880" s="807">
        <v>6.3570000000000002E-2</v>
      </c>
    </row>
    <row r="881" spans="13:14" ht="10.5" customHeight="1" x14ac:dyDescent="0.2">
      <c r="M881" s="806">
        <v>40841</v>
      </c>
      <c r="N881" s="807">
        <v>6.2199999999999998E-2</v>
      </c>
    </row>
    <row r="882" spans="13:14" ht="10.5" customHeight="1" x14ac:dyDescent="0.2">
      <c r="M882" s="806">
        <v>40842</v>
      </c>
      <c r="N882" s="807">
        <v>6.2089999999999999E-2</v>
      </c>
    </row>
    <row r="883" spans="13:14" ht="10.5" customHeight="1" x14ac:dyDescent="0.2">
      <c r="M883" s="806">
        <v>40843</v>
      </c>
      <c r="N883" s="807">
        <v>5.7520000000000002E-2</v>
      </c>
    </row>
    <row r="884" spans="13:14" ht="10.5" customHeight="1" x14ac:dyDescent="0.2">
      <c r="M884" s="806">
        <v>40844</v>
      </c>
      <c r="N884" s="807">
        <v>5.0470000000000001E-2</v>
      </c>
    </row>
    <row r="885" spans="13:14" ht="10.5" customHeight="1" x14ac:dyDescent="0.2">
      <c r="M885" s="806">
        <v>40847</v>
      </c>
      <c r="N885" s="807">
        <v>5.33E-2</v>
      </c>
    </row>
    <row r="886" spans="13:14" ht="10.5" customHeight="1" x14ac:dyDescent="0.2">
      <c r="M886" s="806">
        <v>40848</v>
      </c>
      <c r="N886" s="807">
        <v>5.1270000000000003E-2</v>
      </c>
    </row>
    <row r="887" spans="13:14" ht="10.5" customHeight="1" x14ac:dyDescent="0.2">
      <c r="M887" s="806">
        <v>40849</v>
      </c>
      <c r="N887" s="807">
        <v>5.4919999999999997E-2</v>
      </c>
    </row>
    <row r="888" spans="13:14" ht="10.5" customHeight="1" x14ac:dyDescent="0.2">
      <c r="M888" s="806">
        <v>40850</v>
      </c>
      <c r="N888" s="807">
        <v>4.6879999999999998E-2</v>
      </c>
    </row>
    <row r="889" spans="13:14" ht="10.5" customHeight="1" x14ac:dyDescent="0.2">
      <c r="M889" s="806">
        <v>40851</v>
      </c>
      <c r="N889" s="807">
        <v>3.9620000000000002E-2</v>
      </c>
    </row>
    <row r="890" spans="13:14" ht="10.5" customHeight="1" x14ac:dyDescent="0.2">
      <c r="M890" s="806">
        <v>40854</v>
      </c>
      <c r="N890" s="807">
        <v>4.1149999999999999E-2</v>
      </c>
    </row>
    <row r="891" spans="13:14" ht="10.5" customHeight="1" x14ac:dyDescent="0.2">
      <c r="M891" s="806">
        <v>40855</v>
      </c>
      <c r="N891" s="807">
        <v>3.465E-2</v>
      </c>
    </row>
    <row r="892" spans="13:14" ht="10.5" customHeight="1" x14ac:dyDescent="0.2">
      <c r="M892" s="806">
        <v>40856</v>
      </c>
      <c r="N892" s="807">
        <v>2.7300000000000001E-2</v>
      </c>
    </row>
    <row r="893" spans="13:14" ht="10.5" customHeight="1" x14ac:dyDescent="0.2">
      <c r="M893" s="806">
        <v>40857</v>
      </c>
      <c r="N893" s="807">
        <v>2.4500000000000001E-2</v>
      </c>
    </row>
    <row r="894" spans="13:14" ht="10.5" customHeight="1" x14ac:dyDescent="0.2">
      <c r="M894" s="806">
        <v>40858</v>
      </c>
      <c r="N894" s="807">
        <v>2.656E-2</v>
      </c>
    </row>
    <row r="895" spans="13:14" ht="10.5" customHeight="1" x14ac:dyDescent="0.2">
      <c r="M895" s="806">
        <v>40861</v>
      </c>
      <c r="N895" s="807">
        <v>2.2919999999999999E-2</v>
      </c>
    </row>
    <row r="896" spans="13:14" ht="10.5" customHeight="1" x14ac:dyDescent="0.2">
      <c r="M896" s="806">
        <v>40862</v>
      </c>
      <c r="N896" s="807">
        <v>1.5570000000000001E-2</v>
      </c>
    </row>
    <row r="897" spans="13:14" ht="10.5" customHeight="1" x14ac:dyDescent="0.2">
      <c r="M897" s="806">
        <v>40863</v>
      </c>
      <c r="N897" s="807">
        <v>1.0970000000000001E-2</v>
      </c>
    </row>
    <row r="898" spans="13:14" ht="10.5" customHeight="1" x14ac:dyDescent="0.2">
      <c r="M898" s="806">
        <v>40864</v>
      </c>
      <c r="N898" s="807">
        <v>7.5100000000000002E-3</v>
      </c>
    </row>
    <row r="899" spans="13:14" ht="10.5" customHeight="1" x14ac:dyDescent="0.2">
      <c r="M899" s="806">
        <v>40865</v>
      </c>
      <c r="N899" s="807">
        <v>6.9300000000000004E-3</v>
      </c>
    </row>
    <row r="900" spans="13:14" ht="10.5" customHeight="1" x14ac:dyDescent="0.2">
      <c r="M900" s="806">
        <v>40868</v>
      </c>
      <c r="N900" s="807">
        <v>7.0699999999999999E-3</v>
      </c>
    </row>
    <row r="901" spans="13:14" ht="10.5" customHeight="1" x14ac:dyDescent="0.2">
      <c r="M901" s="806">
        <v>40869</v>
      </c>
      <c r="N901" s="807">
        <v>7.1500000000000001E-3</v>
      </c>
    </row>
    <row r="902" spans="13:14" ht="10.5" customHeight="1" x14ac:dyDescent="0.2">
      <c r="M902" s="806">
        <v>40870</v>
      </c>
      <c r="N902" s="807">
        <v>8.4200000000000004E-3</v>
      </c>
    </row>
    <row r="903" spans="13:14" ht="10.5" customHeight="1" x14ac:dyDescent="0.2">
      <c r="M903" s="806">
        <v>40871</v>
      </c>
      <c r="N903" s="807">
        <v>1.1639999999999999E-2</v>
      </c>
    </row>
    <row r="904" spans="13:14" ht="10.5" customHeight="1" x14ac:dyDescent="0.2">
      <c r="M904" s="806">
        <v>40872</v>
      </c>
      <c r="N904" s="807">
        <v>9.6699999999999998E-3</v>
      </c>
    </row>
    <row r="905" spans="13:14" ht="10.5" customHeight="1" x14ac:dyDescent="0.2">
      <c r="M905" s="806">
        <v>40875</v>
      </c>
      <c r="N905" s="807">
        <v>1.255E-2</v>
      </c>
    </row>
    <row r="906" spans="13:14" ht="10.5" customHeight="1" x14ac:dyDescent="0.2">
      <c r="M906" s="806">
        <v>40876</v>
      </c>
      <c r="N906" s="807">
        <v>2.7480000000000001E-2</v>
      </c>
    </row>
    <row r="907" spans="13:14" ht="10.5" customHeight="1" x14ac:dyDescent="0.2">
      <c r="M907" s="806">
        <v>40877</v>
      </c>
      <c r="N907" s="807">
        <v>4.0379999999999999E-2</v>
      </c>
    </row>
    <row r="908" spans="13:14" ht="10.5" customHeight="1" x14ac:dyDescent="0.2">
      <c r="M908" s="806">
        <v>40878</v>
      </c>
      <c r="N908" s="807">
        <v>4.3630000000000002E-2</v>
      </c>
    </row>
    <row r="909" spans="13:14" ht="10.5" customHeight="1" x14ac:dyDescent="0.2">
      <c r="M909" s="806">
        <v>40879</v>
      </c>
      <c r="N909" s="807">
        <v>3.9329999999999997E-2</v>
      </c>
    </row>
    <row r="910" spans="13:14" ht="10.5" customHeight="1" x14ac:dyDescent="0.2">
      <c r="M910" s="806">
        <v>40882</v>
      </c>
      <c r="N910" s="807">
        <v>4.2439999999999999E-2</v>
      </c>
    </row>
    <row r="911" spans="13:14" ht="10.5" customHeight="1" x14ac:dyDescent="0.2">
      <c r="M911" s="806">
        <v>40883</v>
      </c>
      <c r="N911" s="807">
        <v>4.0090000000000001E-2</v>
      </c>
    </row>
    <row r="912" spans="13:14" ht="10.5" customHeight="1" x14ac:dyDescent="0.2">
      <c r="M912" s="806">
        <v>40884</v>
      </c>
      <c r="N912" s="807">
        <v>3.9390000000000001E-2</v>
      </c>
    </row>
    <row r="913" spans="13:14" ht="10.5" customHeight="1" x14ac:dyDescent="0.2">
      <c r="M913" s="806">
        <v>40885</v>
      </c>
      <c r="N913" s="807">
        <v>3.8379999999999997E-2</v>
      </c>
    </row>
    <row r="914" spans="13:14" ht="10.5" customHeight="1" x14ac:dyDescent="0.2">
      <c r="M914" s="806">
        <v>40886</v>
      </c>
      <c r="N914" s="807">
        <v>3.8190000000000002E-2</v>
      </c>
    </row>
    <row r="915" spans="13:14" ht="10.5" customHeight="1" x14ac:dyDescent="0.2">
      <c r="M915" s="806">
        <v>40889</v>
      </c>
      <c r="N915" s="807">
        <v>2.7519999999999999E-2</v>
      </c>
    </row>
    <row r="916" spans="13:14" ht="10.5" customHeight="1" x14ac:dyDescent="0.2">
      <c r="M916" s="806">
        <v>40890</v>
      </c>
      <c r="N916" s="807">
        <v>3.184E-2</v>
      </c>
    </row>
    <row r="917" spans="13:14" ht="10.5" customHeight="1" x14ac:dyDescent="0.2">
      <c r="M917" s="806">
        <v>40891</v>
      </c>
      <c r="N917" s="807">
        <v>3.5349999999999999E-2</v>
      </c>
    </row>
    <row r="918" spans="13:14" ht="10.5" customHeight="1" x14ac:dyDescent="0.2">
      <c r="M918" s="806">
        <v>40892</v>
      </c>
      <c r="N918" s="807">
        <v>3.4630000000000001E-2</v>
      </c>
    </row>
    <row r="919" spans="13:14" ht="10.5" customHeight="1" x14ac:dyDescent="0.2">
      <c r="M919" s="806">
        <v>40893</v>
      </c>
      <c r="N919" s="807">
        <v>3.9359999999999999E-2</v>
      </c>
    </row>
    <row r="920" spans="13:14" ht="10.5" customHeight="1" x14ac:dyDescent="0.2">
      <c r="M920" s="806">
        <v>40896</v>
      </c>
      <c r="N920" s="807">
        <v>4.2439999999999999E-2</v>
      </c>
    </row>
    <row r="921" spans="13:14" ht="10.5" customHeight="1" x14ac:dyDescent="0.2">
      <c r="M921" s="806">
        <v>40897</v>
      </c>
      <c r="N921" s="807">
        <v>3.9059999999999997E-2</v>
      </c>
    </row>
    <row r="922" spans="13:14" ht="10.5" customHeight="1" x14ac:dyDescent="0.2">
      <c r="M922" s="806">
        <v>40898</v>
      </c>
      <c r="N922" s="807">
        <v>4.0120000000000003E-2</v>
      </c>
    </row>
    <row r="923" spans="13:14" ht="10.5" customHeight="1" x14ac:dyDescent="0.2">
      <c r="M923" s="806">
        <v>40899</v>
      </c>
      <c r="N923" s="807">
        <v>3.9269999999999999E-2</v>
      </c>
    </row>
    <row r="924" spans="13:14" ht="10.5" customHeight="1" x14ac:dyDescent="0.2">
      <c r="M924" s="806">
        <v>40900</v>
      </c>
      <c r="N924" s="807">
        <v>3.449E-2</v>
      </c>
    </row>
    <row r="925" spans="13:14" ht="10.5" customHeight="1" x14ac:dyDescent="0.2">
      <c r="M925" s="806">
        <v>40903</v>
      </c>
      <c r="N925" s="807">
        <v>1.9470000000000001E-2</v>
      </c>
    </row>
    <row r="926" spans="13:14" ht="10.5" customHeight="1" x14ac:dyDescent="0.2">
      <c r="M926" s="806">
        <v>40904</v>
      </c>
      <c r="N926" s="807">
        <v>1.533E-2</v>
      </c>
    </row>
    <row r="927" spans="13:14" ht="10.5" customHeight="1" x14ac:dyDescent="0.2">
      <c r="M927" s="806">
        <v>40905</v>
      </c>
      <c r="N927" s="807">
        <v>8.1399999999999997E-3</v>
      </c>
    </row>
    <row r="928" spans="13:14" ht="10.5" customHeight="1" x14ac:dyDescent="0.2">
      <c r="M928" s="806">
        <v>40906</v>
      </c>
      <c r="N928" s="807">
        <v>6.6100000000000004E-3</v>
      </c>
    </row>
    <row r="929" spans="13:14" ht="10.5" customHeight="1" x14ac:dyDescent="0.2">
      <c r="M929" s="806">
        <v>40907</v>
      </c>
      <c r="N929" s="807">
        <v>6.6100000000000004E-3</v>
      </c>
    </row>
    <row r="930" spans="13:14" ht="10.5" customHeight="1" x14ac:dyDescent="0.2">
      <c r="M930" s="806">
        <v>40912</v>
      </c>
      <c r="N930" s="807">
        <v>5.1900000000000002E-3</v>
      </c>
    </row>
    <row r="931" spans="13:14" ht="10.5" customHeight="1" x14ac:dyDescent="0.2">
      <c r="M931" s="806">
        <v>40913</v>
      </c>
      <c r="N931" s="807">
        <v>4.0800000000000003E-3</v>
      </c>
    </row>
    <row r="932" spans="13:14" ht="10.5" customHeight="1" x14ac:dyDescent="0.2">
      <c r="M932" s="806">
        <v>40914</v>
      </c>
      <c r="N932" s="807">
        <v>3.79E-3</v>
      </c>
    </row>
    <row r="933" spans="13:14" ht="10.5" customHeight="1" x14ac:dyDescent="0.2">
      <c r="M933" s="806">
        <v>40918</v>
      </c>
      <c r="N933" s="807">
        <v>3.1700000000000001E-3</v>
      </c>
    </row>
    <row r="934" spans="13:14" ht="10.5" customHeight="1" x14ac:dyDescent="0.2">
      <c r="M934" s="806">
        <v>40919</v>
      </c>
      <c r="N934" s="807">
        <v>9.0799999999999995E-3</v>
      </c>
    </row>
    <row r="935" spans="13:14" ht="10.5" customHeight="1" x14ac:dyDescent="0.2">
      <c r="M935" s="806">
        <v>40920</v>
      </c>
      <c r="N935" s="807">
        <v>1.076E-2</v>
      </c>
    </row>
    <row r="936" spans="13:14" ht="10.5" customHeight="1" x14ac:dyDescent="0.2">
      <c r="M936" s="806">
        <v>40921</v>
      </c>
      <c r="N936" s="807">
        <v>1.2279999999999999E-2</v>
      </c>
    </row>
    <row r="937" spans="13:14" ht="10.5" customHeight="1" x14ac:dyDescent="0.2">
      <c r="M937" s="806">
        <v>40924</v>
      </c>
      <c r="N937" s="807">
        <v>1.299E-2</v>
      </c>
    </row>
    <row r="938" spans="13:14" ht="10.5" customHeight="1" x14ac:dyDescent="0.2">
      <c r="M938" s="806">
        <v>40925</v>
      </c>
      <c r="N938" s="807">
        <v>1.1679999999999999E-2</v>
      </c>
    </row>
    <row r="939" spans="13:14" ht="10.5" customHeight="1" x14ac:dyDescent="0.2">
      <c r="M939" s="806">
        <v>40926</v>
      </c>
      <c r="N939" s="807">
        <v>1.157E-2</v>
      </c>
    </row>
    <row r="940" spans="13:14" ht="10.5" customHeight="1" x14ac:dyDescent="0.2">
      <c r="M940" s="806">
        <v>40927</v>
      </c>
      <c r="N940" s="807">
        <v>1.259E-2</v>
      </c>
    </row>
    <row r="941" spans="13:14" ht="10.5" customHeight="1" x14ac:dyDescent="0.2">
      <c r="M941" s="806">
        <v>40928</v>
      </c>
      <c r="N941" s="807">
        <v>1.4880000000000001E-2</v>
      </c>
    </row>
    <row r="942" spans="13:14" ht="10.5" customHeight="1" x14ac:dyDescent="0.2">
      <c r="M942" s="806">
        <v>40931</v>
      </c>
      <c r="N942" s="807">
        <v>1.5350000000000001E-2</v>
      </c>
    </row>
    <row r="943" spans="13:14" ht="10.5" customHeight="1" x14ac:dyDescent="0.2">
      <c r="M943" s="806">
        <v>40932</v>
      </c>
      <c r="N943" s="807">
        <v>1.1379999999999999E-2</v>
      </c>
    </row>
    <row r="944" spans="13:14" ht="10.5" customHeight="1" x14ac:dyDescent="0.2">
      <c r="M944" s="806">
        <v>40933</v>
      </c>
      <c r="N944" s="807">
        <v>4.0099999999999997E-3</v>
      </c>
    </row>
    <row r="945" spans="13:14" ht="10.5" customHeight="1" x14ac:dyDescent="0.2">
      <c r="M945" s="806">
        <v>40934</v>
      </c>
      <c r="N945" s="807">
        <v>6.3800000000000003E-3</v>
      </c>
    </row>
    <row r="946" spans="13:14" ht="10.5" customHeight="1" x14ac:dyDescent="0.2">
      <c r="M946" s="806">
        <v>40935</v>
      </c>
      <c r="N946" s="807">
        <v>1.1039999999999999E-2</v>
      </c>
    </row>
    <row r="947" spans="13:14" ht="10.5" customHeight="1" x14ac:dyDescent="0.2">
      <c r="M947" s="806">
        <v>40938</v>
      </c>
      <c r="N947" s="807">
        <v>7.3000000000000001E-3</v>
      </c>
    </row>
    <row r="948" spans="13:14" ht="10.5" customHeight="1" x14ac:dyDescent="0.2">
      <c r="M948" s="806">
        <v>40939</v>
      </c>
      <c r="N948" s="807">
        <v>5.1900000000000002E-3</v>
      </c>
    </row>
    <row r="949" spans="13:14" ht="10.5" customHeight="1" x14ac:dyDescent="0.2">
      <c r="M949" s="806">
        <v>40940</v>
      </c>
      <c r="N949" s="807">
        <v>4.7800000000000004E-3</v>
      </c>
    </row>
    <row r="950" spans="13:14" ht="10.5" customHeight="1" x14ac:dyDescent="0.2">
      <c r="M950" s="806">
        <v>40941</v>
      </c>
      <c r="N950" s="807">
        <v>1.043E-2</v>
      </c>
    </row>
    <row r="951" spans="13:14" ht="10.5" customHeight="1" x14ac:dyDescent="0.2">
      <c r="M951" s="806">
        <v>40942</v>
      </c>
      <c r="N951" s="807">
        <v>9.2099999999999994E-3</v>
      </c>
    </row>
    <row r="952" spans="13:14" ht="10.5" customHeight="1" x14ac:dyDescent="0.2">
      <c r="M952" s="806">
        <v>40945</v>
      </c>
      <c r="N952" s="807">
        <v>9.0200000000000002E-3</v>
      </c>
    </row>
    <row r="953" spans="13:14" ht="10.5" customHeight="1" x14ac:dyDescent="0.2">
      <c r="M953" s="806">
        <v>40946</v>
      </c>
      <c r="N953" s="807">
        <v>1.0410000000000001E-2</v>
      </c>
    </row>
    <row r="954" spans="13:14" ht="10.5" customHeight="1" x14ac:dyDescent="0.2">
      <c r="M954" s="806">
        <v>40947</v>
      </c>
      <c r="N954" s="807">
        <v>1.4619999999999999E-2</v>
      </c>
    </row>
    <row r="955" spans="13:14" ht="10.5" customHeight="1" x14ac:dyDescent="0.2">
      <c r="M955" s="806">
        <v>40948</v>
      </c>
      <c r="N955" s="807">
        <v>1.3310000000000001E-2</v>
      </c>
    </row>
    <row r="956" spans="13:14" ht="10.5" customHeight="1" x14ac:dyDescent="0.2">
      <c r="M956" s="806">
        <v>40949</v>
      </c>
      <c r="N956" s="807">
        <v>8.7100000000000007E-3</v>
      </c>
    </row>
    <row r="957" spans="13:14" ht="10.5" customHeight="1" x14ac:dyDescent="0.2">
      <c r="M957" s="806">
        <v>40952</v>
      </c>
      <c r="N957" s="807">
        <v>6.5599999999999999E-3</v>
      </c>
    </row>
    <row r="958" spans="13:14" ht="10.5" customHeight="1" x14ac:dyDescent="0.2">
      <c r="M958" s="806">
        <v>40953</v>
      </c>
      <c r="N958" s="807">
        <v>6.3699999999999998E-3</v>
      </c>
    </row>
    <row r="959" spans="13:14" ht="10.5" customHeight="1" x14ac:dyDescent="0.2">
      <c r="M959" s="806">
        <v>40954</v>
      </c>
      <c r="N959" s="807">
        <v>4.1900000000000001E-3</v>
      </c>
    </row>
    <row r="960" spans="13:14" ht="10.5" customHeight="1" x14ac:dyDescent="0.2">
      <c r="M960" s="806">
        <v>40955</v>
      </c>
      <c r="N960" s="807">
        <v>7.6400000000000001E-3</v>
      </c>
    </row>
    <row r="961" spans="13:14" ht="10.5" customHeight="1" x14ac:dyDescent="0.2">
      <c r="M961" s="806">
        <v>40956</v>
      </c>
      <c r="N961" s="807">
        <v>9.6900000000000007E-3</v>
      </c>
    </row>
    <row r="962" spans="13:14" ht="10.5" customHeight="1" x14ac:dyDescent="0.2">
      <c r="M962" s="806">
        <v>40959</v>
      </c>
      <c r="N962" s="807">
        <v>1.0279999999999999E-2</v>
      </c>
    </row>
    <row r="963" spans="13:14" ht="10.5" customHeight="1" x14ac:dyDescent="0.2">
      <c r="M963" s="806">
        <v>40960</v>
      </c>
      <c r="N963" s="807">
        <v>6.7099999999999998E-3</v>
      </c>
    </row>
    <row r="964" spans="13:14" ht="10.5" customHeight="1" x14ac:dyDescent="0.2">
      <c r="M964" s="806">
        <v>40961</v>
      </c>
      <c r="N964" s="807">
        <v>5.28E-3</v>
      </c>
    </row>
    <row r="965" spans="13:14" ht="10.5" customHeight="1" x14ac:dyDescent="0.2">
      <c r="M965" s="806">
        <v>40962</v>
      </c>
      <c r="N965" s="807">
        <v>4.9899999999999996E-3</v>
      </c>
    </row>
    <row r="966" spans="13:14" ht="10.5" customHeight="1" x14ac:dyDescent="0.2">
      <c r="M966" s="806">
        <v>40963</v>
      </c>
      <c r="N966" s="807">
        <v>5.1200000000000004E-3</v>
      </c>
    </row>
    <row r="967" spans="13:14" ht="10.5" customHeight="1" x14ac:dyDescent="0.2">
      <c r="M967" s="806">
        <v>40966</v>
      </c>
      <c r="N967" s="807">
        <v>6.7299999999999999E-3</v>
      </c>
    </row>
    <row r="968" spans="13:14" ht="10.5" customHeight="1" x14ac:dyDescent="0.2">
      <c r="M968" s="806">
        <v>40967</v>
      </c>
      <c r="N968" s="807">
        <v>6.96E-3</v>
      </c>
    </row>
    <row r="969" spans="13:14" ht="10.5" customHeight="1" x14ac:dyDescent="0.2">
      <c r="M969" s="806">
        <v>40968</v>
      </c>
      <c r="N969" s="807">
        <v>6.3E-3</v>
      </c>
    </row>
    <row r="970" spans="13:14" ht="10.5" customHeight="1" x14ac:dyDescent="0.2">
      <c r="M970" s="806">
        <v>40969</v>
      </c>
      <c r="N970" s="807">
        <v>6.4700000000000001E-3</v>
      </c>
    </row>
    <row r="971" spans="13:14" ht="10.5" customHeight="1" x14ac:dyDescent="0.2">
      <c r="M971" s="806">
        <v>40970</v>
      </c>
      <c r="N971" s="807">
        <v>5.2599999999999999E-3</v>
      </c>
    </row>
    <row r="972" spans="13:14" ht="10.5" customHeight="1" x14ac:dyDescent="0.2">
      <c r="M972" s="806">
        <v>40973</v>
      </c>
      <c r="N972" s="807">
        <v>5.7200000000000003E-3</v>
      </c>
    </row>
    <row r="973" spans="13:14" ht="10.5" customHeight="1" x14ac:dyDescent="0.2">
      <c r="M973" s="806">
        <v>40974</v>
      </c>
      <c r="N973" s="807">
        <v>5.4400000000000004E-3</v>
      </c>
    </row>
    <row r="974" spans="13:14" ht="10.5" customHeight="1" x14ac:dyDescent="0.2">
      <c r="M974" s="806">
        <v>40975</v>
      </c>
      <c r="N974" s="807">
        <v>5.2399999999999999E-3</v>
      </c>
    </row>
    <row r="975" spans="13:14" ht="10.5" customHeight="1" x14ac:dyDescent="0.2">
      <c r="M975" s="806">
        <v>40980</v>
      </c>
      <c r="N975" s="807">
        <v>6.0400000000000002E-3</v>
      </c>
    </row>
    <row r="976" spans="13:14" ht="10.5" customHeight="1" x14ac:dyDescent="0.2">
      <c r="M976" s="806">
        <v>40981</v>
      </c>
      <c r="N976" s="807">
        <v>4.4400000000000004E-3</v>
      </c>
    </row>
    <row r="977" spans="13:14" ht="10.5" customHeight="1" x14ac:dyDescent="0.2">
      <c r="M977" s="806">
        <v>40982</v>
      </c>
      <c r="N977" s="807">
        <v>8.1300000000000001E-3</v>
      </c>
    </row>
    <row r="978" spans="13:14" ht="10.5" customHeight="1" x14ac:dyDescent="0.2">
      <c r="M978" s="806">
        <v>40983</v>
      </c>
      <c r="N978" s="807">
        <v>9.7599999999999996E-3</v>
      </c>
    </row>
    <row r="979" spans="13:14" ht="10.5" customHeight="1" x14ac:dyDescent="0.2">
      <c r="M979" s="806">
        <v>40984</v>
      </c>
      <c r="N979" s="807">
        <v>1.1480000000000001E-2</v>
      </c>
    </row>
    <row r="980" spans="13:14" ht="10.5" customHeight="1" x14ac:dyDescent="0.2">
      <c r="M980" s="806">
        <v>40987</v>
      </c>
      <c r="N980" s="807">
        <v>1.308E-2</v>
      </c>
    </row>
    <row r="981" spans="13:14" ht="10.5" customHeight="1" x14ac:dyDescent="0.2">
      <c r="M981" s="806">
        <v>40988</v>
      </c>
      <c r="N981" s="807">
        <v>1.8530000000000001E-2</v>
      </c>
    </row>
    <row r="982" spans="13:14" ht="10.5" customHeight="1" x14ac:dyDescent="0.2">
      <c r="M982" s="806">
        <v>40989</v>
      </c>
      <c r="N982" s="807">
        <v>2.3980000000000001E-2</v>
      </c>
    </row>
    <row r="983" spans="13:14" ht="10.5" customHeight="1" x14ac:dyDescent="0.2">
      <c r="M983" s="806">
        <v>40990</v>
      </c>
      <c r="N983" s="807">
        <v>2.8000000000000001E-2</v>
      </c>
    </row>
    <row r="984" spans="13:14" ht="10.5" customHeight="1" x14ac:dyDescent="0.2">
      <c r="M984" s="806">
        <v>40991</v>
      </c>
      <c r="N984" s="807">
        <v>2.9499999999999998E-2</v>
      </c>
    </row>
    <row r="985" spans="13:14" ht="10.5" customHeight="1" x14ac:dyDescent="0.2">
      <c r="M985" s="806">
        <v>40994</v>
      </c>
      <c r="N985" s="807">
        <v>3.1359999999999999E-2</v>
      </c>
    </row>
    <row r="986" spans="13:14" ht="10.5" customHeight="1" x14ac:dyDescent="0.2">
      <c r="M986" s="806">
        <v>40995</v>
      </c>
      <c r="N986" s="807">
        <v>3.0880000000000001E-2</v>
      </c>
    </row>
    <row r="987" spans="13:14" ht="10.5" customHeight="1" x14ac:dyDescent="0.2">
      <c r="M987" s="806">
        <v>40996</v>
      </c>
      <c r="N987" s="807">
        <v>3.2770000000000001E-2</v>
      </c>
    </row>
    <row r="988" spans="13:14" ht="10.5" customHeight="1" x14ac:dyDescent="0.2">
      <c r="M988" s="806">
        <v>40997</v>
      </c>
      <c r="N988" s="807">
        <v>3.1940000000000003E-2</v>
      </c>
    </row>
    <row r="989" spans="13:14" ht="10.5" customHeight="1" x14ac:dyDescent="0.2">
      <c r="M989" s="806">
        <v>40998</v>
      </c>
      <c r="N989" s="807">
        <v>2.962E-2</v>
      </c>
    </row>
    <row r="990" spans="13:14" ht="10.5" customHeight="1" x14ac:dyDescent="0.2">
      <c r="M990" s="806">
        <v>41001</v>
      </c>
      <c r="N990" s="807">
        <v>3.125E-2</v>
      </c>
    </row>
    <row r="991" spans="13:14" ht="10.5" customHeight="1" x14ac:dyDescent="0.2">
      <c r="M991" s="806">
        <v>41002</v>
      </c>
      <c r="N991" s="807">
        <v>3.3799999999999997E-2</v>
      </c>
    </row>
    <row r="992" spans="13:14" ht="10.5" customHeight="1" x14ac:dyDescent="0.2">
      <c r="M992" s="806">
        <v>41003</v>
      </c>
      <c r="N992" s="807">
        <v>3.2680000000000001E-2</v>
      </c>
    </row>
    <row r="993" spans="13:14" ht="10.5" customHeight="1" x14ac:dyDescent="0.2">
      <c r="M993" s="806">
        <v>41004</v>
      </c>
      <c r="N993" s="807">
        <v>3.243E-2</v>
      </c>
    </row>
    <row r="994" spans="13:14" ht="10.5" customHeight="1" x14ac:dyDescent="0.2">
      <c r="M994" s="806">
        <v>41005</v>
      </c>
      <c r="N994" s="807">
        <v>3.1699999999999999E-2</v>
      </c>
    </row>
    <row r="995" spans="13:14" ht="10.5" customHeight="1" x14ac:dyDescent="0.2">
      <c r="M995" s="806">
        <v>41008</v>
      </c>
      <c r="N995" s="807">
        <v>3.313E-2</v>
      </c>
    </row>
    <row r="996" spans="13:14" ht="10.5" customHeight="1" x14ac:dyDescent="0.2">
      <c r="M996" s="806">
        <v>41009</v>
      </c>
      <c r="N996" s="807">
        <v>3.245E-2</v>
      </c>
    </row>
    <row r="997" spans="13:14" ht="10.5" customHeight="1" x14ac:dyDescent="0.2">
      <c r="M997" s="806">
        <v>41010</v>
      </c>
      <c r="N997" s="807">
        <v>3.074E-2</v>
      </c>
    </row>
    <row r="998" spans="13:14" ht="10.5" customHeight="1" x14ac:dyDescent="0.2">
      <c r="M998" s="806">
        <v>41011</v>
      </c>
      <c r="N998" s="807">
        <v>2.7439999999999999E-2</v>
      </c>
    </row>
    <row r="999" spans="13:14" ht="10.5" customHeight="1" x14ac:dyDescent="0.2">
      <c r="M999" s="806">
        <v>41012</v>
      </c>
      <c r="N999" s="807">
        <v>2.9360000000000001E-2</v>
      </c>
    </row>
    <row r="1000" spans="13:14" ht="10.5" customHeight="1" x14ac:dyDescent="0.2">
      <c r="M1000" s="806">
        <v>41016</v>
      </c>
      <c r="N1000" s="807">
        <v>3.1309999999999998E-2</v>
      </c>
    </row>
    <row r="1001" spans="13:14" ht="10.5" customHeight="1" x14ac:dyDescent="0.2">
      <c r="M1001" s="806">
        <v>41017</v>
      </c>
      <c r="N1001" s="807">
        <v>2.9090000000000001E-2</v>
      </c>
    </row>
    <row r="1002" spans="13:14" ht="10.5" customHeight="1" x14ac:dyDescent="0.2">
      <c r="M1002" s="806">
        <v>41018</v>
      </c>
      <c r="N1002" s="807">
        <v>3.1759999999999997E-2</v>
      </c>
    </row>
    <row r="1003" spans="13:14" ht="10.5" customHeight="1" x14ac:dyDescent="0.2">
      <c r="M1003" s="806">
        <v>41019</v>
      </c>
      <c r="N1003" s="807">
        <v>3.2230000000000002E-2</v>
      </c>
    </row>
    <row r="1004" spans="13:14" ht="10.5" customHeight="1" x14ac:dyDescent="0.2">
      <c r="M1004" s="806">
        <v>41022</v>
      </c>
      <c r="N1004" s="807">
        <v>3.3410000000000002E-2</v>
      </c>
    </row>
    <row r="1005" spans="13:14" ht="10.5" customHeight="1" x14ac:dyDescent="0.2">
      <c r="M1005" s="806">
        <v>41023</v>
      </c>
      <c r="N1005" s="807">
        <v>3.0970000000000001E-2</v>
      </c>
    </row>
    <row r="1006" spans="13:14" ht="10.5" customHeight="1" x14ac:dyDescent="0.2">
      <c r="M1006" s="806">
        <v>41024</v>
      </c>
      <c r="N1006" s="807">
        <v>3.2079999999999997E-2</v>
      </c>
    </row>
    <row r="1007" spans="13:14" ht="10.5" customHeight="1" x14ac:dyDescent="0.2">
      <c r="M1007" s="806">
        <v>41025</v>
      </c>
      <c r="N1007" s="807">
        <v>3.4639999999999997E-2</v>
      </c>
    </row>
    <row r="1008" spans="13:14" ht="10.5" customHeight="1" x14ac:dyDescent="0.2">
      <c r="M1008" s="806">
        <v>41026</v>
      </c>
      <c r="N1008" s="807">
        <v>3.304E-2</v>
      </c>
    </row>
    <row r="1009" spans="13:14" ht="10.5" customHeight="1" x14ac:dyDescent="0.2">
      <c r="M1009" s="806">
        <v>41032</v>
      </c>
      <c r="N1009" s="807">
        <v>3.2539999999999999E-2</v>
      </c>
    </row>
    <row r="1010" spans="13:14" ht="10.5" customHeight="1" x14ac:dyDescent="0.2">
      <c r="M1010" s="806">
        <v>41033</v>
      </c>
      <c r="N1010" s="807">
        <v>3.356E-2</v>
      </c>
    </row>
    <row r="1011" spans="13:14" ht="10.5" customHeight="1" x14ac:dyDescent="0.2">
      <c r="M1011" s="806">
        <v>41036</v>
      </c>
      <c r="N1011" s="807">
        <v>3.4610000000000002E-2</v>
      </c>
    </row>
    <row r="1012" spans="13:14" ht="10.5" customHeight="1" x14ac:dyDescent="0.2">
      <c r="M1012" s="806">
        <v>41037</v>
      </c>
      <c r="N1012" s="807">
        <v>3.4549999999999997E-2</v>
      </c>
    </row>
    <row r="1013" spans="13:14" ht="10.5" customHeight="1" x14ac:dyDescent="0.2">
      <c r="M1013" s="806">
        <v>41039</v>
      </c>
      <c r="N1013" s="807">
        <v>3.4470000000000001E-2</v>
      </c>
    </row>
    <row r="1014" spans="13:14" ht="10.5" customHeight="1" x14ac:dyDescent="0.2">
      <c r="M1014" s="806">
        <v>41040</v>
      </c>
      <c r="N1014" s="807">
        <v>3.6799999999999999E-2</v>
      </c>
    </row>
    <row r="1015" spans="13:14" ht="10.5" customHeight="1" x14ac:dyDescent="0.2">
      <c r="M1015" s="806">
        <v>41043</v>
      </c>
      <c r="N1015" s="807">
        <v>3.8129999999999997E-2</v>
      </c>
    </row>
    <row r="1016" spans="13:14" ht="10.5" customHeight="1" x14ac:dyDescent="0.2">
      <c r="M1016" s="806">
        <v>41044</v>
      </c>
      <c r="N1016" s="807">
        <v>2.7900000000000001E-2</v>
      </c>
    </row>
    <row r="1017" spans="13:14" ht="10.5" customHeight="1" x14ac:dyDescent="0.2">
      <c r="M1017" s="806">
        <v>41045</v>
      </c>
      <c r="N1017" s="807">
        <v>2.2089999999999999E-2</v>
      </c>
    </row>
    <row r="1018" spans="13:14" ht="10.5" customHeight="1" x14ac:dyDescent="0.2">
      <c r="M1018" s="806">
        <v>41046</v>
      </c>
      <c r="N1018" s="807">
        <v>1.891E-2</v>
      </c>
    </row>
    <row r="1019" spans="13:14" ht="10.5" customHeight="1" x14ac:dyDescent="0.2">
      <c r="M1019" s="806">
        <v>41047</v>
      </c>
      <c r="N1019" s="807">
        <v>1.6060000000000001E-2</v>
      </c>
    </row>
    <row r="1020" spans="13:14" ht="10.5" customHeight="1" x14ac:dyDescent="0.2">
      <c r="M1020" s="806">
        <v>41050</v>
      </c>
      <c r="N1020" s="807">
        <v>1.619E-2</v>
      </c>
    </row>
    <row r="1021" spans="13:14" ht="10.5" customHeight="1" x14ac:dyDescent="0.2">
      <c r="M1021" s="806">
        <v>41051</v>
      </c>
      <c r="N1021" s="807">
        <v>1.5630000000000002E-2</v>
      </c>
    </row>
    <row r="1022" spans="13:14" ht="10.5" customHeight="1" x14ac:dyDescent="0.2">
      <c r="M1022" s="806">
        <v>41052</v>
      </c>
      <c r="N1022" s="807">
        <v>1.388E-2</v>
      </c>
    </row>
    <row r="1023" spans="13:14" ht="10.5" customHeight="1" x14ac:dyDescent="0.2">
      <c r="M1023" s="806">
        <v>41053</v>
      </c>
      <c r="N1023" s="807">
        <v>1.184E-2</v>
      </c>
    </row>
    <row r="1024" spans="13:14" ht="10.5" customHeight="1" x14ac:dyDescent="0.2">
      <c r="M1024" s="806">
        <v>41054</v>
      </c>
      <c r="N1024" s="807">
        <v>9.4500000000000001E-3</v>
      </c>
    </row>
    <row r="1025" spans="13:14" ht="10.5" customHeight="1" x14ac:dyDescent="0.2">
      <c r="M1025" s="806">
        <v>41057</v>
      </c>
      <c r="N1025" s="807">
        <v>6.9800000000000001E-3</v>
      </c>
    </row>
    <row r="1026" spans="13:14" ht="10.5" customHeight="1" x14ac:dyDescent="0.2">
      <c r="M1026" s="806">
        <v>41058</v>
      </c>
      <c r="N1026" s="807">
        <v>8.2100000000000003E-3</v>
      </c>
    </row>
    <row r="1027" spans="13:14" ht="10.5" customHeight="1" x14ac:dyDescent="0.2">
      <c r="M1027" s="806">
        <v>41059</v>
      </c>
      <c r="N1027" s="807">
        <v>9.9600000000000001E-3</v>
      </c>
    </row>
    <row r="1028" spans="13:14" ht="10.5" customHeight="1" x14ac:dyDescent="0.2">
      <c r="M1028" s="806">
        <v>41060</v>
      </c>
      <c r="N1028" s="807">
        <v>1.1140000000000001E-2</v>
      </c>
    </row>
    <row r="1029" spans="13:14" ht="10.5" customHeight="1" x14ac:dyDescent="0.2">
      <c r="M1029" s="806">
        <v>41061</v>
      </c>
      <c r="N1029" s="807">
        <v>6.6899999999999998E-3</v>
      </c>
    </row>
    <row r="1030" spans="13:14" ht="10.5" customHeight="1" x14ac:dyDescent="0.2">
      <c r="M1030" s="806">
        <v>41065</v>
      </c>
      <c r="N1030" s="807">
        <v>7.3899999999999999E-3</v>
      </c>
    </row>
    <row r="1031" spans="13:14" ht="10.5" customHeight="1" x14ac:dyDescent="0.2">
      <c r="M1031" s="806">
        <v>41066</v>
      </c>
      <c r="N1031" s="807">
        <v>3.5899999999999999E-3</v>
      </c>
    </row>
    <row r="1032" spans="13:14" ht="10.5" customHeight="1" x14ac:dyDescent="0.2">
      <c r="M1032" s="806">
        <v>41067</v>
      </c>
      <c r="N1032" s="807">
        <v>3.9699999999999996E-3</v>
      </c>
    </row>
    <row r="1033" spans="13:14" ht="10.5" customHeight="1" x14ac:dyDescent="0.2">
      <c r="M1033" s="806">
        <v>41068</v>
      </c>
      <c r="N1033" s="807">
        <v>3.8300000000000001E-3</v>
      </c>
    </row>
    <row r="1034" spans="13:14" ht="10.5" customHeight="1" x14ac:dyDescent="0.2">
      <c r="M1034" s="806">
        <v>41071</v>
      </c>
      <c r="N1034" s="807">
        <v>3.2299999999999998E-3</v>
      </c>
    </row>
    <row r="1035" spans="13:14" ht="10.5" customHeight="1" x14ac:dyDescent="0.2">
      <c r="M1035" s="806">
        <v>41072</v>
      </c>
      <c r="N1035" s="807">
        <v>3.15E-3</v>
      </c>
    </row>
    <row r="1036" spans="13:14" ht="10.5" customHeight="1" x14ac:dyDescent="0.2">
      <c r="M1036" s="806">
        <v>41073</v>
      </c>
      <c r="N1036" s="807">
        <v>3.32E-3</v>
      </c>
    </row>
    <row r="1037" spans="13:14" ht="10.5" customHeight="1" x14ac:dyDescent="0.2">
      <c r="M1037" s="806">
        <v>41074</v>
      </c>
      <c r="N1037" s="807">
        <v>3.0999999999999999E-3</v>
      </c>
    </row>
    <row r="1038" spans="13:14" ht="10.5" customHeight="1" x14ac:dyDescent="0.2">
      <c r="M1038" s="806">
        <v>41075</v>
      </c>
      <c r="N1038" s="807">
        <v>4.1900000000000001E-3</v>
      </c>
    </row>
    <row r="1039" spans="13:14" ht="10.5" customHeight="1" x14ac:dyDescent="0.2">
      <c r="M1039" s="806">
        <v>41078</v>
      </c>
      <c r="N1039" s="807">
        <v>2.1389999999999999E-2</v>
      </c>
    </row>
    <row r="1040" spans="13:14" ht="10.5" customHeight="1" x14ac:dyDescent="0.2">
      <c r="M1040" s="806">
        <v>41079</v>
      </c>
      <c r="N1040" s="807">
        <v>3.1060000000000001E-2</v>
      </c>
    </row>
    <row r="1041" spans="13:14" ht="10.5" customHeight="1" x14ac:dyDescent="0.2">
      <c r="M1041" s="806">
        <v>41080</v>
      </c>
      <c r="N1041" s="807">
        <v>2.5190000000000001E-2</v>
      </c>
    </row>
    <row r="1042" spans="13:14" ht="10.5" customHeight="1" x14ac:dyDescent="0.2">
      <c r="M1042" s="806">
        <v>41081</v>
      </c>
      <c r="N1042" s="807">
        <v>2.2169999999999999E-2</v>
      </c>
    </row>
    <row r="1043" spans="13:14" ht="10.5" customHeight="1" x14ac:dyDescent="0.2">
      <c r="M1043" s="806">
        <v>41082</v>
      </c>
      <c r="N1043" s="807">
        <v>1.6820000000000002E-2</v>
      </c>
    </row>
    <row r="1044" spans="13:14" ht="10.5" customHeight="1" x14ac:dyDescent="0.2">
      <c r="M1044" s="806">
        <v>41085</v>
      </c>
      <c r="N1044" s="807">
        <v>1.443E-2</v>
      </c>
    </row>
    <row r="1045" spans="13:14" ht="10.5" customHeight="1" x14ac:dyDescent="0.2">
      <c r="M1045" s="806">
        <v>41086</v>
      </c>
      <c r="N1045" s="807">
        <v>1.268E-2</v>
      </c>
    </row>
    <row r="1046" spans="13:14" ht="10.5" customHeight="1" x14ac:dyDescent="0.2">
      <c r="M1046" s="806">
        <v>41087</v>
      </c>
      <c r="N1046" s="807">
        <v>9.11E-3</v>
      </c>
    </row>
    <row r="1047" spans="13:14" ht="10.5" customHeight="1" x14ac:dyDescent="0.2">
      <c r="M1047" s="806">
        <v>41092</v>
      </c>
      <c r="N1047" s="807">
        <v>5.45E-3</v>
      </c>
    </row>
    <row r="1048" spans="13:14" ht="10.5" customHeight="1" x14ac:dyDescent="0.2">
      <c r="M1048" s="806">
        <v>41093</v>
      </c>
      <c r="N1048" s="807">
        <v>5.8999999999999999E-3</v>
      </c>
    </row>
    <row r="1049" spans="13:14" ht="10.5" customHeight="1" x14ac:dyDescent="0.2">
      <c r="M1049" s="806">
        <v>41094</v>
      </c>
      <c r="N1049" s="807">
        <v>3.8600000000000001E-3</v>
      </c>
    </row>
    <row r="1050" spans="13:14" ht="10.5" customHeight="1" x14ac:dyDescent="0.2">
      <c r="M1050" s="806">
        <v>41095</v>
      </c>
      <c r="N1050" s="807">
        <v>2.7299999999999998E-3</v>
      </c>
    </row>
    <row r="1051" spans="13:14" ht="10.5" customHeight="1" x14ac:dyDescent="0.2">
      <c r="M1051" s="806">
        <v>41096</v>
      </c>
      <c r="N1051" s="807">
        <v>2.9399999999999999E-3</v>
      </c>
    </row>
    <row r="1052" spans="13:14" ht="10.5" customHeight="1" x14ac:dyDescent="0.2">
      <c r="M1052" s="806">
        <v>41099</v>
      </c>
      <c r="N1052" s="807">
        <v>4.3800000000000002E-3</v>
      </c>
    </row>
    <row r="1053" spans="13:14" ht="10.5" customHeight="1" x14ac:dyDescent="0.2">
      <c r="M1053" s="806">
        <v>41100</v>
      </c>
      <c r="N1053" s="807">
        <v>3.31E-3</v>
      </c>
    </row>
    <row r="1054" spans="13:14" ht="10.5" customHeight="1" x14ac:dyDescent="0.2">
      <c r="M1054" s="806">
        <v>41101</v>
      </c>
      <c r="N1054" s="807">
        <v>2.6700000000000001E-3</v>
      </c>
    </row>
    <row r="1055" spans="13:14" ht="10.5" customHeight="1" x14ac:dyDescent="0.2">
      <c r="M1055" s="806">
        <v>41102</v>
      </c>
      <c r="N1055" s="807">
        <v>2.3600000000000001E-3</v>
      </c>
    </row>
    <row r="1056" spans="13:14" ht="10.5" customHeight="1" x14ac:dyDescent="0.2">
      <c r="M1056" s="806">
        <v>41103</v>
      </c>
      <c r="N1056" s="807">
        <v>2.0899999999999998E-3</v>
      </c>
    </row>
    <row r="1057" spans="13:14" ht="10.5" customHeight="1" x14ac:dyDescent="0.2">
      <c r="M1057" s="806">
        <v>41106</v>
      </c>
      <c r="N1057" s="807">
        <v>2.1700000000000001E-3</v>
      </c>
    </row>
    <row r="1058" spans="13:14" ht="10.5" customHeight="1" x14ac:dyDescent="0.2">
      <c r="M1058" s="806">
        <v>41107</v>
      </c>
      <c r="N1058" s="807">
        <v>1.9599999999999999E-3</v>
      </c>
    </row>
    <row r="1059" spans="13:14" ht="10.5" customHeight="1" x14ac:dyDescent="0.2">
      <c r="M1059" s="806">
        <v>41108</v>
      </c>
      <c r="N1059" s="807">
        <v>2.4199999999999998E-3</v>
      </c>
    </row>
    <row r="1060" spans="13:14" ht="10.5" customHeight="1" x14ac:dyDescent="0.2">
      <c r="M1060" s="806">
        <v>41109</v>
      </c>
      <c r="N1060" s="807">
        <v>3.0000000000000001E-3</v>
      </c>
    </row>
    <row r="1061" spans="13:14" ht="10.5" customHeight="1" x14ac:dyDescent="0.2">
      <c r="M1061" s="806">
        <v>41110</v>
      </c>
      <c r="N1061" s="807">
        <v>3.5699999999999998E-3</v>
      </c>
    </row>
    <row r="1062" spans="13:14" ht="10.5" customHeight="1" x14ac:dyDescent="0.2">
      <c r="M1062" s="806">
        <v>41113</v>
      </c>
      <c r="N1062" s="807">
        <v>3.8800000000000002E-3</v>
      </c>
    </row>
    <row r="1063" spans="13:14" ht="10.5" customHeight="1" x14ac:dyDescent="0.2">
      <c r="M1063" s="806">
        <v>41114</v>
      </c>
      <c r="N1063" s="807">
        <v>3.8400000000000001E-3</v>
      </c>
    </row>
    <row r="1064" spans="13:14" ht="10.5" customHeight="1" x14ac:dyDescent="0.2">
      <c r="M1064" s="806">
        <v>41115</v>
      </c>
      <c r="N1064" s="807">
        <v>3.4299999999999999E-3</v>
      </c>
    </row>
    <row r="1065" spans="13:14" ht="10.5" customHeight="1" x14ac:dyDescent="0.2">
      <c r="M1065" s="806">
        <v>41116</v>
      </c>
      <c r="N1065" s="807">
        <v>4.6899999999999997E-3</v>
      </c>
    </row>
    <row r="1066" spans="13:14" ht="10.5" customHeight="1" x14ac:dyDescent="0.2">
      <c r="M1066" s="806">
        <v>41117</v>
      </c>
      <c r="N1066" s="807">
        <v>4.4200000000000003E-3</v>
      </c>
    </row>
    <row r="1067" spans="13:14" ht="10.5" customHeight="1" x14ac:dyDescent="0.2">
      <c r="M1067" s="806">
        <v>41120</v>
      </c>
      <c r="N1067" s="807">
        <v>4.9699999999999996E-3</v>
      </c>
    </row>
    <row r="1068" spans="13:14" ht="10.5" customHeight="1" x14ac:dyDescent="0.2">
      <c r="M1068" s="806">
        <v>41121</v>
      </c>
      <c r="N1068" s="807">
        <v>8.3099999999999997E-3</v>
      </c>
    </row>
    <row r="1069" spans="13:14" ht="10.5" customHeight="1" x14ac:dyDescent="0.2">
      <c r="M1069" s="806">
        <v>41122</v>
      </c>
      <c r="N1069" s="807">
        <v>1.175E-2</v>
      </c>
    </row>
    <row r="1070" spans="13:14" ht="10.5" customHeight="1" x14ac:dyDescent="0.2">
      <c r="M1070" s="806">
        <v>41123</v>
      </c>
      <c r="N1070" s="807">
        <v>9.5999999999999992E-3</v>
      </c>
    </row>
    <row r="1071" spans="13:14" ht="10.5" customHeight="1" x14ac:dyDescent="0.2">
      <c r="M1071" s="806">
        <v>41124</v>
      </c>
      <c r="N1071" s="807">
        <v>7.7499999999999999E-3</v>
      </c>
    </row>
    <row r="1072" spans="13:14" ht="10.5" customHeight="1" x14ac:dyDescent="0.2">
      <c r="M1072" s="806">
        <v>41127</v>
      </c>
      <c r="N1072" s="807">
        <v>8.94E-3</v>
      </c>
    </row>
    <row r="1073" spans="13:14" ht="10.5" customHeight="1" x14ac:dyDescent="0.2">
      <c r="M1073" s="806">
        <v>41128</v>
      </c>
      <c r="N1073" s="807">
        <v>1.0500000000000001E-2</v>
      </c>
    </row>
    <row r="1074" spans="13:14" ht="10.5" customHeight="1" x14ac:dyDescent="0.2">
      <c r="M1074" s="806">
        <v>41129</v>
      </c>
      <c r="N1074" s="807">
        <v>1.065E-2</v>
      </c>
    </row>
    <row r="1075" spans="13:14" ht="10.5" customHeight="1" x14ac:dyDescent="0.2">
      <c r="M1075" s="806">
        <v>41130</v>
      </c>
      <c r="N1075" s="807">
        <v>9.3900000000000008E-3</v>
      </c>
    </row>
    <row r="1076" spans="13:14" ht="10.5" customHeight="1" x14ac:dyDescent="0.2">
      <c r="M1076" s="806">
        <v>41131</v>
      </c>
      <c r="N1076" s="807">
        <v>7.2300000000000003E-3</v>
      </c>
    </row>
    <row r="1077" spans="13:14" ht="10.5" customHeight="1" x14ac:dyDescent="0.2">
      <c r="M1077" s="806">
        <v>41134</v>
      </c>
      <c r="N1077" s="807">
        <v>6.8799999999999998E-3</v>
      </c>
    </row>
    <row r="1078" spans="13:14" ht="10.5" customHeight="1" x14ac:dyDescent="0.2">
      <c r="M1078" s="806">
        <v>41135</v>
      </c>
      <c r="N1078" s="807">
        <v>8.3899999999999999E-3</v>
      </c>
    </row>
    <row r="1079" spans="13:14" ht="10.5" customHeight="1" x14ac:dyDescent="0.2">
      <c r="M1079" s="806">
        <v>41136</v>
      </c>
      <c r="N1079" s="807">
        <v>8.5900000000000004E-3</v>
      </c>
    </row>
    <row r="1080" spans="13:14" ht="10.5" customHeight="1" x14ac:dyDescent="0.2">
      <c r="M1080" s="806">
        <v>41137</v>
      </c>
      <c r="N1080" s="807">
        <v>9.7699999999999992E-3</v>
      </c>
    </row>
    <row r="1081" spans="13:14" ht="10.5" customHeight="1" x14ac:dyDescent="0.2">
      <c r="M1081" s="806">
        <v>41138</v>
      </c>
      <c r="N1081" s="807">
        <v>1.0619999999999999E-2</v>
      </c>
    </row>
    <row r="1082" spans="13:14" ht="10.5" customHeight="1" x14ac:dyDescent="0.2">
      <c r="M1082" s="806">
        <v>41141</v>
      </c>
      <c r="N1082" s="807">
        <v>1.384E-2</v>
      </c>
    </row>
    <row r="1083" spans="13:14" ht="10.5" customHeight="1" x14ac:dyDescent="0.2">
      <c r="M1083" s="806">
        <v>41142</v>
      </c>
      <c r="N1083" s="807">
        <v>1.804E-2</v>
      </c>
    </row>
    <row r="1084" spans="13:14" ht="10.5" customHeight="1" x14ac:dyDescent="0.2">
      <c r="M1084" s="806">
        <v>41143</v>
      </c>
      <c r="N1084" s="807">
        <v>1.7149999999999999E-2</v>
      </c>
    </row>
    <row r="1085" spans="13:14" ht="10.5" customHeight="1" x14ac:dyDescent="0.2">
      <c r="M1085" s="806">
        <v>41144</v>
      </c>
      <c r="N1085" s="807">
        <v>1.6899999999999998E-2</v>
      </c>
    </row>
    <row r="1086" spans="13:14" ht="10.5" customHeight="1" x14ac:dyDescent="0.2">
      <c r="M1086" s="806">
        <v>41148</v>
      </c>
      <c r="N1086" s="807">
        <v>1.6230000000000001E-2</v>
      </c>
    </row>
    <row r="1087" spans="13:14" ht="10.5" customHeight="1" x14ac:dyDescent="0.2">
      <c r="M1087" s="806">
        <v>41149</v>
      </c>
      <c r="N1087" s="807">
        <v>1.409E-2</v>
      </c>
    </row>
    <row r="1088" spans="13:14" ht="10.5" customHeight="1" x14ac:dyDescent="0.2">
      <c r="M1088" s="806">
        <v>41150</v>
      </c>
      <c r="N1088" s="807">
        <v>1.3180000000000001E-2</v>
      </c>
    </row>
    <row r="1089" spans="13:14" ht="10.5" customHeight="1" x14ac:dyDescent="0.2">
      <c r="M1089" s="806">
        <v>41151</v>
      </c>
      <c r="N1089" s="807">
        <v>1.251E-2</v>
      </c>
    </row>
    <row r="1090" spans="13:14" ht="10.5" customHeight="1" x14ac:dyDescent="0.2">
      <c r="M1090" s="806">
        <v>41152</v>
      </c>
      <c r="N1090" s="807">
        <v>1.209E-2</v>
      </c>
    </row>
    <row r="1091" spans="13:14" ht="10.5" customHeight="1" x14ac:dyDescent="0.2">
      <c r="M1091" s="806">
        <v>41155</v>
      </c>
      <c r="N1091" s="807">
        <v>9.4599999999999997E-3</v>
      </c>
    </row>
    <row r="1092" spans="13:14" ht="10.5" customHeight="1" x14ac:dyDescent="0.2">
      <c r="M1092" s="806">
        <v>41156</v>
      </c>
      <c r="N1092" s="807">
        <v>9.9900000000000006E-3</v>
      </c>
    </row>
    <row r="1093" spans="13:14" ht="10.5" customHeight="1" x14ac:dyDescent="0.2">
      <c r="M1093" s="806">
        <v>41157</v>
      </c>
      <c r="N1093" s="807">
        <v>8.5800000000000008E-3</v>
      </c>
    </row>
    <row r="1094" spans="13:14" ht="10.5" customHeight="1" x14ac:dyDescent="0.2">
      <c r="M1094" s="806">
        <v>41158</v>
      </c>
      <c r="N1094" s="807">
        <v>7.8300000000000002E-3</v>
      </c>
    </row>
    <row r="1095" spans="13:14" ht="10.5" customHeight="1" x14ac:dyDescent="0.2">
      <c r="M1095" s="806">
        <v>41159</v>
      </c>
      <c r="N1095" s="807">
        <v>6.9899999999999997E-3</v>
      </c>
    </row>
    <row r="1096" spans="13:14" ht="10.5" customHeight="1" x14ac:dyDescent="0.2">
      <c r="M1096" s="806">
        <v>41162</v>
      </c>
      <c r="N1096" s="807">
        <v>8.1499999999999993E-3</v>
      </c>
    </row>
    <row r="1097" spans="13:14" ht="10.5" customHeight="1" x14ac:dyDescent="0.2">
      <c r="M1097" s="806">
        <v>41163</v>
      </c>
      <c r="N1097" s="807">
        <v>6.0800000000000003E-3</v>
      </c>
    </row>
    <row r="1098" spans="13:14" ht="10.5" customHeight="1" x14ac:dyDescent="0.2">
      <c r="M1098" s="806">
        <v>41164</v>
      </c>
      <c r="N1098" s="807">
        <v>7.0200000000000002E-3</v>
      </c>
    </row>
    <row r="1099" spans="13:14" ht="10.5" customHeight="1" x14ac:dyDescent="0.2">
      <c r="M1099" s="806">
        <v>41165</v>
      </c>
      <c r="N1099" s="807">
        <v>7.1300000000000001E-3</v>
      </c>
    </row>
    <row r="1100" spans="13:14" ht="10.5" customHeight="1" x14ac:dyDescent="0.2">
      <c r="M1100" s="806">
        <v>41166</v>
      </c>
      <c r="N1100" s="807">
        <v>4.7800000000000004E-3</v>
      </c>
    </row>
    <row r="1101" spans="13:14" ht="10.5" customHeight="1" x14ac:dyDescent="0.2">
      <c r="M1101" s="806">
        <v>41169</v>
      </c>
      <c r="N1101" s="807">
        <v>4.0699999999999998E-3</v>
      </c>
    </row>
    <row r="1102" spans="13:14" ht="10.5" customHeight="1" x14ac:dyDescent="0.2">
      <c r="M1102" s="806">
        <v>41170</v>
      </c>
      <c r="N1102" s="807">
        <v>3.8E-3</v>
      </c>
    </row>
    <row r="1103" spans="13:14" ht="10.5" customHeight="1" x14ac:dyDescent="0.2">
      <c r="M1103" s="806">
        <v>41171</v>
      </c>
      <c r="N1103" s="807">
        <v>3.7200000000000002E-3</v>
      </c>
    </row>
    <row r="1104" spans="13:14" ht="10.5" customHeight="1" x14ac:dyDescent="0.2">
      <c r="M1104" s="806">
        <v>41172</v>
      </c>
      <c r="N1104" s="807">
        <v>4.45E-3</v>
      </c>
    </row>
    <row r="1105" spans="13:14" ht="10.5" customHeight="1" x14ac:dyDescent="0.2">
      <c r="M1105" s="806">
        <v>41173</v>
      </c>
      <c r="N1105" s="807">
        <v>5.4099999999999999E-3</v>
      </c>
    </row>
    <row r="1106" spans="13:14" ht="10.5" customHeight="1" x14ac:dyDescent="0.2">
      <c r="M1106" s="806">
        <v>41176</v>
      </c>
      <c r="N1106" s="807">
        <v>4.7499999999999999E-3</v>
      </c>
    </row>
    <row r="1107" spans="13:14" ht="10.5" customHeight="1" x14ac:dyDescent="0.2">
      <c r="M1107" s="806">
        <v>41177</v>
      </c>
      <c r="N1107" s="807">
        <v>3.9399999999999999E-3</v>
      </c>
    </row>
    <row r="1108" spans="13:14" ht="10.5" customHeight="1" x14ac:dyDescent="0.2">
      <c r="M1108" s="806">
        <v>41178</v>
      </c>
      <c r="N1108" s="807">
        <v>3.8500000000000001E-3</v>
      </c>
    </row>
    <row r="1109" spans="13:14" ht="10.5" customHeight="1" x14ac:dyDescent="0.2">
      <c r="M1109" s="806">
        <v>41179</v>
      </c>
      <c r="N1109" s="807">
        <v>3.3400000000000001E-3</v>
      </c>
    </row>
    <row r="1110" spans="13:14" ht="10.5" customHeight="1" x14ac:dyDescent="0.2">
      <c r="M1110" s="806">
        <v>41180</v>
      </c>
      <c r="N1110" s="807">
        <v>5.0699999999999999E-3</v>
      </c>
    </row>
    <row r="1111" spans="13:14" ht="10.5" customHeight="1" x14ac:dyDescent="0.2">
      <c r="M1111" s="806">
        <v>41183</v>
      </c>
      <c r="N1111" s="807">
        <v>3.9899999999999996E-3</v>
      </c>
    </row>
    <row r="1112" spans="13:14" ht="10.5" customHeight="1" x14ac:dyDescent="0.2">
      <c r="M1112" s="806">
        <v>41184</v>
      </c>
      <c r="N1112" s="807">
        <v>3.5200000000000001E-3</v>
      </c>
    </row>
    <row r="1113" spans="13:14" ht="10.5" customHeight="1" x14ac:dyDescent="0.2">
      <c r="M1113" s="806">
        <v>41185</v>
      </c>
      <c r="N1113" s="807">
        <v>4.2700000000000004E-3</v>
      </c>
    </row>
    <row r="1114" spans="13:14" ht="10.5" customHeight="1" x14ac:dyDescent="0.2">
      <c r="M1114" s="806">
        <v>41186</v>
      </c>
      <c r="N1114" s="807">
        <v>4.9300000000000004E-3</v>
      </c>
    </row>
    <row r="1115" spans="13:14" ht="10.5" customHeight="1" x14ac:dyDescent="0.2">
      <c r="M1115" s="806">
        <v>41187</v>
      </c>
      <c r="N1115" s="807">
        <v>7.7200000000000003E-3</v>
      </c>
    </row>
    <row r="1116" spans="13:14" ht="10.5" customHeight="1" x14ac:dyDescent="0.2">
      <c r="M1116" s="806">
        <v>41190</v>
      </c>
      <c r="N1116" s="807">
        <v>8.9499999999999996E-3</v>
      </c>
    </row>
    <row r="1117" spans="13:14" ht="10.5" customHeight="1" x14ac:dyDescent="0.2">
      <c r="M1117" s="806">
        <v>41191</v>
      </c>
      <c r="N1117" s="807">
        <v>5.11E-3</v>
      </c>
    </row>
    <row r="1118" spans="13:14" ht="10.5" customHeight="1" x14ac:dyDescent="0.2">
      <c r="M1118" s="806">
        <v>41192</v>
      </c>
      <c r="N1118" s="807">
        <v>7.7000000000000002E-3</v>
      </c>
    </row>
    <row r="1119" spans="13:14" ht="10.5" customHeight="1" x14ac:dyDescent="0.2">
      <c r="M1119" s="806">
        <v>41193</v>
      </c>
      <c r="N1119" s="807">
        <v>6.9300000000000004E-3</v>
      </c>
    </row>
    <row r="1120" spans="13:14" ht="10.5" customHeight="1" x14ac:dyDescent="0.2">
      <c r="M1120" s="806">
        <v>41194</v>
      </c>
      <c r="N1120" s="807">
        <v>8.26E-3</v>
      </c>
    </row>
    <row r="1121" spans="13:14" ht="10.5" customHeight="1" x14ac:dyDescent="0.2">
      <c r="M1121" s="806">
        <v>41197</v>
      </c>
      <c r="N1121" s="807">
        <v>7.3299999999999997E-3</v>
      </c>
    </row>
    <row r="1122" spans="13:14" ht="10.5" customHeight="1" x14ac:dyDescent="0.2">
      <c r="M1122" s="806">
        <v>41198</v>
      </c>
      <c r="N1122" s="807">
        <v>7.6600000000000001E-3</v>
      </c>
    </row>
    <row r="1123" spans="13:14" ht="10.5" customHeight="1" x14ac:dyDescent="0.2">
      <c r="M1123" s="806">
        <v>41199</v>
      </c>
      <c r="N1123" s="807">
        <v>6.3800000000000003E-3</v>
      </c>
    </row>
    <row r="1124" spans="13:14" ht="10.5" customHeight="1" x14ac:dyDescent="0.2">
      <c r="M1124" s="806">
        <v>41200</v>
      </c>
      <c r="N1124" s="807">
        <v>7.1700000000000002E-3</v>
      </c>
    </row>
    <row r="1125" spans="13:14" ht="10.5" customHeight="1" x14ac:dyDescent="0.2">
      <c r="M1125" s="806">
        <v>41201</v>
      </c>
      <c r="N1125" s="807">
        <v>7.6899999999999998E-3</v>
      </c>
    </row>
    <row r="1126" spans="13:14" ht="10.5" customHeight="1" x14ac:dyDescent="0.2">
      <c r="M1126" s="806">
        <v>41204</v>
      </c>
      <c r="N1126" s="807">
        <v>8.9200000000000008E-3</v>
      </c>
    </row>
    <row r="1127" spans="13:14" ht="10.5" customHeight="1" x14ac:dyDescent="0.2">
      <c r="M1127" s="806">
        <v>41205</v>
      </c>
      <c r="N1127" s="807">
        <v>7.5900000000000004E-3</v>
      </c>
    </row>
    <row r="1128" spans="13:14" ht="10.5" customHeight="1" x14ac:dyDescent="0.2">
      <c r="M1128" s="806">
        <v>41206</v>
      </c>
      <c r="N1128" s="807">
        <v>7.3699999999999998E-3</v>
      </c>
    </row>
    <row r="1129" spans="13:14" ht="10.5" customHeight="1" x14ac:dyDescent="0.2">
      <c r="M1129" s="806">
        <v>41207</v>
      </c>
      <c r="N1129" s="807">
        <v>0.01</v>
      </c>
    </row>
    <row r="1130" spans="13:14" ht="10.5" customHeight="1" x14ac:dyDescent="0.2">
      <c r="M1130" s="806">
        <v>41208</v>
      </c>
      <c r="N1130" s="807">
        <v>1.247E-2</v>
      </c>
    </row>
    <row r="1131" spans="13:14" ht="10.5" customHeight="1" x14ac:dyDescent="0.2">
      <c r="M1131" s="806">
        <v>41211</v>
      </c>
      <c r="N1131" s="807">
        <v>1.453E-2</v>
      </c>
    </row>
    <row r="1132" spans="13:14" ht="10.5" customHeight="1" x14ac:dyDescent="0.2">
      <c r="M1132" s="806">
        <v>41212</v>
      </c>
      <c r="N1132" s="807">
        <v>1.609E-2</v>
      </c>
    </row>
    <row r="1133" spans="13:14" ht="10.5" customHeight="1" x14ac:dyDescent="0.2">
      <c r="M1133" s="806">
        <v>41213</v>
      </c>
      <c r="N1133" s="807">
        <v>1.6389999999999998E-2</v>
      </c>
    </row>
    <row r="1134" spans="13:14" ht="10.5" customHeight="1" x14ac:dyDescent="0.2">
      <c r="M1134" s="806">
        <v>41214</v>
      </c>
      <c r="N1134" s="807">
        <v>1.0330000000000001E-2</v>
      </c>
    </row>
    <row r="1135" spans="13:14" ht="10.5" customHeight="1" x14ac:dyDescent="0.2">
      <c r="M1135" s="806">
        <v>41215</v>
      </c>
      <c r="N1135" s="807">
        <v>1.052E-2</v>
      </c>
    </row>
    <row r="1136" spans="13:14" ht="10.5" customHeight="1" x14ac:dyDescent="0.2">
      <c r="M1136" s="806">
        <v>41218</v>
      </c>
      <c r="N1136" s="807">
        <v>1.1900000000000001E-2</v>
      </c>
    </row>
    <row r="1137" spans="13:14" ht="10.5" customHeight="1" x14ac:dyDescent="0.2">
      <c r="M1137" s="806">
        <v>41219</v>
      </c>
      <c r="N1137" s="807">
        <v>2.7480000000000001E-2</v>
      </c>
    </row>
    <row r="1138" spans="13:14" ht="10.5" customHeight="1" x14ac:dyDescent="0.2">
      <c r="M1138" s="806">
        <v>41220</v>
      </c>
      <c r="N1138" s="807">
        <v>2.9600000000000001E-2</v>
      </c>
    </row>
    <row r="1139" spans="13:14" ht="10.5" customHeight="1" x14ac:dyDescent="0.2">
      <c r="M1139" s="806">
        <v>41221</v>
      </c>
      <c r="N1139" s="807">
        <v>4.2840000000000003E-2</v>
      </c>
    </row>
    <row r="1140" spans="13:14" ht="10.5" customHeight="1" x14ac:dyDescent="0.2">
      <c r="M1140" s="806">
        <v>41222</v>
      </c>
      <c r="N1140" s="807">
        <v>4.9239999999999999E-2</v>
      </c>
    </row>
    <row r="1141" spans="13:14" ht="10.5" customHeight="1" x14ac:dyDescent="0.2">
      <c r="M1141" s="806">
        <v>41225</v>
      </c>
      <c r="N1141" s="807">
        <v>5.4640000000000001E-2</v>
      </c>
    </row>
    <row r="1142" spans="13:14" ht="10.5" customHeight="1" x14ac:dyDescent="0.2">
      <c r="M1142" s="806">
        <v>41226</v>
      </c>
      <c r="N1142" s="807">
        <v>6.3829999999999998E-2</v>
      </c>
    </row>
    <row r="1143" spans="13:14" ht="10.5" customHeight="1" x14ac:dyDescent="0.2">
      <c r="M1143" s="806">
        <v>41227</v>
      </c>
      <c r="N1143" s="807">
        <v>7.1879999999999999E-2</v>
      </c>
    </row>
    <row r="1144" spans="13:14" ht="10.5" customHeight="1" x14ac:dyDescent="0.2">
      <c r="M1144" s="806">
        <v>41228</v>
      </c>
      <c r="N1144" s="807">
        <v>8.0390000000000003E-2</v>
      </c>
    </row>
    <row r="1145" spans="13:14" ht="10.5" customHeight="1" x14ac:dyDescent="0.2">
      <c r="M1145" s="806">
        <v>41229</v>
      </c>
      <c r="N1145" s="807">
        <v>8.4129999999999996E-2</v>
      </c>
    </row>
    <row r="1146" spans="13:14" ht="10.5" customHeight="1" x14ac:dyDescent="0.2">
      <c r="M1146" s="806">
        <v>41232</v>
      </c>
      <c r="N1146" s="807">
        <v>8.2869999999999999E-2</v>
      </c>
    </row>
    <row r="1147" spans="13:14" ht="10.5" customHeight="1" x14ac:dyDescent="0.2">
      <c r="M1147" s="806">
        <v>41233</v>
      </c>
      <c r="N1147" s="807">
        <v>9.2899999999999996E-2</v>
      </c>
    </row>
    <row r="1148" spans="13:14" ht="10.5" customHeight="1" x14ac:dyDescent="0.2">
      <c r="M1148" s="806">
        <v>41234</v>
      </c>
      <c r="N1148" s="807">
        <v>9.0329999999999994E-2</v>
      </c>
    </row>
    <row r="1149" spans="13:14" ht="10.5" customHeight="1" x14ac:dyDescent="0.2">
      <c r="M1149" s="806">
        <v>41235</v>
      </c>
      <c r="N1149" s="807">
        <v>8.2199999999999995E-2</v>
      </c>
    </row>
    <row r="1150" spans="13:14" ht="10.5" customHeight="1" x14ac:dyDescent="0.2">
      <c r="M1150" s="806">
        <v>41236</v>
      </c>
      <c r="N1150" s="807">
        <v>7.5109999999999996E-2</v>
      </c>
    </row>
    <row r="1151" spans="13:14" ht="10.5" customHeight="1" x14ac:dyDescent="0.2">
      <c r="M1151" s="806">
        <v>41239</v>
      </c>
      <c r="N1151" s="807">
        <v>6.7409999999999998E-2</v>
      </c>
    </row>
    <row r="1152" spans="13:14" ht="10.5" customHeight="1" x14ac:dyDescent="0.2">
      <c r="M1152" s="806">
        <v>41240</v>
      </c>
      <c r="N1152" s="807">
        <v>5.5140000000000002E-2</v>
      </c>
    </row>
    <row r="1153" spans="13:14" ht="10.5" customHeight="1" x14ac:dyDescent="0.2">
      <c r="M1153" s="806">
        <v>41241</v>
      </c>
      <c r="N1153" s="807">
        <v>4.632E-2</v>
      </c>
    </row>
    <row r="1154" spans="13:14" ht="10.5" customHeight="1" x14ac:dyDescent="0.2">
      <c r="M1154" s="806">
        <v>41242</v>
      </c>
      <c r="N1154" s="807">
        <v>3.4639999999999997E-2</v>
      </c>
    </row>
    <row r="1155" spans="13:14" ht="10.5" customHeight="1" x14ac:dyDescent="0.2">
      <c r="M1155" s="806">
        <v>41243</v>
      </c>
      <c r="N1155" s="807">
        <v>2.085E-2</v>
      </c>
    </row>
    <row r="1156" spans="13:14" ht="10.5" customHeight="1" x14ac:dyDescent="0.2">
      <c r="M1156" s="806">
        <v>41246</v>
      </c>
      <c r="N1156" s="807">
        <v>2.5440000000000001E-2</v>
      </c>
    </row>
    <row r="1157" spans="13:14" ht="10.5" customHeight="1" x14ac:dyDescent="0.2">
      <c r="M1157" s="806">
        <v>41247</v>
      </c>
      <c r="N1157" s="807">
        <v>2.419E-2</v>
      </c>
    </row>
    <row r="1158" spans="13:14" ht="10.5" customHeight="1" x14ac:dyDescent="0.2">
      <c r="M1158" s="806">
        <v>41248</v>
      </c>
      <c r="N1158" s="807">
        <v>2.3480000000000001E-2</v>
      </c>
    </row>
    <row r="1159" spans="13:14" ht="10.5" customHeight="1" x14ac:dyDescent="0.2">
      <c r="M1159" s="806">
        <v>41249</v>
      </c>
      <c r="N1159" s="807">
        <v>1.3509999999999999E-2</v>
      </c>
    </row>
    <row r="1160" spans="13:14" ht="10.5" customHeight="1" x14ac:dyDescent="0.2">
      <c r="M1160" s="806">
        <v>41250</v>
      </c>
      <c r="N1160" s="807">
        <v>1.095E-2</v>
      </c>
    </row>
    <row r="1161" spans="13:14" ht="10.5" customHeight="1" x14ac:dyDescent="0.2">
      <c r="M1161" s="806">
        <v>41253</v>
      </c>
      <c r="N1161" s="807">
        <v>1.069E-2</v>
      </c>
    </row>
    <row r="1162" spans="13:14" ht="10.5" customHeight="1" x14ac:dyDescent="0.2">
      <c r="M1162" s="806">
        <v>41254</v>
      </c>
      <c r="N1162" s="807">
        <v>1.0869999999999999E-2</v>
      </c>
    </row>
    <row r="1163" spans="13:14" ht="10.5" customHeight="1" x14ac:dyDescent="0.2">
      <c r="M1163" s="806">
        <v>41255</v>
      </c>
      <c r="N1163" s="807">
        <v>6.7000000000000002E-3</v>
      </c>
    </row>
    <row r="1164" spans="13:14" ht="10.5" customHeight="1" x14ac:dyDescent="0.2">
      <c r="M1164" s="806">
        <v>41256</v>
      </c>
      <c r="N1164" s="807">
        <v>7.6699999999999997E-3</v>
      </c>
    </row>
    <row r="1165" spans="13:14" ht="10.5" customHeight="1" x14ac:dyDescent="0.2">
      <c r="M1165" s="806">
        <v>41257</v>
      </c>
      <c r="N1165" s="807">
        <v>6.8500000000000002E-3</v>
      </c>
    </row>
    <row r="1166" spans="13:14" ht="10.5" customHeight="1" x14ac:dyDescent="0.2">
      <c r="M1166" s="806">
        <v>41260</v>
      </c>
      <c r="N1166" s="807">
        <v>6.6400000000000001E-3</v>
      </c>
    </row>
    <row r="1167" spans="13:14" ht="10.5" customHeight="1" x14ac:dyDescent="0.2">
      <c r="M1167" s="806">
        <v>41261</v>
      </c>
      <c r="N1167" s="807">
        <v>5.8300000000000001E-3</v>
      </c>
    </row>
    <row r="1168" spans="13:14" ht="10.5" customHeight="1" x14ac:dyDescent="0.2">
      <c r="M1168" s="806">
        <v>41262</v>
      </c>
      <c r="N1168" s="807">
        <v>5.7999999999999996E-3</v>
      </c>
    </row>
    <row r="1169" spans="13:14" ht="10.5" customHeight="1" x14ac:dyDescent="0.2">
      <c r="M1169" s="806">
        <v>41263</v>
      </c>
      <c r="N1169" s="807">
        <v>6.0299999999999998E-3</v>
      </c>
    </row>
    <row r="1170" spans="13:14" ht="10.5" customHeight="1" x14ac:dyDescent="0.2">
      <c r="M1170" s="806">
        <v>41264</v>
      </c>
      <c r="N1170" s="807">
        <v>5.7400000000000003E-3</v>
      </c>
    </row>
    <row r="1171" spans="13:14" ht="10.5" customHeight="1" x14ac:dyDescent="0.2">
      <c r="M1171" s="806">
        <v>41267</v>
      </c>
      <c r="N1171" s="807">
        <v>5.3600000000000002E-3</v>
      </c>
    </row>
    <row r="1172" spans="13:14" ht="10.5" customHeight="1" x14ac:dyDescent="0.2">
      <c r="M1172" s="806">
        <v>41268</v>
      </c>
      <c r="N1172" s="807">
        <v>5.5100000000000001E-3</v>
      </c>
    </row>
    <row r="1173" spans="13:14" ht="10.5" customHeight="1" x14ac:dyDescent="0.2">
      <c r="M1173" s="806">
        <v>41269</v>
      </c>
      <c r="N1173" s="807">
        <v>5.3400000000000001E-3</v>
      </c>
    </row>
    <row r="1174" spans="13:14" ht="10.5" customHeight="1" x14ac:dyDescent="0.2">
      <c r="M1174" s="806">
        <v>41270</v>
      </c>
      <c r="N1174" s="807">
        <v>5.5599999999999998E-3</v>
      </c>
    </row>
    <row r="1175" spans="13:14" ht="10.5" customHeight="1" x14ac:dyDescent="0.2">
      <c r="M1175" s="806">
        <v>41271</v>
      </c>
      <c r="N1175" s="807">
        <v>4.9800000000000001E-3</v>
      </c>
    </row>
    <row r="1176" spans="13:14" ht="10.5" customHeight="1" x14ac:dyDescent="0.2">
      <c r="M1176" s="806">
        <v>41277</v>
      </c>
      <c r="N1176" s="807">
        <v>4.9800000000000001E-3</v>
      </c>
    </row>
    <row r="1177" spans="13:14" ht="10.5" customHeight="1" x14ac:dyDescent="0.2">
      <c r="M1177" s="806">
        <v>41278</v>
      </c>
      <c r="N1177" s="807">
        <v>2.8E-3</v>
      </c>
    </row>
    <row r="1178" spans="13:14" ht="10.5" customHeight="1" x14ac:dyDescent="0.2">
      <c r="M1178" s="806">
        <v>41282</v>
      </c>
      <c r="N1178" s="807">
        <v>2.15E-3</v>
      </c>
    </row>
    <row r="1179" spans="13:14" ht="10.5" customHeight="1" x14ac:dyDescent="0.2">
      <c r="M1179" s="806">
        <v>41283</v>
      </c>
      <c r="N1179" s="807">
        <v>2.1299999999999999E-3</v>
      </c>
    </row>
    <row r="1180" spans="13:14" ht="10.5" customHeight="1" x14ac:dyDescent="0.2">
      <c r="M1180" s="806">
        <v>41284</v>
      </c>
      <c r="N1180" s="807">
        <v>1.2899999999999999E-3</v>
      </c>
    </row>
    <row r="1181" spans="13:14" ht="10.5" customHeight="1" x14ac:dyDescent="0.2">
      <c r="M1181" s="806">
        <v>41285</v>
      </c>
      <c r="N1181" s="807">
        <v>2.0400000000000001E-3</v>
      </c>
    </row>
    <row r="1182" spans="13:14" ht="10.5" customHeight="1" x14ac:dyDescent="0.2">
      <c r="M1182" s="806">
        <v>41288</v>
      </c>
      <c r="N1182" s="807">
        <v>1.8699999999999999E-3</v>
      </c>
    </row>
    <row r="1183" spans="13:14" ht="10.5" customHeight="1" x14ac:dyDescent="0.2">
      <c r="M1183" s="806">
        <v>41289</v>
      </c>
      <c r="N1183" s="807">
        <v>2.1700000000000001E-3</v>
      </c>
    </row>
    <row r="1184" spans="13:14" ht="10.5" customHeight="1" x14ac:dyDescent="0.2">
      <c r="M1184" s="806">
        <v>41290</v>
      </c>
      <c r="N1184" s="807">
        <v>5.79E-3</v>
      </c>
    </row>
    <row r="1185" spans="13:14" ht="10.5" customHeight="1" x14ac:dyDescent="0.2">
      <c r="M1185" s="806">
        <v>41291</v>
      </c>
      <c r="N1185" s="807">
        <v>4.3400000000000001E-3</v>
      </c>
    </row>
    <row r="1186" spans="13:14" ht="10.5" customHeight="1" x14ac:dyDescent="0.2">
      <c r="M1186" s="806">
        <v>41292</v>
      </c>
      <c r="N1186" s="807">
        <v>6.1599999999999997E-3</v>
      </c>
    </row>
    <row r="1187" spans="13:14" ht="10.5" customHeight="1" x14ac:dyDescent="0.2">
      <c r="M1187" s="806">
        <v>41295</v>
      </c>
      <c r="N1187" s="807">
        <v>6.6E-3</v>
      </c>
    </row>
    <row r="1188" spans="13:14" ht="10.5" customHeight="1" x14ac:dyDescent="0.2">
      <c r="M1188" s="806">
        <v>41296</v>
      </c>
      <c r="N1188" s="807">
        <v>6.1900000000000002E-3</v>
      </c>
    </row>
    <row r="1189" spans="13:14" ht="10.5" customHeight="1" x14ac:dyDescent="0.2">
      <c r="M1189" s="806">
        <v>41297</v>
      </c>
      <c r="N1189" s="807">
        <v>7.4900000000000001E-3</v>
      </c>
    </row>
    <row r="1190" spans="13:14" ht="10.5" customHeight="1" x14ac:dyDescent="0.2">
      <c r="M1190" s="806">
        <v>41298</v>
      </c>
      <c r="N1190" s="807">
        <v>7.7400000000000004E-3</v>
      </c>
    </row>
    <row r="1191" spans="13:14" ht="10.5" customHeight="1" x14ac:dyDescent="0.2">
      <c r="M1191" s="806">
        <v>41299</v>
      </c>
      <c r="N1191" s="807">
        <v>6.9699999999999996E-3</v>
      </c>
    </row>
    <row r="1192" spans="13:14" ht="10.5" customHeight="1" x14ac:dyDescent="0.2">
      <c r="M1192" s="806">
        <v>41302</v>
      </c>
      <c r="N1192" s="807">
        <v>6.5399999999999998E-3</v>
      </c>
    </row>
    <row r="1193" spans="13:14" ht="10.5" customHeight="1" x14ac:dyDescent="0.2">
      <c r="M1193" s="806">
        <v>41303</v>
      </c>
      <c r="N1193" s="807">
        <v>8.5400000000000007E-3</v>
      </c>
    </row>
    <row r="1194" spans="13:14" ht="10.5" customHeight="1" x14ac:dyDescent="0.2">
      <c r="M1194" s="806">
        <v>41304</v>
      </c>
      <c r="N1194" s="807">
        <v>7.7799999999999996E-3</v>
      </c>
    </row>
    <row r="1195" spans="13:14" ht="10.5" customHeight="1" x14ac:dyDescent="0.2">
      <c r="M1195" s="806">
        <v>41305</v>
      </c>
      <c r="N1195" s="807">
        <v>7.7400000000000004E-3</v>
      </c>
    </row>
    <row r="1196" spans="13:14" ht="10.5" customHeight="1" x14ac:dyDescent="0.2">
      <c r="M1196" s="806">
        <v>41306</v>
      </c>
      <c r="N1196" s="807">
        <v>9.0100000000000006E-3</v>
      </c>
    </row>
    <row r="1197" spans="13:14" ht="10.5" customHeight="1" x14ac:dyDescent="0.2">
      <c r="M1197" s="806">
        <v>41309</v>
      </c>
      <c r="N1197" s="807">
        <v>2.2009999999999998E-2</v>
      </c>
    </row>
    <row r="1198" spans="13:14" ht="10.5" customHeight="1" x14ac:dyDescent="0.2">
      <c r="M1198" s="806">
        <v>41310</v>
      </c>
      <c r="N1198" s="807">
        <v>2.7799999999999998E-2</v>
      </c>
    </row>
    <row r="1199" spans="13:14" ht="10.5" customHeight="1" x14ac:dyDescent="0.2">
      <c r="M1199" s="806">
        <v>41311</v>
      </c>
      <c r="N1199" s="807">
        <v>3.8240000000000003E-2</v>
      </c>
    </row>
    <row r="1200" spans="13:14" ht="10.5" customHeight="1" x14ac:dyDescent="0.2">
      <c r="M1200" s="806">
        <v>41312</v>
      </c>
      <c r="N1200" s="807">
        <v>4.7129999999999998E-2</v>
      </c>
    </row>
    <row r="1201" spans="13:14" ht="10.5" customHeight="1" x14ac:dyDescent="0.2">
      <c r="M1201" s="806">
        <v>41313</v>
      </c>
      <c r="N1201" s="807">
        <v>5.4690000000000003E-2</v>
      </c>
    </row>
    <row r="1202" spans="13:14" ht="10.5" customHeight="1" x14ac:dyDescent="0.2">
      <c r="M1202" s="806">
        <v>41316</v>
      </c>
      <c r="N1202" s="807">
        <v>5.058E-2</v>
      </c>
    </row>
    <row r="1203" spans="13:14" ht="10.5" customHeight="1" x14ac:dyDescent="0.2">
      <c r="M1203" s="806">
        <v>41317</v>
      </c>
      <c r="N1203" s="807">
        <v>5.6419999999999998E-2</v>
      </c>
    </row>
    <row r="1204" spans="13:14" ht="10.5" customHeight="1" x14ac:dyDescent="0.2">
      <c r="M1204" s="806">
        <v>41318</v>
      </c>
      <c r="N1204" s="807">
        <v>5.5969999999999999E-2</v>
      </c>
    </row>
    <row r="1205" spans="13:14" ht="10.5" customHeight="1" x14ac:dyDescent="0.2">
      <c r="M1205" s="806">
        <v>41319</v>
      </c>
      <c r="N1205" s="807">
        <v>5.076E-2</v>
      </c>
    </row>
    <row r="1206" spans="13:14" ht="10.5" customHeight="1" x14ac:dyDescent="0.2">
      <c r="M1206" s="806">
        <v>41320</v>
      </c>
      <c r="N1206" s="807">
        <v>4.138E-2</v>
      </c>
    </row>
    <row r="1207" spans="13:14" ht="10.5" customHeight="1" x14ac:dyDescent="0.2">
      <c r="M1207" s="806">
        <v>41323</v>
      </c>
      <c r="N1207" s="807">
        <v>2.6409999999999999E-2</v>
      </c>
    </row>
    <row r="1208" spans="13:14" ht="10.5" customHeight="1" x14ac:dyDescent="0.2">
      <c r="M1208" s="806">
        <v>41324</v>
      </c>
      <c r="N1208" s="807">
        <v>3.2230000000000002E-2</v>
      </c>
    </row>
    <row r="1209" spans="13:14" ht="10.5" customHeight="1" x14ac:dyDescent="0.2">
      <c r="M1209" s="806">
        <v>41325</v>
      </c>
      <c r="N1209" s="807">
        <v>2.6980000000000001E-2</v>
      </c>
    </row>
    <row r="1210" spans="13:14" ht="10.5" customHeight="1" x14ac:dyDescent="0.2">
      <c r="M1210" s="806">
        <v>41326</v>
      </c>
      <c r="N1210" s="807">
        <v>3.2009999999999997E-2</v>
      </c>
    </row>
    <row r="1211" spans="13:14" ht="10.5" customHeight="1" x14ac:dyDescent="0.2">
      <c r="M1211" s="806">
        <v>41327</v>
      </c>
      <c r="N1211" s="807">
        <v>3.3210000000000003E-2</v>
      </c>
    </row>
    <row r="1212" spans="13:14" ht="10.5" customHeight="1" x14ac:dyDescent="0.2">
      <c r="M1212" s="806">
        <v>41330</v>
      </c>
      <c r="N1212" s="807">
        <v>3.943E-2</v>
      </c>
    </row>
    <row r="1213" spans="13:14" ht="10.5" customHeight="1" x14ac:dyDescent="0.2">
      <c r="M1213" s="806">
        <v>41331</v>
      </c>
      <c r="N1213" s="807">
        <v>4.5440000000000001E-2</v>
      </c>
    </row>
    <row r="1214" spans="13:14" ht="10.5" customHeight="1" x14ac:dyDescent="0.2">
      <c r="M1214" s="806">
        <v>41332</v>
      </c>
      <c r="N1214" s="807">
        <v>5.0090000000000003E-2</v>
      </c>
    </row>
    <row r="1215" spans="13:14" ht="10.5" customHeight="1" x14ac:dyDescent="0.2">
      <c r="M1215" s="806">
        <v>41333</v>
      </c>
      <c r="N1215" s="807">
        <v>5.552E-2</v>
      </c>
    </row>
    <row r="1216" spans="13:14" ht="10.5" customHeight="1" x14ac:dyDescent="0.2">
      <c r="M1216" s="806">
        <v>41334</v>
      </c>
      <c r="N1216" s="807">
        <v>5.3409999999999999E-2</v>
      </c>
    </row>
    <row r="1217" spans="13:14" ht="10.5" customHeight="1" x14ac:dyDescent="0.2">
      <c r="M1217" s="806">
        <v>41337</v>
      </c>
      <c r="N1217" s="807">
        <v>5.713E-2</v>
      </c>
    </row>
    <row r="1218" spans="13:14" ht="10.5" customHeight="1" x14ac:dyDescent="0.2">
      <c r="M1218" s="806">
        <v>41338</v>
      </c>
      <c r="N1218" s="807">
        <v>5.6239999999999998E-2</v>
      </c>
    </row>
    <row r="1219" spans="13:14" ht="10.5" customHeight="1" x14ac:dyDescent="0.2">
      <c r="M1219" s="806">
        <v>41339</v>
      </c>
      <c r="N1219" s="807">
        <v>5.6160000000000002E-2</v>
      </c>
    </row>
    <row r="1220" spans="13:14" ht="10.5" customHeight="1" x14ac:dyDescent="0.2">
      <c r="M1220" s="806">
        <v>41340</v>
      </c>
      <c r="N1220" s="807">
        <v>5.0720000000000001E-2</v>
      </c>
    </row>
    <row r="1221" spans="13:14" ht="10.5" customHeight="1" x14ac:dyDescent="0.2">
      <c r="M1221" s="806">
        <v>41344</v>
      </c>
      <c r="N1221" s="807">
        <v>5.4100000000000002E-2</v>
      </c>
    </row>
    <row r="1222" spans="13:14" ht="10.5" customHeight="1" x14ac:dyDescent="0.2">
      <c r="M1222" s="806">
        <v>41345</v>
      </c>
      <c r="N1222" s="807">
        <v>5.4739999999999997E-2</v>
      </c>
    </row>
    <row r="1223" spans="13:14" ht="10.5" customHeight="1" x14ac:dyDescent="0.2">
      <c r="M1223" s="806">
        <v>41346</v>
      </c>
      <c r="N1223" s="807">
        <v>5.738E-2</v>
      </c>
    </row>
    <row r="1224" spans="13:14" ht="10.5" customHeight="1" x14ac:dyDescent="0.2">
      <c r="M1224" s="806">
        <v>41347</v>
      </c>
      <c r="N1224" s="807">
        <v>5.5879999999999999E-2</v>
      </c>
    </row>
    <row r="1225" spans="13:14" ht="10.5" customHeight="1" x14ac:dyDescent="0.2">
      <c r="M1225" s="806">
        <v>41348</v>
      </c>
      <c r="N1225" s="807">
        <v>5.7439999999999998E-2</v>
      </c>
    </row>
    <row r="1226" spans="13:14" ht="10.5" customHeight="1" x14ac:dyDescent="0.2">
      <c r="M1226" s="806">
        <v>41351</v>
      </c>
      <c r="N1226" s="807">
        <v>5.9470000000000002E-2</v>
      </c>
    </row>
    <row r="1227" spans="13:14" ht="10.5" customHeight="1" x14ac:dyDescent="0.2">
      <c r="M1227" s="806">
        <v>41352</v>
      </c>
      <c r="N1227" s="807">
        <v>5.7840000000000003E-2</v>
      </c>
    </row>
    <row r="1228" spans="13:14" ht="10.5" customHeight="1" x14ac:dyDescent="0.2">
      <c r="M1228" s="806">
        <v>41353</v>
      </c>
      <c r="N1228" s="807">
        <v>5.561E-2</v>
      </c>
    </row>
    <row r="1229" spans="13:14" ht="10.5" customHeight="1" x14ac:dyDescent="0.2">
      <c r="M1229" s="806">
        <v>41354</v>
      </c>
      <c r="N1229" s="807">
        <v>5.9150000000000001E-2</v>
      </c>
    </row>
    <row r="1230" spans="13:14" ht="10.5" customHeight="1" x14ac:dyDescent="0.2">
      <c r="M1230" s="806">
        <v>41355</v>
      </c>
      <c r="N1230" s="807">
        <v>6.105E-2</v>
      </c>
    </row>
    <row r="1231" spans="13:14" ht="10.5" customHeight="1" x14ac:dyDescent="0.2">
      <c r="M1231" s="806">
        <v>41358</v>
      </c>
      <c r="N1231" s="807">
        <v>4.5999999999999999E-2</v>
      </c>
    </row>
    <row r="1232" spans="13:14" ht="10.5" customHeight="1" x14ac:dyDescent="0.2">
      <c r="M1232" s="806">
        <v>41359</v>
      </c>
      <c r="N1232" s="807">
        <v>3.6139999999999999E-2</v>
      </c>
    </row>
    <row r="1233" spans="13:14" ht="10.5" customHeight="1" x14ac:dyDescent="0.2">
      <c r="M1233" s="806">
        <v>41360</v>
      </c>
      <c r="N1233" s="807">
        <v>2.341E-2</v>
      </c>
    </row>
    <row r="1234" spans="13:14" ht="10.5" customHeight="1" x14ac:dyDescent="0.2">
      <c r="M1234" s="806">
        <v>41361</v>
      </c>
      <c r="N1234" s="807">
        <v>2.0310000000000002E-2</v>
      </c>
    </row>
    <row r="1235" spans="13:14" ht="10.5" customHeight="1" x14ac:dyDescent="0.2">
      <c r="M1235" s="806">
        <v>41362</v>
      </c>
      <c r="N1235" s="807">
        <v>1.6830000000000001E-2</v>
      </c>
    </row>
    <row r="1236" spans="13:14" ht="10.5" customHeight="1" x14ac:dyDescent="0.2">
      <c r="M1236" s="806">
        <v>41365</v>
      </c>
      <c r="N1236" s="807">
        <v>1.3270000000000001E-2</v>
      </c>
    </row>
    <row r="1237" spans="13:14" ht="10.5" customHeight="1" x14ac:dyDescent="0.2">
      <c r="M1237" s="806">
        <v>41366</v>
      </c>
      <c r="N1237" s="807">
        <v>2.6409999999999999E-2</v>
      </c>
    </row>
    <row r="1238" spans="13:14" ht="10.5" customHeight="1" x14ac:dyDescent="0.2">
      <c r="M1238" s="806">
        <v>41367</v>
      </c>
      <c r="N1238" s="807">
        <v>2.554E-2</v>
      </c>
    </row>
    <row r="1239" spans="13:14" ht="10.5" customHeight="1" x14ac:dyDescent="0.2">
      <c r="M1239" s="806">
        <v>41368</v>
      </c>
      <c r="N1239" s="807">
        <v>2.0830000000000001E-2</v>
      </c>
    </row>
    <row r="1240" spans="13:14" ht="10.5" customHeight="1" x14ac:dyDescent="0.2">
      <c r="M1240" s="806">
        <v>41369</v>
      </c>
      <c r="N1240" s="807">
        <v>1.891E-2</v>
      </c>
    </row>
    <row r="1241" spans="13:14" ht="10.5" customHeight="1" x14ac:dyDescent="0.2">
      <c r="M1241" s="806">
        <v>41372</v>
      </c>
      <c r="N1241" s="807">
        <v>1.6750000000000001E-2</v>
      </c>
    </row>
    <row r="1242" spans="13:14" ht="10.5" customHeight="1" x14ac:dyDescent="0.2">
      <c r="M1242" s="806">
        <v>41373</v>
      </c>
      <c r="N1242" s="807">
        <v>1.8710000000000001E-2</v>
      </c>
    </row>
    <row r="1243" spans="13:14" ht="10.5" customHeight="1" x14ac:dyDescent="0.2">
      <c r="M1243" s="806">
        <v>41374</v>
      </c>
      <c r="N1243" s="807">
        <v>3.1469999999999998E-2</v>
      </c>
    </row>
    <row r="1244" spans="13:14" ht="10.5" customHeight="1" x14ac:dyDescent="0.2">
      <c r="M1244" s="806">
        <v>41375</v>
      </c>
      <c r="N1244" s="807">
        <v>3.9399999999999998E-2</v>
      </c>
    </row>
    <row r="1245" spans="13:14" ht="10.5" customHeight="1" x14ac:dyDescent="0.2">
      <c r="M1245" s="806">
        <v>41376</v>
      </c>
      <c r="N1245" s="807">
        <v>4.9230000000000003E-2</v>
      </c>
    </row>
    <row r="1246" spans="13:14" ht="10.5" customHeight="1" x14ac:dyDescent="0.2">
      <c r="M1246" s="806">
        <v>41379</v>
      </c>
      <c r="N1246" s="807">
        <v>5.663E-2</v>
      </c>
    </row>
    <row r="1247" spans="13:14" ht="10.5" customHeight="1" x14ac:dyDescent="0.2">
      <c r="M1247" s="806">
        <v>41380</v>
      </c>
      <c r="N1247" s="807">
        <v>3.7479999999999999E-2</v>
      </c>
    </row>
    <row r="1248" spans="13:14" ht="10.5" customHeight="1" x14ac:dyDescent="0.2">
      <c r="M1248" s="806">
        <v>41381</v>
      </c>
      <c r="N1248" s="807">
        <v>2.8969999999999999E-2</v>
      </c>
    </row>
    <row r="1249" spans="13:14" ht="10.5" customHeight="1" x14ac:dyDescent="0.2">
      <c r="M1249" s="806">
        <v>41382</v>
      </c>
      <c r="N1249" s="807">
        <v>2.8570000000000002E-2</v>
      </c>
    </row>
    <row r="1250" spans="13:14" ht="10.5" customHeight="1" x14ac:dyDescent="0.2">
      <c r="M1250" s="806">
        <v>41383</v>
      </c>
      <c r="N1250" s="807">
        <v>2.2589999999999999E-2</v>
      </c>
    </row>
    <row r="1251" spans="13:14" ht="10.5" customHeight="1" x14ac:dyDescent="0.2">
      <c r="M1251" s="806">
        <v>41386</v>
      </c>
      <c r="N1251" s="807">
        <v>1.421E-2</v>
      </c>
    </row>
    <row r="1252" spans="13:14" ht="10.5" customHeight="1" x14ac:dyDescent="0.2">
      <c r="M1252" s="806">
        <v>41387</v>
      </c>
      <c r="N1252" s="807">
        <v>9.9900000000000006E-3</v>
      </c>
    </row>
    <row r="1253" spans="13:14" ht="10.5" customHeight="1" x14ac:dyDescent="0.2">
      <c r="M1253" s="806">
        <v>41388</v>
      </c>
      <c r="N1253" s="807">
        <v>8.8500000000000002E-3</v>
      </c>
    </row>
    <row r="1254" spans="13:14" ht="10.5" customHeight="1" x14ac:dyDescent="0.2">
      <c r="M1254" s="806">
        <v>41389</v>
      </c>
      <c r="N1254" s="807">
        <v>1.499E-2</v>
      </c>
    </row>
    <row r="1255" spans="13:14" ht="10.5" customHeight="1" x14ac:dyDescent="0.2">
      <c r="M1255" s="806">
        <v>41390</v>
      </c>
      <c r="N1255" s="807">
        <v>1.753E-2</v>
      </c>
    </row>
    <row r="1256" spans="13:14" ht="10.5" customHeight="1" x14ac:dyDescent="0.2">
      <c r="M1256" s="806">
        <v>41393</v>
      </c>
      <c r="N1256" s="807">
        <v>2.1430000000000001E-2</v>
      </c>
    </row>
    <row r="1257" spans="13:14" ht="10.5" customHeight="1" x14ac:dyDescent="0.2">
      <c r="M1257" s="806">
        <v>41394</v>
      </c>
      <c r="N1257" s="807">
        <v>2.2849999999999999E-2</v>
      </c>
    </row>
    <row r="1258" spans="13:14" ht="10.5" customHeight="1" x14ac:dyDescent="0.2">
      <c r="M1258" s="806">
        <v>41400</v>
      </c>
      <c r="N1258" s="807">
        <v>2.2849999999999999E-2</v>
      </c>
    </row>
    <row r="1259" spans="13:14" ht="10.5" customHeight="1" x14ac:dyDescent="0.2">
      <c r="M1259" s="806">
        <v>41401</v>
      </c>
      <c r="N1259" s="807">
        <v>1.779E-2</v>
      </c>
    </row>
    <row r="1260" spans="13:14" ht="10.5" customHeight="1" x14ac:dyDescent="0.2">
      <c r="M1260" s="806">
        <v>41402</v>
      </c>
      <c r="N1260" s="807">
        <v>1.5740000000000001E-2</v>
      </c>
    </row>
    <row r="1261" spans="13:14" ht="10.5" customHeight="1" x14ac:dyDescent="0.2">
      <c r="M1261" s="806">
        <v>41407</v>
      </c>
      <c r="N1261" s="807">
        <v>9.8200000000000006E-3</v>
      </c>
    </row>
    <row r="1262" spans="13:14" ht="10.5" customHeight="1" x14ac:dyDescent="0.2">
      <c r="M1262" s="806">
        <v>41408</v>
      </c>
      <c r="N1262" s="807">
        <v>1.4840000000000001E-2</v>
      </c>
    </row>
    <row r="1263" spans="13:14" ht="10.5" customHeight="1" x14ac:dyDescent="0.2">
      <c r="M1263" s="806">
        <v>41409</v>
      </c>
      <c r="N1263" s="807">
        <v>1.9140000000000001E-2</v>
      </c>
    </row>
    <row r="1264" spans="13:14" ht="10.5" customHeight="1" x14ac:dyDescent="0.2">
      <c r="M1264" s="806">
        <v>41410</v>
      </c>
      <c r="N1264" s="807">
        <v>2.1299999999999999E-2</v>
      </c>
    </row>
    <row r="1265" spans="13:14" ht="10.5" customHeight="1" x14ac:dyDescent="0.2">
      <c r="M1265" s="806">
        <v>41411</v>
      </c>
      <c r="N1265" s="807">
        <v>2.162E-2</v>
      </c>
    </row>
    <row r="1266" spans="13:14" ht="10.5" customHeight="1" x14ac:dyDescent="0.2">
      <c r="M1266" s="806">
        <v>41414</v>
      </c>
      <c r="N1266" s="807">
        <v>2.3570000000000001E-2</v>
      </c>
    </row>
    <row r="1267" spans="13:14" ht="10.5" customHeight="1" x14ac:dyDescent="0.2">
      <c r="M1267" s="806">
        <v>41415</v>
      </c>
      <c r="N1267" s="807">
        <v>1.77E-2</v>
      </c>
    </row>
    <row r="1268" spans="13:14" ht="10.5" customHeight="1" x14ac:dyDescent="0.2">
      <c r="M1268" s="806">
        <v>41416</v>
      </c>
      <c r="N1268" s="807">
        <v>1.8530000000000001E-2</v>
      </c>
    </row>
    <row r="1269" spans="13:14" ht="10.5" customHeight="1" x14ac:dyDescent="0.2">
      <c r="M1269" s="806">
        <v>41417</v>
      </c>
      <c r="N1269" s="807">
        <v>1.9300000000000001E-2</v>
      </c>
    </row>
    <row r="1270" spans="13:14" ht="10.5" customHeight="1" x14ac:dyDescent="0.2">
      <c r="M1270" s="806">
        <v>41418</v>
      </c>
      <c r="N1270" s="807">
        <v>9.9500000000000005E-3</v>
      </c>
    </row>
    <row r="1271" spans="13:14" ht="10.5" customHeight="1" x14ac:dyDescent="0.2">
      <c r="M1271" s="806">
        <v>41421</v>
      </c>
      <c r="N1271" s="807">
        <v>1.123E-2</v>
      </c>
    </row>
    <row r="1272" spans="13:14" ht="10.5" customHeight="1" x14ac:dyDescent="0.2">
      <c r="M1272" s="806">
        <v>41422</v>
      </c>
      <c r="N1272" s="807">
        <v>1.6469999999999999E-2</v>
      </c>
    </row>
    <row r="1273" spans="13:14" ht="10.5" customHeight="1" x14ac:dyDescent="0.2">
      <c r="M1273" s="806">
        <v>41423</v>
      </c>
      <c r="N1273" s="807">
        <v>1.8780000000000002E-2</v>
      </c>
    </row>
    <row r="1274" spans="13:14" ht="10.5" customHeight="1" x14ac:dyDescent="0.2">
      <c r="M1274" s="806">
        <v>41424</v>
      </c>
      <c r="N1274" s="807">
        <v>2.087E-2</v>
      </c>
    </row>
    <row r="1275" spans="13:14" ht="10.5" customHeight="1" x14ac:dyDescent="0.2">
      <c r="M1275" s="806">
        <v>41425</v>
      </c>
      <c r="N1275" s="807">
        <v>2.1399999999999999E-2</v>
      </c>
    </row>
    <row r="1276" spans="13:14" ht="10.5" customHeight="1" x14ac:dyDescent="0.2">
      <c r="M1276" s="806">
        <v>41428</v>
      </c>
      <c r="N1276" s="807">
        <v>2.9950000000000001E-2</v>
      </c>
    </row>
    <row r="1277" spans="13:14" ht="10.5" customHeight="1" x14ac:dyDescent="0.2">
      <c r="M1277" s="806">
        <v>41429</v>
      </c>
      <c r="N1277" s="807">
        <v>2.537E-2</v>
      </c>
    </row>
    <row r="1278" spans="13:14" ht="10.5" customHeight="1" x14ac:dyDescent="0.2">
      <c r="M1278" s="806">
        <v>41430</v>
      </c>
      <c r="N1278" s="807">
        <v>2.4899999999999999E-2</v>
      </c>
    </row>
    <row r="1279" spans="13:14" ht="10.5" customHeight="1" x14ac:dyDescent="0.2">
      <c r="M1279" s="806">
        <v>41431</v>
      </c>
      <c r="N1279" s="807">
        <v>1.9290000000000002E-2</v>
      </c>
    </row>
    <row r="1280" spans="13:14" ht="10.5" customHeight="1" x14ac:dyDescent="0.2">
      <c r="M1280" s="806">
        <v>41432</v>
      </c>
      <c r="N1280" s="807">
        <v>1.8079999999999999E-2</v>
      </c>
    </row>
    <row r="1281" spans="13:14" ht="10.5" customHeight="1" x14ac:dyDescent="0.2">
      <c r="M1281" s="806">
        <v>41435</v>
      </c>
      <c r="N1281" s="807">
        <v>1.8689999999999998E-2</v>
      </c>
    </row>
    <row r="1282" spans="13:14" ht="10.5" customHeight="1" x14ac:dyDescent="0.2">
      <c r="M1282" s="806">
        <v>41436</v>
      </c>
      <c r="N1282" s="807">
        <v>1.354E-2</v>
      </c>
    </row>
    <row r="1283" spans="13:14" ht="10.5" customHeight="1" x14ac:dyDescent="0.2">
      <c r="M1283" s="806">
        <v>41437</v>
      </c>
      <c r="N1283" s="807">
        <v>1.2449999999999999E-2</v>
      </c>
    </row>
    <row r="1284" spans="13:14" ht="10.5" customHeight="1" x14ac:dyDescent="0.2">
      <c r="M1284" s="806">
        <v>41438</v>
      </c>
      <c r="N1284" s="807">
        <v>1.163E-2</v>
      </c>
    </row>
    <row r="1285" spans="13:14" ht="10.5" customHeight="1" x14ac:dyDescent="0.2">
      <c r="M1285" s="806">
        <v>41439</v>
      </c>
      <c r="N1285" s="807">
        <v>1.1939999999999999E-2</v>
      </c>
    </row>
    <row r="1286" spans="13:14" ht="10.5" customHeight="1" x14ac:dyDescent="0.2">
      <c r="M1286" s="806">
        <v>41442</v>
      </c>
      <c r="N1286" s="807">
        <v>1.8700000000000001E-2</v>
      </c>
    </row>
    <row r="1287" spans="13:14" ht="10.5" customHeight="1" x14ac:dyDescent="0.2">
      <c r="M1287" s="806">
        <v>41443</v>
      </c>
      <c r="N1287" s="807">
        <v>2.1139999999999999E-2</v>
      </c>
    </row>
    <row r="1288" spans="13:14" ht="10.5" customHeight="1" x14ac:dyDescent="0.2">
      <c r="M1288" s="806">
        <v>41444</v>
      </c>
      <c r="N1288" s="807">
        <v>1.8790000000000001E-2</v>
      </c>
    </row>
    <row r="1289" spans="13:14" ht="10.5" customHeight="1" x14ac:dyDescent="0.2">
      <c r="M1289" s="806">
        <v>41445</v>
      </c>
      <c r="N1289" s="807">
        <v>1.7860000000000001E-2</v>
      </c>
    </row>
    <row r="1290" spans="13:14" ht="10.5" customHeight="1" x14ac:dyDescent="0.2">
      <c r="M1290" s="806">
        <v>41446</v>
      </c>
      <c r="N1290" s="807">
        <v>1.391E-2</v>
      </c>
    </row>
    <row r="1291" spans="13:14" ht="10.5" customHeight="1" x14ac:dyDescent="0.2">
      <c r="M1291" s="806">
        <v>41449</v>
      </c>
      <c r="N1291" s="807">
        <v>1.391E-2</v>
      </c>
    </row>
    <row r="1292" spans="13:14" ht="10.5" customHeight="1" x14ac:dyDescent="0.2">
      <c r="M1292" s="806">
        <v>41450</v>
      </c>
      <c r="N1292" s="807">
        <v>1.1299999999999999E-2</v>
      </c>
    </row>
    <row r="1293" spans="13:14" ht="10.5" customHeight="1" x14ac:dyDescent="0.2">
      <c r="M1293" s="806">
        <v>41451</v>
      </c>
      <c r="N1293" s="807">
        <v>8.0099999999999998E-3</v>
      </c>
    </row>
    <row r="1294" spans="13:14" ht="10.5" customHeight="1" x14ac:dyDescent="0.2">
      <c r="M1294" s="806">
        <v>41452</v>
      </c>
      <c r="N1294" s="807">
        <v>7.7499999999999999E-3</v>
      </c>
    </row>
    <row r="1295" spans="13:14" ht="10.5" customHeight="1" x14ac:dyDescent="0.2">
      <c r="M1295" s="806">
        <v>41456</v>
      </c>
      <c r="N1295" s="807">
        <v>1.155E-2</v>
      </c>
    </row>
    <row r="1296" spans="13:14" ht="10.5" customHeight="1" x14ac:dyDescent="0.2">
      <c r="M1296" s="806">
        <v>41457</v>
      </c>
      <c r="N1296" s="807">
        <v>1.149E-2</v>
      </c>
    </row>
    <row r="1297" spans="13:14" ht="10.5" customHeight="1" x14ac:dyDescent="0.2">
      <c r="M1297" s="806">
        <v>41458</v>
      </c>
      <c r="N1297" s="807">
        <v>1.329E-2</v>
      </c>
    </row>
    <row r="1298" spans="13:14" ht="10.5" customHeight="1" x14ac:dyDescent="0.2">
      <c r="M1298" s="806">
        <v>41459</v>
      </c>
      <c r="N1298" s="807">
        <v>1.379E-2</v>
      </c>
    </row>
    <row r="1299" spans="13:14" ht="10.5" customHeight="1" x14ac:dyDescent="0.2">
      <c r="M1299" s="806">
        <v>41460</v>
      </c>
      <c r="N1299" s="807">
        <v>1.26E-2</v>
      </c>
    </row>
    <row r="1300" spans="13:14" ht="10.5" customHeight="1" x14ac:dyDescent="0.2">
      <c r="M1300" s="806">
        <v>41463</v>
      </c>
      <c r="N1300" s="807">
        <v>1.167E-2</v>
      </c>
    </row>
    <row r="1301" spans="13:14" ht="10.5" customHeight="1" x14ac:dyDescent="0.2">
      <c r="M1301" s="806">
        <v>41464</v>
      </c>
      <c r="N1301" s="807">
        <v>5.45E-3</v>
      </c>
    </row>
    <row r="1302" spans="13:14" ht="10.5" customHeight="1" x14ac:dyDescent="0.2">
      <c r="M1302" s="806">
        <v>41465</v>
      </c>
      <c r="N1302" s="807">
        <v>4.0000000000000001E-3</v>
      </c>
    </row>
    <row r="1303" spans="13:14" ht="10.5" customHeight="1" x14ac:dyDescent="0.2">
      <c r="M1303" s="806">
        <v>41466</v>
      </c>
      <c r="N1303" s="807">
        <v>7.5799999999999999E-3</v>
      </c>
    </row>
    <row r="1304" spans="13:14" ht="10.5" customHeight="1" x14ac:dyDescent="0.2">
      <c r="M1304" s="806">
        <v>41467</v>
      </c>
      <c r="N1304" s="807">
        <v>8.09E-3</v>
      </c>
    </row>
    <row r="1305" spans="13:14" ht="10.5" customHeight="1" x14ac:dyDescent="0.2">
      <c r="M1305" s="806">
        <v>41470</v>
      </c>
      <c r="N1305" s="807">
        <v>7.8300000000000002E-3</v>
      </c>
    </row>
    <row r="1306" spans="13:14" ht="10.5" customHeight="1" x14ac:dyDescent="0.2">
      <c r="M1306" s="806">
        <v>41471</v>
      </c>
      <c r="N1306" s="807">
        <v>7.9699999999999997E-3</v>
      </c>
    </row>
    <row r="1307" spans="13:14" ht="10.5" customHeight="1" x14ac:dyDescent="0.2">
      <c r="M1307" s="806">
        <v>41472</v>
      </c>
      <c r="N1307" s="807">
        <v>1.4659999999999999E-2</v>
      </c>
    </row>
    <row r="1308" spans="13:14" ht="10.5" customHeight="1" x14ac:dyDescent="0.2">
      <c r="M1308" s="806">
        <v>41473</v>
      </c>
      <c r="N1308" s="807">
        <v>1.1730000000000001E-2</v>
      </c>
    </row>
    <row r="1309" spans="13:14" ht="10.5" customHeight="1" x14ac:dyDescent="0.2">
      <c r="M1309" s="806">
        <v>41474</v>
      </c>
      <c r="N1309" s="807">
        <v>5.7600000000000004E-3</v>
      </c>
    </row>
    <row r="1310" spans="13:14" ht="10.5" customHeight="1" x14ac:dyDescent="0.2">
      <c r="M1310" s="806">
        <v>41477</v>
      </c>
      <c r="N1310" s="807">
        <v>5.7999999999999996E-3</v>
      </c>
    </row>
    <row r="1311" spans="13:14" ht="10.5" customHeight="1" x14ac:dyDescent="0.2">
      <c r="M1311" s="806">
        <v>41478</v>
      </c>
      <c r="N1311" s="807">
        <v>5.9199999999999999E-3</v>
      </c>
    </row>
    <row r="1312" spans="13:14" ht="10.5" customHeight="1" x14ac:dyDescent="0.2">
      <c r="M1312" s="806">
        <v>41479</v>
      </c>
      <c r="N1312" s="807">
        <v>6.2899999999999996E-3</v>
      </c>
    </row>
    <row r="1313" spans="13:14" ht="10.5" customHeight="1" x14ac:dyDescent="0.2">
      <c r="M1313" s="806">
        <v>41480</v>
      </c>
      <c r="N1313" s="807">
        <v>5.3600000000000002E-3</v>
      </c>
    </row>
    <row r="1314" spans="13:14" ht="10.5" customHeight="1" x14ac:dyDescent="0.2">
      <c r="M1314" s="806">
        <v>41481</v>
      </c>
      <c r="N1314" s="807">
        <v>5.7499999999999999E-3</v>
      </c>
    </row>
    <row r="1315" spans="13:14" ht="10.5" customHeight="1" x14ac:dyDescent="0.2">
      <c r="M1315" s="806">
        <v>41484</v>
      </c>
      <c r="N1315" s="807">
        <v>5.4400000000000004E-3</v>
      </c>
    </row>
    <row r="1316" spans="13:14" ht="10.5" customHeight="1" x14ac:dyDescent="0.2">
      <c r="M1316" s="806">
        <v>41485</v>
      </c>
      <c r="N1316" s="807">
        <v>7.1500000000000001E-3</v>
      </c>
    </row>
    <row r="1317" spans="13:14" ht="10.5" customHeight="1" x14ac:dyDescent="0.2">
      <c r="M1317" s="806">
        <v>41486</v>
      </c>
      <c r="N1317" s="807">
        <v>5.5500000000000002E-3</v>
      </c>
    </row>
    <row r="1318" spans="13:14" ht="10.5" customHeight="1" x14ac:dyDescent="0.2">
      <c r="M1318" s="806">
        <v>41487</v>
      </c>
      <c r="N1318" s="807">
        <v>6.0000000000000001E-3</v>
      </c>
    </row>
    <row r="1319" spans="13:14" ht="10.5" customHeight="1" x14ac:dyDescent="0.2">
      <c r="M1319" s="806">
        <v>41488</v>
      </c>
      <c r="N1319" s="807">
        <v>8.5400000000000007E-3</v>
      </c>
    </row>
    <row r="1320" spans="13:14" ht="10.5" customHeight="1" x14ac:dyDescent="0.2">
      <c r="M1320" s="806">
        <v>41491</v>
      </c>
      <c r="N1320" s="807">
        <v>7.9399999999999991E-3</v>
      </c>
    </row>
    <row r="1321" spans="13:14" ht="10.5" customHeight="1" x14ac:dyDescent="0.2">
      <c r="M1321" s="806">
        <v>41492</v>
      </c>
      <c r="N1321" s="807">
        <v>7.4900000000000001E-3</v>
      </c>
    </row>
    <row r="1322" spans="13:14" ht="10.5" customHeight="1" x14ac:dyDescent="0.2">
      <c r="M1322" s="806">
        <v>41493</v>
      </c>
      <c r="N1322" s="807">
        <v>7.1900000000000002E-3</v>
      </c>
    </row>
    <row r="1323" spans="13:14" ht="10.5" customHeight="1" x14ac:dyDescent="0.2">
      <c r="M1323" s="806">
        <v>41494</v>
      </c>
      <c r="N1323" s="807">
        <v>6.96E-3</v>
      </c>
    </row>
    <row r="1324" spans="13:14" ht="10.5" customHeight="1" x14ac:dyDescent="0.2">
      <c r="M1324" s="806">
        <v>41495</v>
      </c>
      <c r="N1324" s="807">
        <v>6.5399999999999998E-3</v>
      </c>
    </row>
    <row r="1325" spans="13:14" ht="10.5" customHeight="1" x14ac:dyDescent="0.2">
      <c r="M1325" s="806">
        <v>41498</v>
      </c>
      <c r="N1325" s="807">
        <v>7.45E-3</v>
      </c>
    </row>
    <row r="1326" spans="13:14" ht="10.5" customHeight="1" x14ac:dyDescent="0.2">
      <c r="M1326" s="806">
        <v>41499</v>
      </c>
      <c r="N1326" s="807">
        <v>7.2700000000000004E-3</v>
      </c>
    </row>
    <row r="1327" spans="13:14" ht="10.5" customHeight="1" x14ac:dyDescent="0.2">
      <c r="M1327" s="806">
        <v>41500</v>
      </c>
      <c r="N1327" s="807">
        <v>1.059E-2</v>
      </c>
    </row>
    <row r="1328" spans="13:14" ht="10.5" customHeight="1" x14ac:dyDescent="0.2">
      <c r="M1328" s="806">
        <v>41501</v>
      </c>
      <c r="N1328" s="807">
        <v>9.7999999999999997E-3</v>
      </c>
    </row>
    <row r="1329" spans="13:14" ht="10.5" customHeight="1" x14ac:dyDescent="0.2">
      <c r="M1329" s="806">
        <v>41502</v>
      </c>
      <c r="N1329" s="807">
        <v>2.2040000000000001E-2</v>
      </c>
    </row>
    <row r="1330" spans="13:14" ht="10.5" customHeight="1" x14ac:dyDescent="0.2">
      <c r="M1330" s="806">
        <v>41505</v>
      </c>
      <c r="N1330" s="807">
        <v>2.6009999999999998E-2</v>
      </c>
    </row>
    <row r="1331" spans="13:14" ht="10.5" customHeight="1" x14ac:dyDescent="0.2">
      <c r="M1331" s="806">
        <v>41506</v>
      </c>
      <c r="N1331" s="807">
        <v>1.8089999999999998E-2</v>
      </c>
    </row>
    <row r="1332" spans="13:14" ht="10.5" customHeight="1" x14ac:dyDescent="0.2">
      <c r="M1332" s="806">
        <v>41507</v>
      </c>
      <c r="N1332" s="807">
        <v>1.5219999999999999E-2</v>
      </c>
    </row>
    <row r="1333" spans="13:14" ht="10.5" customHeight="1" x14ac:dyDescent="0.2">
      <c r="M1333" s="806">
        <v>41508</v>
      </c>
      <c r="N1333" s="807">
        <v>1.404E-2</v>
      </c>
    </row>
    <row r="1334" spans="13:14" ht="10.5" customHeight="1" x14ac:dyDescent="0.2">
      <c r="M1334" s="806">
        <v>41509</v>
      </c>
      <c r="N1334" s="807">
        <v>1.129E-2</v>
      </c>
    </row>
    <row r="1335" spans="13:14" ht="10.5" customHeight="1" x14ac:dyDescent="0.2">
      <c r="M1335" s="806">
        <v>41513</v>
      </c>
      <c r="N1335" s="807">
        <v>9.2399999999999999E-3</v>
      </c>
    </row>
    <row r="1336" spans="13:14" ht="10.5" customHeight="1" x14ac:dyDescent="0.2">
      <c r="M1336" s="806">
        <v>41514</v>
      </c>
      <c r="N1336" s="807">
        <v>9.11E-3</v>
      </c>
    </row>
    <row r="1337" spans="13:14" ht="10.5" customHeight="1" x14ac:dyDescent="0.2">
      <c r="M1337" s="806">
        <v>41515</v>
      </c>
      <c r="N1337" s="807">
        <v>9.1900000000000003E-3</v>
      </c>
    </row>
    <row r="1338" spans="13:14" ht="10.5" customHeight="1" x14ac:dyDescent="0.2">
      <c r="M1338" s="806">
        <v>41516</v>
      </c>
      <c r="N1338" s="807">
        <v>8.7200000000000003E-3</v>
      </c>
    </row>
    <row r="1339" spans="13:14" ht="10.5" customHeight="1" x14ac:dyDescent="0.2">
      <c r="M1339" s="806">
        <v>41519</v>
      </c>
      <c r="N1339" s="807">
        <v>8.8900000000000003E-3</v>
      </c>
    </row>
    <row r="1340" spans="13:14" ht="10.5" customHeight="1" x14ac:dyDescent="0.2">
      <c r="M1340" s="806">
        <v>41520</v>
      </c>
      <c r="N1340" s="807">
        <v>9.7800000000000005E-3</v>
      </c>
    </row>
    <row r="1341" spans="13:14" ht="10.5" customHeight="1" x14ac:dyDescent="0.2">
      <c r="M1341" s="806">
        <v>41521</v>
      </c>
      <c r="N1341" s="807">
        <v>1.001E-2</v>
      </c>
    </row>
    <row r="1342" spans="13:14" ht="10.5" customHeight="1" x14ac:dyDescent="0.2">
      <c r="M1342" s="806">
        <v>41522</v>
      </c>
      <c r="N1342" s="807">
        <v>9.92E-3</v>
      </c>
    </row>
    <row r="1343" spans="13:14" ht="10.5" customHeight="1" x14ac:dyDescent="0.2">
      <c r="M1343" s="806">
        <v>41523</v>
      </c>
      <c r="N1343" s="807">
        <v>9.0399999999999994E-3</v>
      </c>
    </row>
    <row r="1344" spans="13:14" ht="10.5" customHeight="1" x14ac:dyDescent="0.2">
      <c r="M1344" s="806">
        <v>41526</v>
      </c>
      <c r="N1344" s="807">
        <v>1.107E-2</v>
      </c>
    </row>
    <row r="1345" spans="13:14" ht="10.5" customHeight="1" x14ac:dyDescent="0.2">
      <c r="M1345" s="806">
        <v>41527</v>
      </c>
      <c r="N1345" s="807">
        <v>1.059E-2</v>
      </c>
    </row>
    <row r="1346" spans="13:14" ht="10.5" customHeight="1" x14ac:dyDescent="0.2">
      <c r="M1346" s="806">
        <v>41528</v>
      </c>
      <c r="N1346" s="807">
        <v>9.4400000000000005E-3</v>
      </c>
    </row>
    <row r="1347" spans="13:14" ht="10.5" customHeight="1" x14ac:dyDescent="0.2">
      <c r="M1347" s="806">
        <v>41529</v>
      </c>
      <c r="N1347" s="807">
        <v>7.9900000000000006E-3</v>
      </c>
    </row>
    <row r="1348" spans="13:14" ht="10.5" customHeight="1" x14ac:dyDescent="0.2">
      <c r="M1348" s="806">
        <v>41530</v>
      </c>
      <c r="N1348" s="807">
        <v>7.5700000000000003E-3</v>
      </c>
    </row>
    <row r="1349" spans="13:14" ht="10.5" customHeight="1" x14ac:dyDescent="0.2">
      <c r="M1349" s="806">
        <v>41533</v>
      </c>
      <c r="N1349" s="807">
        <v>7.1799999999999998E-3</v>
      </c>
    </row>
    <row r="1350" spans="13:14" ht="10.5" customHeight="1" x14ac:dyDescent="0.2">
      <c r="M1350" s="806">
        <v>41534</v>
      </c>
      <c r="N1350" s="807">
        <v>1.1259999999999999E-2</v>
      </c>
    </row>
    <row r="1351" spans="13:14" ht="10.5" customHeight="1" x14ac:dyDescent="0.2">
      <c r="M1351" s="806">
        <v>41535</v>
      </c>
      <c r="N1351" s="807">
        <v>9.3900000000000008E-3</v>
      </c>
    </row>
    <row r="1352" spans="13:14" ht="10.5" customHeight="1" x14ac:dyDescent="0.2">
      <c r="M1352" s="806">
        <v>41536</v>
      </c>
      <c r="N1352" s="807">
        <v>8.8500000000000002E-3</v>
      </c>
    </row>
    <row r="1353" spans="13:14" ht="10.5" customHeight="1" x14ac:dyDescent="0.2">
      <c r="M1353" s="806">
        <v>41537</v>
      </c>
      <c r="N1353" s="807">
        <v>9.2599999999999991E-3</v>
      </c>
    </row>
    <row r="1354" spans="13:14" ht="10.5" customHeight="1" x14ac:dyDescent="0.2">
      <c r="M1354" s="806">
        <v>41540</v>
      </c>
      <c r="N1354" s="807">
        <v>7.7200000000000003E-3</v>
      </c>
    </row>
    <row r="1355" spans="13:14" ht="10.5" customHeight="1" x14ac:dyDescent="0.2">
      <c r="M1355" s="806">
        <v>41541</v>
      </c>
      <c r="N1355" s="807">
        <v>5.45E-3</v>
      </c>
    </row>
    <row r="1356" spans="13:14" ht="10.5" customHeight="1" x14ac:dyDescent="0.2">
      <c r="M1356" s="806">
        <v>41542</v>
      </c>
      <c r="N1356" s="807">
        <v>2.64E-3</v>
      </c>
    </row>
    <row r="1357" spans="13:14" ht="10.5" customHeight="1" x14ac:dyDescent="0.2">
      <c r="M1357" s="806">
        <v>41543</v>
      </c>
      <c r="N1357" s="807">
        <v>2.0799999999999998E-3</v>
      </c>
    </row>
    <row r="1358" spans="13:14" ht="10.5" customHeight="1" x14ac:dyDescent="0.2">
      <c r="M1358" s="806">
        <v>41544</v>
      </c>
      <c r="N1358" s="807">
        <v>1.8E-3</v>
      </c>
    </row>
    <row r="1359" spans="13:14" ht="10.5" customHeight="1" x14ac:dyDescent="0.2">
      <c r="M1359" s="806">
        <v>41547</v>
      </c>
      <c r="N1359" s="807">
        <v>1.83E-3</v>
      </c>
    </row>
    <row r="1360" spans="13:14" ht="10.5" customHeight="1" x14ac:dyDescent="0.2">
      <c r="M1360" s="806">
        <v>41548</v>
      </c>
      <c r="N1360" s="807">
        <v>1.4E-3</v>
      </c>
    </row>
    <row r="1361" spans="13:14" ht="10.5" customHeight="1" x14ac:dyDescent="0.2">
      <c r="M1361" s="806">
        <v>41549</v>
      </c>
      <c r="N1361" s="807">
        <v>4.5100000000000001E-3</v>
      </c>
    </row>
    <row r="1362" spans="13:14" ht="10.5" customHeight="1" x14ac:dyDescent="0.2">
      <c r="M1362" s="806">
        <v>41550</v>
      </c>
      <c r="N1362" s="807">
        <v>3.0500000000000002E-3</v>
      </c>
    </row>
    <row r="1363" spans="13:14" ht="10.5" customHeight="1" x14ac:dyDescent="0.2">
      <c r="M1363" s="806">
        <v>41551</v>
      </c>
      <c r="N1363" s="807">
        <v>2.8900000000000002E-3</v>
      </c>
    </row>
    <row r="1364" spans="13:14" ht="10.5" customHeight="1" x14ac:dyDescent="0.2">
      <c r="M1364" s="806">
        <v>41554</v>
      </c>
      <c r="N1364" s="807">
        <v>2.6099999999999999E-3</v>
      </c>
    </row>
    <row r="1365" spans="13:14" ht="10.5" customHeight="1" x14ac:dyDescent="0.2">
      <c r="M1365" s="806">
        <v>41555</v>
      </c>
      <c r="N1365" s="807">
        <v>2.2200000000000002E-3</v>
      </c>
    </row>
    <row r="1366" spans="13:14" ht="10.5" customHeight="1" x14ac:dyDescent="0.2">
      <c r="M1366" s="806">
        <v>41556</v>
      </c>
      <c r="N1366" s="807">
        <v>1.8699999999999999E-3</v>
      </c>
    </row>
    <row r="1367" spans="13:14" ht="10.5" customHeight="1" x14ac:dyDescent="0.2">
      <c r="M1367" s="806">
        <v>41557</v>
      </c>
      <c r="N1367" s="807">
        <v>1.4300000000000001E-3</v>
      </c>
    </row>
    <row r="1368" spans="13:14" ht="10.5" customHeight="1" x14ac:dyDescent="0.2">
      <c r="M1368" s="806">
        <v>41558</v>
      </c>
      <c r="N1368" s="807">
        <v>1.0499999999999999E-3</v>
      </c>
    </row>
    <row r="1369" spans="13:14" ht="10.5" customHeight="1" x14ac:dyDescent="0.2">
      <c r="M1369" s="806">
        <v>41561</v>
      </c>
      <c r="N1369" s="807">
        <v>1.5299999999999999E-3</v>
      </c>
    </row>
    <row r="1370" spans="13:14" ht="10.5" customHeight="1" x14ac:dyDescent="0.2">
      <c r="M1370" s="806">
        <v>41562</v>
      </c>
      <c r="N1370" s="807">
        <v>1.8699999999999999E-3</v>
      </c>
    </row>
    <row r="1371" spans="13:14" ht="10.5" customHeight="1" x14ac:dyDescent="0.2">
      <c r="M1371" s="806">
        <v>41563</v>
      </c>
      <c r="N1371" s="807">
        <v>2.7000000000000001E-3</v>
      </c>
    </row>
    <row r="1372" spans="13:14" ht="10.5" customHeight="1" x14ac:dyDescent="0.2">
      <c r="M1372" s="806">
        <v>41564</v>
      </c>
      <c r="N1372" s="807">
        <v>2.1199999999999999E-3</v>
      </c>
    </row>
    <row r="1373" spans="13:14" ht="10.5" customHeight="1" x14ac:dyDescent="0.2">
      <c r="M1373" s="806">
        <v>41565</v>
      </c>
      <c r="N1373" s="807">
        <v>2.14E-3</v>
      </c>
    </row>
    <row r="1374" spans="13:14" ht="10.5" customHeight="1" x14ac:dyDescent="0.2">
      <c r="M1374" s="806">
        <v>41568</v>
      </c>
      <c r="N1374" s="807">
        <v>2.1700000000000001E-3</v>
      </c>
    </row>
    <row r="1375" spans="13:14" ht="10.5" customHeight="1" x14ac:dyDescent="0.2">
      <c r="M1375" s="806">
        <v>41569</v>
      </c>
      <c r="N1375" s="807">
        <v>4.0899999999999999E-3</v>
      </c>
    </row>
    <row r="1376" spans="13:14" ht="10.5" customHeight="1" x14ac:dyDescent="0.2">
      <c r="M1376" s="806">
        <v>41570</v>
      </c>
      <c r="N1376" s="807">
        <v>6.2199999999999998E-3</v>
      </c>
    </row>
    <row r="1377" spans="13:14" ht="10.5" customHeight="1" x14ac:dyDescent="0.2">
      <c r="M1377" s="806">
        <v>41571</v>
      </c>
      <c r="N1377" s="807">
        <v>6.4999999999999997E-3</v>
      </c>
    </row>
    <row r="1378" spans="13:14" ht="10.5" customHeight="1" x14ac:dyDescent="0.2">
      <c r="M1378" s="806">
        <v>41572</v>
      </c>
      <c r="N1378" s="807">
        <v>8.5900000000000004E-3</v>
      </c>
    </row>
    <row r="1379" spans="13:14" ht="10.5" customHeight="1" x14ac:dyDescent="0.2">
      <c r="M1379" s="806">
        <v>41575</v>
      </c>
      <c r="N1379" s="807">
        <v>3.0999999999999999E-3</v>
      </c>
    </row>
    <row r="1380" spans="13:14" ht="10.5" customHeight="1" x14ac:dyDescent="0.2">
      <c r="M1380" s="806">
        <v>41576</v>
      </c>
      <c r="N1380" s="807">
        <v>2.3E-3</v>
      </c>
    </row>
    <row r="1381" spans="13:14" ht="10.5" customHeight="1" x14ac:dyDescent="0.2">
      <c r="M1381" s="806">
        <v>41577</v>
      </c>
      <c r="N1381" s="807">
        <v>2.2699999999999999E-3</v>
      </c>
    </row>
    <row r="1382" spans="13:14" ht="10.5" customHeight="1" x14ac:dyDescent="0.2">
      <c r="M1382" s="806">
        <v>41578</v>
      </c>
      <c r="N1382" s="807">
        <v>2.7799999999999999E-3</v>
      </c>
    </row>
    <row r="1383" spans="13:14" ht="10.5" customHeight="1" x14ac:dyDescent="0.2">
      <c r="M1383" s="806">
        <v>41579</v>
      </c>
      <c r="N1383" s="807">
        <v>2.14E-3</v>
      </c>
    </row>
    <row r="1384" spans="13:14" ht="10.5" customHeight="1" x14ac:dyDescent="0.2">
      <c r="M1384" s="806">
        <v>41582</v>
      </c>
      <c r="N1384" s="807">
        <v>4.0000000000000001E-3</v>
      </c>
    </row>
    <row r="1385" spans="13:14" ht="10.5" customHeight="1" x14ac:dyDescent="0.2">
      <c r="M1385" s="806">
        <v>41583</v>
      </c>
      <c r="N1385" s="807">
        <v>5.1399999999999996E-3</v>
      </c>
    </row>
    <row r="1386" spans="13:14" ht="10.5" customHeight="1" x14ac:dyDescent="0.2">
      <c r="M1386" s="806">
        <v>41584</v>
      </c>
      <c r="N1386" s="807">
        <v>5.1399999999999996E-3</v>
      </c>
    </row>
    <row r="1387" spans="13:14" ht="10.5" customHeight="1" x14ac:dyDescent="0.2">
      <c r="M1387" s="806">
        <v>41585</v>
      </c>
      <c r="N1387" s="807">
        <v>5.47E-3</v>
      </c>
    </row>
    <row r="1388" spans="13:14" ht="10.5" customHeight="1" x14ac:dyDescent="0.2">
      <c r="M1388" s="806">
        <v>41586</v>
      </c>
      <c r="N1388" s="807">
        <v>4.9800000000000001E-3</v>
      </c>
    </row>
    <row r="1389" spans="13:14" ht="10.5" customHeight="1" x14ac:dyDescent="0.2">
      <c r="M1389" s="806">
        <v>41589</v>
      </c>
      <c r="N1389" s="807">
        <v>4.5599999999999998E-3</v>
      </c>
    </row>
    <row r="1390" spans="13:14" ht="10.5" customHeight="1" x14ac:dyDescent="0.2">
      <c r="M1390" s="806">
        <v>41590</v>
      </c>
      <c r="N1390" s="807">
        <v>3.48E-3</v>
      </c>
    </row>
    <row r="1391" spans="13:14" ht="10.5" customHeight="1" x14ac:dyDescent="0.2">
      <c r="M1391" s="806">
        <v>41591</v>
      </c>
      <c r="N1391" s="807">
        <v>9.6900000000000007E-3</v>
      </c>
    </row>
    <row r="1392" spans="13:14" ht="10.5" customHeight="1" x14ac:dyDescent="0.2">
      <c r="M1392" s="806">
        <v>41592</v>
      </c>
      <c r="N1392" s="807">
        <v>1.898E-2</v>
      </c>
    </row>
    <row r="1393" spans="13:14" ht="10.5" customHeight="1" x14ac:dyDescent="0.2">
      <c r="M1393" s="806">
        <v>41593</v>
      </c>
      <c r="N1393" s="807">
        <v>2.4750000000000001E-2</v>
      </c>
    </row>
    <row r="1394" spans="13:14" ht="10.5" customHeight="1" x14ac:dyDescent="0.2">
      <c r="M1394" s="806">
        <v>41596</v>
      </c>
      <c r="N1394" s="807">
        <v>2.5749999999999999E-2</v>
      </c>
    </row>
    <row r="1395" spans="13:14" ht="10.5" customHeight="1" x14ac:dyDescent="0.2">
      <c r="M1395" s="806">
        <v>41597</v>
      </c>
      <c r="N1395" s="807">
        <v>2.3130000000000001E-2</v>
      </c>
    </row>
    <row r="1396" spans="13:14" ht="10.5" customHeight="1" x14ac:dyDescent="0.2">
      <c r="M1396" s="806">
        <v>41598</v>
      </c>
      <c r="N1396" s="807">
        <v>3.2280000000000003E-2</v>
      </c>
    </row>
    <row r="1397" spans="13:14" ht="10.5" customHeight="1" x14ac:dyDescent="0.2">
      <c r="M1397" s="806">
        <v>41599</v>
      </c>
      <c r="N1397" s="807">
        <v>3.9759999999999997E-2</v>
      </c>
    </row>
    <row r="1398" spans="13:14" ht="10.5" customHeight="1" x14ac:dyDescent="0.2">
      <c r="M1398" s="806">
        <v>41600</v>
      </c>
      <c r="N1398" s="807">
        <v>3.6819999999999999E-2</v>
      </c>
    </row>
    <row r="1399" spans="13:14" ht="10.5" customHeight="1" x14ac:dyDescent="0.2">
      <c r="M1399" s="806">
        <v>41603</v>
      </c>
      <c r="N1399" s="807">
        <v>3.5249999999999997E-2</v>
      </c>
    </row>
    <row r="1400" spans="13:14" ht="10.5" customHeight="1" x14ac:dyDescent="0.2">
      <c r="M1400" s="806">
        <v>41604</v>
      </c>
      <c r="N1400" s="807">
        <v>3.5409999999999997E-2</v>
      </c>
    </row>
    <row r="1401" spans="13:14" ht="10.5" customHeight="1" x14ac:dyDescent="0.2">
      <c r="M1401" s="806">
        <v>41605</v>
      </c>
      <c r="N1401" s="807">
        <v>2.4080000000000001E-2</v>
      </c>
    </row>
    <row r="1402" spans="13:14" ht="10.5" customHeight="1" x14ac:dyDescent="0.2">
      <c r="M1402" s="806">
        <v>41606</v>
      </c>
      <c r="N1402" s="807">
        <v>2.2540000000000001E-2</v>
      </c>
    </row>
    <row r="1403" spans="13:14" ht="10.5" customHeight="1" x14ac:dyDescent="0.2">
      <c r="M1403" s="806">
        <v>41607</v>
      </c>
      <c r="N1403" s="807">
        <v>2.3939999999999999E-2</v>
      </c>
    </row>
    <row r="1404" spans="13:14" ht="10.5" customHeight="1" x14ac:dyDescent="0.2">
      <c r="M1404" s="806">
        <v>41610</v>
      </c>
      <c r="N1404" s="807">
        <v>2.734E-2</v>
      </c>
    </row>
    <row r="1405" spans="13:14" ht="10.5" customHeight="1" x14ac:dyDescent="0.2">
      <c r="M1405" s="806">
        <v>41611</v>
      </c>
      <c r="N1405" s="807">
        <v>1.9800000000000002E-2</v>
      </c>
    </row>
    <row r="1406" spans="13:14" ht="10.5" customHeight="1" x14ac:dyDescent="0.2">
      <c r="M1406" s="806">
        <v>41612</v>
      </c>
      <c r="N1406" s="807">
        <v>3.4290000000000001E-2</v>
      </c>
    </row>
    <row r="1407" spans="13:14" ht="10.5" customHeight="1" x14ac:dyDescent="0.2">
      <c r="M1407" s="806">
        <v>41613</v>
      </c>
      <c r="N1407" s="807">
        <v>4.505E-2</v>
      </c>
    </row>
    <row r="1408" spans="13:14" ht="10.5" customHeight="1" x14ac:dyDescent="0.2">
      <c r="M1408" s="806">
        <v>41614</v>
      </c>
      <c r="N1408" s="807">
        <v>5.1639999999999998E-2</v>
      </c>
    </row>
    <row r="1409" spans="13:14" ht="10.5" customHeight="1" x14ac:dyDescent="0.2">
      <c r="M1409" s="806">
        <v>41617</v>
      </c>
      <c r="N1409" s="807">
        <v>6.0909999999999999E-2</v>
      </c>
    </row>
    <row r="1410" spans="13:14" ht="10.5" customHeight="1" x14ac:dyDescent="0.2">
      <c r="M1410" s="806">
        <v>41618</v>
      </c>
      <c r="N1410" s="807">
        <v>5.4949999999999999E-2</v>
      </c>
    </row>
    <row r="1411" spans="13:14" ht="10.5" customHeight="1" x14ac:dyDescent="0.2">
      <c r="M1411" s="806">
        <v>41619</v>
      </c>
      <c r="N1411" s="807">
        <v>5.092E-2</v>
      </c>
    </row>
    <row r="1412" spans="13:14" ht="10.5" customHeight="1" x14ac:dyDescent="0.2">
      <c r="M1412" s="806">
        <v>41620</v>
      </c>
      <c r="N1412" s="807">
        <v>5.2740000000000002E-2</v>
      </c>
    </row>
    <row r="1413" spans="13:14" ht="10.5" customHeight="1" x14ac:dyDescent="0.2">
      <c r="M1413" s="806">
        <v>41621</v>
      </c>
      <c r="N1413" s="807">
        <v>5.0090000000000003E-2</v>
      </c>
    </row>
    <row r="1414" spans="13:14" ht="10.5" customHeight="1" x14ac:dyDescent="0.2">
      <c r="M1414" s="806">
        <v>41624</v>
      </c>
      <c r="N1414" s="807">
        <v>4.7980000000000002E-2</v>
      </c>
    </row>
    <row r="1415" spans="13:14" ht="10.5" customHeight="1" x14ac:dyDescent="0.2">
      <c r="M1415" s="806">
        <v>41625</v>
      </c>
      <c r="N1415" s="807">
        <v>4.3630000000000002E-2</v>
      </c>
    </row>
    <row r="1416" spans="13:14" ht="10.5" customHeight="1" x14ac:dyDescent="0.2">
      <c r="M1416" s="806">
        <v>41626</v>
      </c>
      <c r="N1416" s="807">
        <v>3.542E-2</v>
      </c>
    </row>
    <row r="1417" spans="13:14" ht="10.5" customHeight="1" x14ac:dyDescent="0.2">
      <c r="M1417" s="806">
        <v>41627</v>
      </c>
      <c r="N1417" s="807">
        <v>2.9149999999999999E-2</v>
      </c>
    </row>
    <row r="1418" spans="13:14" ht="10.5" customHeight="1" x14ac:dyDescent="0.2">
      <c r="M1418" s="806">
        <v>41628</v>
      </c>
      <c r="N1418" s="807">
        <v>3.184E-2</v>
      </c>
    </row>
    <row r="1419" spans="13:14" ht="10.5" customHeight="1" x14ac:dyDescent="0.2">
      <c r="M1419" s="806">
        <v>41631</v>
      </c>
      <c r="N1419" s="807">
        <v>2.9870000000000001E-2</v>
      </c>
    </row>
    <row r="1420" spans="13:14" ht="10.5" customHeight="1" x14ac:dyDescent="0.2">
      <c r="M1420" s="806">
        <v>41632</v>
      </c>
      <c r="N1420" s="807">
        <v>3.0030000000000001E-2</v>
      </c>
    </row>
    <row r="1421" spans="13:14" ht="10.5" customHeight="1" x14ac:dyDescent="0.2">
      <c r="M1421" s="806">
        <v>41633</v>
      </c>
      <c r="N1421" s="807">
        <v>3.024E-2</v>
      </c>
    </row>
    <row r="1422" spans="13:14" ht="10.5" customHeight="1" x14ac:dyDescent="0.2">
      <c r="M1422" s="806">
        <v>41634</v>
      </c>
      <c r="N1422" s="807">
        <v>3.3939999999999998E-2</v>
      </c>
    </row>
    <row r="1423" spans="13:14" ht="10.5" customHeight="1" x14ac:dyDescent="0.2">
      <c r="M1423" s="806">
        <v>41635</v>
      </c>
      <c r="N1423" s="807">
        <v>3.159E-2</v>
      </c>
    </row>
    <row r="1424" spans="13:14" ht="10.5" customHeight="1" x14ac:dyDescent="0.2">
      <c r="M1424" s="806">
        <v>41638</v>
      </c>
      <c r="N1424" s="807">
        <v>2.8539999999999999E-2</v>
      </c>
    </row>
    <row r="1425" spans="13:18" ht="10.5" customHeight="1" x14ac:dyDescent="0.2">
      <c r="M1425" s="806">
        <v>41639</v>
      </c>
      <c r="N1425" s="807">
        <v>2.9569999999999999E-2</v>
      </c>
    </row>
    <row r="1426" spans="13:18" ht="10.5" customHeight="1" x14ac:dyDescent="0.2">
      <c r="M1426" s="806">
        <v>41647</v>
      </c>
      <c r="N1426" s="807">
        <v>1.8280000000000001E-2</v>
      </c>
    </row>
    <row r="1427" spans="13:18" ht="10.5" customHeight="1" x14ac:dyDescent="0.2">
      <c r="M1427" s="806">
        <v>41648</v>
      </c>
      <c r="N1427" s="807">
        <v>1.9800000000000002E-2</v>
      </c>
    </row>
    <row r="1428" spans="13:18" ht="10.5" customHeight="1" x14ac:dyDescent="0.2">
      <c r="M1428" s="806">
        <v>41649</v>
      </c>
      <c r="N1428" s="807">
        <v>2.147E-2</v>
      </c>
    </row>
    <row r="1429" spans="13:18" ht="10.5" customHeight="1" x14ac:dyDescent="0.2">
      <c r="M1429" s="806">
        <v>41652</v>
      </c>
      <c r="N1429" s="807">
        <v>1.813E-2</v>
      </c>
    </row>
    <row r="1430" spans="13:18" ht="10.5" customHeight="1" x14ac:dyDescent="0.2">
      <c r="M1430" s="806">
        <v>41653</v>
      </c>
      <c r="N1430" s="807">
        <v>1.6629999999999999E-2</v>
      </c>
    </row>
    <row r="1431" spans="13:18" ht="10.5" customHeight="1" x14ac:dyDescent="0.2">
      <c r="M1431" s="806">
        <v>41654</v>
      </c>
      <c r="N1431" s="807">
        <v>1.5679999999999999E-2</v>
      </c>
    </row>
    <row r="1432" spans="13:18" ht="10.5" customHeight="1" x14ac:dyDescent="0.2">
      <c r="M1432" s="806">
        <v>41655</v>
      </c>
      <c r="N1432" s="807">
        <v>1.444E-2</v>
      </c>
    </row>
    <row r="1433" spans="13:18" ht="10.5" customHeight="1" x14ac:dyDescent="0.2">
      <c r="M1433" s="806">
        <v>41656</v>
      </c>
      <c r="N1433" s="807">
        <v>1.332E-2</v>
      </c>
    </row>
    <row r="1434" spans="13:18" ht="10.5" customHeight="1" x14ac:dyDescent="0.2">
      <c r="M1434" s="806">
        <v>41659</v>
      </c>
      <c r="N1434" s="807">
        <v>1.5939999999999999E-2</v>
      </c>
      <c r="R1434" s="808">
        <f>N1434</f>
        <v>1.5939999999999999E-2</v>
      </c>
    </row>
    <row r="1435" spans="13:18" ht="10.5" customHeight="1" x14ac:dyDescent="0.2">
      <c r="M1435" s="806">
        <v>41660</v>
      </c>
      <c r="N1435" s="807">
        <v>1.3860000000000001E-2</v>
      </c>
    </row>
    <row r="1436" spans="13:18" ht="10.5" customHeight="1" x14ac:dyDescent="0.2">
      <c r="M1436" s="806">
        <v>41661</v>
      </c>
      <c r="N1436" s="807">
        <v>1.193E-2</v>
      </c>
    </row>
    <row r="1437" spans="13:18" ht="10.5" customHeight="1" x14ac:dyDescent="0.2">
      <c r="M1437" s="806">
        <v>41662</v>
      </c>
      <c r="N1437" s="807">
        <v>1.423E-2</v>
      </c>
    </row>
    <row r="1438" spans="13:18" ht="10.5" customHeight="1" x14ac:dyDescent="0.2">
      <c r="M1438" s="806">
        <v>41663</v>
      </c>
      <c r="N1438" s="807">
        <v>2.2460000000000001E-2</v>
      </c>
      <c r="R1438" s="808"/>
    </row>
    <row r="1439" spans="13:18" ht="10.5" customHeight="1" x14ac:dyDescent="0.2">
      <c r="M1439" s="806">
        <v>41666</v>
      </c>
      <c r="N1439" s="807">
        <v>2.581E-2</v>
      </c>
      <c r="R1439" s="808"/>
    </row>
    <row r="1440" spans="13:18" ht="10.5" customHeight="1" x14ac:dyDescent="0.2">
      <c r="M1440" s="806">
        <v>41667</v>
      </c>
      <c r="N1440" s="807">
        <v>2.9739999999999999E-2</v>
      </c>
      <c r="R1440" s="808"/>
    </row>
    <row r="1441" spans="13:18" ht="10.5" customHeight="1" x14ac:dyDescent="0.2">
      <c r="M1441" s="806">
        <v>41668</v>
      </c>
      <c r="N1441" s="807">
        <v>3.7379999999999997E-2</v>
      </c>
      <c r="R1441" s="808"/>
    </row>
    <row r="1442" spans="13:18" ht="10.5" customHeight="1" x14ac:dyDescent="0.2">
      <c r="M1442" s="806">
        <v>41669</v>
      </c>
      <c r="N1442" s="807">
        <v>4.342E-2</v>
      </c>
      <c r="R1442" s="808"/>
    </row>
    <row r="1443" spans="13:18" ht="10.5" customHeight="1" x14ac:dyDescent="0.2">
      <c r="M1443" s="806">
        <v>41670</v>
      </c>
      <c r="N1443" s="807">
        <v>5.2789999999999997E-2</v>
      </c>
      <c r="R1443" s="808"/>
    </row>
    <row r="1444" spans="13:18" ht="10.5" customHeight="1" x14ac:dyDescent="0.2">
      <c r="M1444" s="806">
        <v>41673</v>
      </c>
      <c r="N1444" s="807">
        <v>6.2260000000000003E-2</v>
      </c>
      <c r="R1444" s="808"/>
    </row>
    <row r="1445" spans="13:18" ht="10.5" customHeight="1" x14ac:dyDescent="0.2">
      <c r="M1445" s="806">
        <v>41674</v>
      </c>
      <c r="N1445" s="807">
        <v>8.5900000000000004E-2</v>
      </c>
      <c r="R1445" s="808"/>
    </row>
    <row r="1446" spans="13:18" ht="10.5" customHeight="1" x14ac:dyDescent="0.2">
      <c r="M1446" s="806">
        <v>41675</v>
      </c>
      <c r="N1446" s="807">
        <v>0.11264</v>
      </c>
    </row>
    <row r="1447" spans="13:18" ht="10.5" customHeight="1" x14ac:dyDescent="0.2">
      <c r="M1447" s="806">
        <v>41676</v>
      </c>
      <c r="N1447" s="807">
        <v>0.14038999999999999</v>
      </c>
    </row>
    <row r="1448" spans="13:18" ht="10.5" customHeight="1" x14ac:dyDescent="0.2">
      <c r="M1448" s="806">
        <v>41677</v>
      </c>
      <c r="N1448" s="807">
        <v>0.17516999999999999</v>
      </c>
    </row>
    <row r="1449" spans="13:18" ht="10.5" customHeight="1" x14ac:dyDescent="0.2">
      <c r="M1449" s="806">
        <v>41680</v>
      </c>
      <c r="N1449" s="807">
        <v>0.19116</v>
      </c>
    </row>
    <row r="1450" spans="13:18" ht="10.5" customHeight="1" x14ac:dyDescent="0.2">
      <c r="M1450" s="806">
        <v>41681</v>
      </c>
      <c r="N1450" s="807">
        <v>0.19619</v>
      </c>
    </row>
    <row r="1451" spans="13:18" ht="10.5" customHeight="1" x14ac:dyDescent="0.2">
      <c r="M1451" s="806">
        <v>41682</v>
      </c>
      <c r="N1451" s="807">
        <v>0.20089000000000001</v>
      </c>
    </row>
    <row r="1452" spans="13:18" ht="10.5" customHeight="1" x14ac:dyDescent="0.2">
      <c r="M1452" s="806">
        <v>41683</v>
      </c>
      <c r="N1452" s="807">
        <v>0.19742000000000001</v>
      </c>
    </row>
    <row r="1453" spans="13:18" ht="10.5" customHeight="1" x14ac:dyDescent="0.2">
      <c r="M1453" s="806">
        <v>41684</v>
      </c>
      <c r="N1453" s="807">
        <v>0.20257</v>
      </c>
    </row>
    <row r="1454" spans="13:18" ht="10.5" customHeight="1" x14ac:dyDescent="0.2">
      <c r="M1454" s="806">
        <v>41687</v>
      </c>
      <c r="N1454" s="807">
        <v>0.19117000000000001</v>
      </c>
    </row>
    <row r="1455" spans="13:18" ht="10.5" customHeight="1" x14ac:dyDescent="0.2">
      <c r="M1455" s="806">
        <v>41688</v>
      </c>
      <c r="N1455" s="807">
        <v>0.20513000000000001</v>
      </c>
    </row>
    <row r="1456" spans="13:18" ht="10.5" customHeight="1" x14ac:dyDescent="0.2">
      <c r="M1456" s="806">
        <v>41689</v>
      </c>
      <c r="N1456" s="807">
        <v>0.23993999999999999</v>
      </c>
    </row>
    <row r="1457" spans="13:14" ht="10.5" customHeight="1" x14ac:dyDescent="0.2">
      <c r="M1457" s="806">
        <v>41690</v>
      </c>
      <c r="N1457" s="807">
        <v>0.25052999999999997</v>
      </c>
    </row>
    <row r="1458" spans="13:14" ht="10.5" customHeight="1" x14ac:dyDescent="0.2">
      <c r="M1458" s="806">
        <v>41691</v>
      </c>
      <c r="N1458" s="807">
        <v>0.26804</v>
      </c>
    </row>
    <row r="1459" spans="13:14" ht="10.5" customHeight="1" x14ac:dyDescent="0.2">
      <c r="M1459" s="806">
        <v>41694</v>
      </c>
      <c r="N1459" s="807">
        <v>0.26480999999999999</v>
      </c>
    </row>
    <row r="1460" spans="13:14" ht="10.5" customHeight="1" x14ac:dyDescent="0.2">
      <c r="M1460" s="806">
        <v>41695</v>
      </c>
      <c r="N1460" s="807">
        <v>0.2681</v>
      </c>
    </row>
    <row r="1461" spans="13:14" ht="10.5" customHeight="1" x14ac:dyDescent="0.2">
      <c r="M1461" s="806">
        <v>41696</v>
      </c>
      <c r="N1461" s="807">
        <v>0.27760000000000001</v>
      </c>
    </row>
    <row r="1462" spans="13:14" ht="10.5" customHeight="1" x14ac:dyDescent="0.2">
      <c r="M1462" s="806">
        <v>41697</v>
      </c>
      <c r="N1462" s="807">
        <v>0.29370000000000002</v>
      </c>
    </row>
    <row r="1463" spans="13:14" ht="10.5" customHeight="1" x14ac:dyDescent="0.2">
      <c r="M1463" s="806">
        <v>41698</v>
      </c>
      <c r="N1463" s="807">
        <v>0.29365999999999998</v>
      </c>
    </row>
    <row r="1464" spans="13:14" ht="10.5" customHeight="1" x14ac:dyDescent="0.2">
      <c r="M1464" s="806">
        <v>41701</v>
      </c>
      <c r="N1464" s="807">
        <v>0.37452999999999997</v>
      </c>
    </row>
    <row r="1465" spans="13:14" ht="10.5" customHeight="1" x14ac:dyDescent="0.2">
      <c r="M1465" s="806">
        <v>41702</v>
      </c>
      <c r="N1465" s="807">
        <v>0.37909999999999999</v>
      </c>
    </row>
    <row r="1466" spans="13:14" ht="10.5" customHeight="1" x14ac:dyDescent="0.2">
      <c r="M1466" s="806">
        <v>41703</v>
      </c>
      <c r="N1466" s="807">
        <v>0.38974999999999999</v>
      </c>
    </row>
    <row r="1467" spans="13:14" ht="10.5" customHeight="1" x14ac:dyDescent="0.2">
      <c r="M1467" s="806">
        <v>41704</v>
      </c>
      <c r="N1467" s="807">
        <v>0.40389999999999998</v>
      </c>
    </row>
    <row r="1468" spans="13:14" ht="10.5" customHeight="1" x14ac:dyDescent="0.2">
      <c r="M1468" s="806">
        <v>41705</v>
      </c>
      <c r="N1468" s="807">
        <v>0.40138000000000001</v>
      </c>
    </row>
    <row r="1469" spans="13:14" ht="10.5" customHeight="1" x14ac:dyDescent="0.2">
      <c r="M1469" s="806">
        <v>41709</v>
      </c>
      <c r="N1469" s="807">
        <v>0.39757999999999999</v>
      </c>
    </row>
    <row r="1470" spans="13:14" ht="10.5" customHeight="1" x14ac:dyDescent="0.2">
      <c r="M1470" s="806">
        <v>41710</v>
      </c>
      <c r="N1470" s="807">
        <v>0.41663</v>
      </c>
    </row>
    <row r="1471" spans="13:14" ht="10.5" customHeight="1" x14ac:dyDescent="0.2">
      <c r="M1471" s="806">
        <v>41711</v>
      </c>
      <c r="N1471" s="807">
        <v>0.43696000000000002</v>
      </c>
    </row>
    <row r="1472" spans="13:14" ht="10.5" customHeight="1" x14ac:dyDescent="0.2">
      <c r="M1472" s="806">
        <v>41712</v>
      </c>
      <c r="N1472" s="807">
        <v>0.4345</v>
      </c>
    </row>
    <row r="1473" spans="13:19" ht="10.5" customHeight="1" x14ac:dyDescent="0.2">
      <c r="M1473" s="806">
        <v>41715</v>
      </c>
      <c r="N1473" s="807">
        <v>0.43962000000000001</v>
      </c>
    </row>
    <row r="1474" spans="13:19" ht="10.5" customHeight="1" x14ac:dyDescent="0.2">
      <c r="M1474" s="806">
        <v>41716</v>
      </c>
      <c r="N1474" s="807">
        <v>0.44834000000000002</v>
      </c>
    </row>
    <row r="1475" spans="13:19" ht="10.5" customHeight="1" x14ac:dyDescent="0.2">
      <c r="M1475" s="806">
        <v>41717</v>
      </c>
      <c r="N1475" s="807">
        <v>0.44645000000000001</v>
      </c>
    </row>
    <row r="1476" spans="13:19" ht="10.5" customHeight="1" x14ac:dyDescent="0.2">
      <c r="M1476" s="806">
        <v>41718</v>
      </c>
      <c r="N1476" s="807">
        <v>0.45576</v>
      </c>
    </row>
    <row r="1477" spans="13:19" ht="10.5" customHeight="1" x14ac:dyDescent="0.2">
      <c r="M1477" s="806">
        <v>41719</v>
      </c>
      <c r="N1477" s="807">
        <v>0.45001999999999998</v>
      </c>
    </row>
    <row r="1478" spans="13:19" ht="10.5" customHeight="1" x14ac:dyDescent="0.2">
      <c r="M1478" s="806">
        <v>41722</v>
      </c>
      <c r="N1478" s="807">
        <v>0.45166000000000001</v>
      </c>
      <c r="S1478" s="808">
        <f>N1478</f>
        <v>0.45166000000000001</v>
      </c>
    </row>
    <row r="1479" spans="13:19" ht="10.5" customHeight="1" x14ac:dyDescent="0.2">
      <c r="M1479" s="806">
        <v>41723</v>
      </c>
      <c r="N1479" s="807">
        <v>0.44209999999999999</v>
      </c>
    </row>
    <row r="1480" spans="13:19" ht="10.5" customHeight="1" x14ac:dyDescent="0.2">
      <c r="M1480" s="806">
        <v>41724</v>
      </c>
      <c r="N1480" s="807">
        <v>0.42938999999999999</v>
      </c>
    </row>
    <row r="1481" spans="13:19" ht="10.5" customHeight="1" x14ac:dyDescent="0.2">
      <c r="M1481" s="806">
        <v>41725</v>
      </c>
      <c r="N1481" s="807">
        <v>0.42402000000000001</v>
      </c>
    </row>
    <row r="1482" spans="13:19" ht="10.5" customHeight="1" x14ac:dyDescent="0.2">
      <c r="M1482" s="806">
        <v>41726</v>
      </c>
      <c r="N1482" s="807">
        <v>0.40888999999999998</v>
      </c>
      <c r="S1482" s="808"/>
    </row>
    <row r="1483" spans="13:19" ht="10.5" customHeight="1" x14ac:dyDescent="0.2">
      <c r="M1483" s="806">
        <v>41729</v>
      </c>
      <c r="N1483" s="807">
        <v>0.40828999999999999</v>
      </c>
      <c r="S1483" s="808"/>
    </row>
    <row r="1484" spans="13:19" ht="10.5" customHeight="1" x14ac:dyDescent="0.2">
      <c r="M1484" s="806">
        <v>41730</v>
      </c>
      <c r="N1484" s="807">
        <v>0.41052</v>
      </c>
      <c r="S1484" s="808"/>
    </row>
    <row r="1485" spans="13:19" ht="10.5" customHeight="1" x14ac:dyDescent="0.2">
      <c r="M1485" s="806">
        <v>41731</v>
      </c>
      <c r="N1485" s="807">
        <v>0.40917999999999999</v>
      </c>
      <c r="S1485" s="808"/>
    </row>
    <row r="1486" spans="13:19" ht="10.5" customHeight="1" x14ac:dyDescent="0.2">
      <c r="M1486" s="806">
        <v>41732</v>
      </c>
      <c r="N1486" s="807">
        <v>0.40683000000000002</v>
      </c>
      <c r="S1486" s="808"/>
    </row>
    <row r="1487" spans="13:19" ht="10.5" customHeight="1" x14ac:dyDescent="0.2">
      <c r="M1487" s="806">
        <v>41733</v>
      </c>
      <c r="N1487" s="807">
        <v>0.39426</v>
      </c>
      <c r="S1487" s="808"/>
    </row>
    <row r="1488" spans="13:19" ht="10.5" customHeight="1" x14ac:dyDescent="0.2">
      <c r="M1488" s="806">
        <v>41736</v>
      </c>
      <c r="N1488" s="807">
        <v>0.39794000000000002</v>
      </c>
      <c r="S1488" s="808"/>
    </row>
    <row r="1489" spans="13:19" ht="10.5" customHeight="1" x14ac:dyDescent="0.2">
      <c r="M1489" s="806">
        <v>41737</v>
      </c>
      <c r="N1489" s="807">
        <v>0.39924999999999999</v>
      </c>
      <c r="S1489" s="808"/>
    </row>
    <row r="1490" spans="13:19" ht="10.5" customHeight="1" x14ac:dyDescent="0.2">
      <c r="M1490" s="806">
        <v>41738</v>
      </c>
      <c r="N1490" s="807">
        <v>0.40327000000000002</v>
      </c>
      <c r="S1490" s="808"/>
    </row>
    <row r="1491" spans="13:19" ht="10.5" customHeight="1" x14ac:dyDescent="0.2">
      <c r="M1491" s="806">
        <v>41739</v>
      </c>
      <c r="N1491" s="807">
        <v>0.41344999999999998</v>
      </c>
      <c r="S1491" s="808"/>
    </row>
    <row r="1492" spans="13:19" ht="10.5" customHeight="1" x14ac:dyDescent="0.2">
      <c r="M1492" s="806">
        <v>41740</v>
      </c>
      <c r="N1492" s="807">
        <v>0.43139</v>
      </c>
    </row>
    <row r="1493" spans="13:19" ht="10.5" customHeight="1" x14ac:dyDescent="0.2">
      <c r="M1493" s="806">
        <v>41743</v>
      </c>
      <c r="N1493" s="807">
        <v>0.37164999999999998</v>
      </c>
    </row>
    <row r="1494" spans="13:19" ht="10.5" customHeight="1" x14ac:dyDescent="0.2">
      <c r="M1494" s="806">
        <v>41744</v>
      </c>
      <c r="N1494" s="807">
        <v>0.35133999999999999</v>
      </c>
    </row>
    <row r="1495" spans="13:19" ht="10.5" customHeight="1" x14ac:dyDescent="0.2">
      <c r="M1495" s="806">
        <v>41745</v>
      </c>
      <c r="N1495" s="807">
        <v>0.36573</v>
      </c>
    </row>
    <row r="1496" spans="13:19" ht="10.5" customHeight="1" x14ac:dyDescent="0.2">
      <c r="M1496" s="806">
        <v>41746</v>
      </c>
      <c r="N1496" s="807">
        <v>0.37714999999999999</v>
      </c>
    </row>
    <row r="1497" spans="13:19" ht="10.5" customHeight="1" x14ac:dyDescent="0.2">
      <c r="M1497" s="806">
        <v>41747</v>
      </c>
      <c r="N1497" s="807">
        <v>0.37419000000000002</v>
      </c>
    </row>
    <row r="1498" spans="13:19" ht="10.5" customHeight="1" x14ac:dyDescent="0.2">
      <c r="M1498" s="806">
        <v>41751</v>
      </c>
      <c r="N1498" s="807">
        <v>0.37708000000000003</v>
      </c>
    </row>
    <row r="1499" spans="13:19" ht="10.5" customHeight="1" x14ac:dyDescent="0.2">
      <c r="M1499" s="806">
        <v>41752</v>
      </c>
      <c r="N1499" s="807">
        <v>0.37113000000000002</v>
      </c>
    </row>
    <row r="1500" spans="13:19" ht="10.5" customHeight="1" x14ac:dyDescent="0.2">
      <c r="M1500" s="806">
        <v>41753</v>
      </c>
      <c r="N1500" s="807">
        <v>0.36421999999999999</v>
      </c>
    </row>
    <row r="1501" spans="13:19" ht="10.5" customHeight="1" x14ac:dyDescent="0.2">
      <c r="M1501" s="806">
        <v>41754</v>
      </c>
      <c r="N1501" s="807">
        <v>0.34919</v>
      </c>
    </row>
    <row r="1502" spans="13:19" ht="10.5" customHeight="1" x14ac:dyDescent="0.2">
      <c r="M1502" s="806">
        <v>41757</v>
      </c>
      <c r="N1502" s="807">
        <v>0.36187000000000002</v>
      </c>
    </row>
    <row r="1503" spans="13:19" ht="10.5" customHeight="1" x14ac:dyDescent="0.2">
      <c r="M1503" s="806">
        <v>41758</v>
      </c>
      <c r="N1503" s="807">
        <v>0.35911999999999999</v>
      </c>
    </row>
    <row r="1504" spans="13:19" ht="10.5" customHeight="1" x14ac:dyDescent="0.2">
      <c r="M1504" s="806">
        <v>41759</v>
      </c>
      <c r="N1504" s="807">
        <v>0.33833999999999997</v>
      </c>
    </row>
    <row r="1505" spans="13:14" ht="10.5" customHeight="1" x14ac:dyDescent="0.2">
      <c r="M1505" s="806">
        <v>41764</v>
      </c>
      <c r="N1505" s="807">
        <v>0.33828999999999998</v>
      </c>
    </row>
    <row r="1506" spans="13:14" ht="10.5" customHeight="1" x14ac:dyDescent="0.2">
      <c r="M1506" s="806">
        <v>41765</v>
      </c>
      <c r="N1506" s="807">
        <v>0.33481</v>
      </c>
    </row>
    <row r="1507" spans="13:14" ht="10.5" customHeight="1" x14ac:dyDescent="0.2">
      <c r="M1507" s="806">
        <v>41766</v>
      </c>
      <c r="N1507" s="807">
        <v>0.32738</v>
      </c>
    </row>
    <row r="1508" spans="13:14" ht="10.5" customHeight="1" x14ac:dyDescent="0.2">
      <c r="M1508" s="806">
        <v>41767</v>
      </c>
      <c r="N1508" s="807">
        <v>0.32927000000000001</v>
      </c>
    </row>
    <row r="1509" spans="13:14" ht="10.5" customHeight="1" x14ac:dyDescent="0.2">
      <c r="M1509" s="806">
        <v>41771</v>
      </c>
      <c r="N1509" s="807">
        <v>0.31879000000000002</v>
      </c>
    </row>
    <row r="1510" spans="13:14" ht="10.5" customHeight="1" x14ac:dyDescent="0.2">
      <c r="M1510" s="806">
        <v>41772</v>
      </c>
      <c r="N1510" s="807">
        <v>0.32902999999999999</v>
      </c>
    </row>
    <row r="1511" spans="13:14" ht="10.5" customHeight="1" x14ac:dyDescent="0.2">
      <c r="M1511" s="806">
        <v>41773</v>
      </c>
      <c r="N1511" s="807">
        <v>0.33122000000000001</v>
      </c>
    </row>
    <row r="1512" spans="13:14" ht="10.5" customHeight="1" x14ac:dyDescent="0.2">
      <c r="M1512" s="806">
        <v>41774</v>
      </c>
      <c r="N1512" s="807">
        <v>0.32602999999999999</v>
      </c>
    </row>
    <row r="1513" spans="13:14" ht="10.5" customHeight="1" x14ac:dyDescent="0.2">
      <c r="M1513" s="806">
        <v>41775</v>
      </c>
      <c r="N1513" s="807">
        <v>0.32057000000000002</v>
      </c>
    </row>
    <row r="1514" spans="13:14" ht="10.5" customHeight="1" x14ac:dyDescent="0.2">
      <c r="M1514" s="806">
        <v>41778</v>
      </c>
      <c r="N1514" s="807">
        <v>0.30990000000000001</v>
      </c>
    </row>
    <row r="1515" spans="13:14" ht="10.5" customHeight="1" x14ac:dyDescent="0.2">
      <c r="M1515" s="806">
        <v>41779</v>
      </c>
      <c r="N1515" s="807">
        <v>0.30719000000000002</v>
      </c>
    </row>
    <row r="1516" spans="13:14" ht="10.5" customHeight="1" x14ac:dyDescent="0.2">
      <c r="M1516" s="806">
        <v>41780</v>
      </c>
      <c r="N1516" s="807">
        <v>0.29743999999999998</v>
      </c>
    </row>
    <row r="1517" spans="13:14" ht="10.5" customHeight="1" x14ac:dyDescent="0.2">
      <c r="M1517" s="806">
        <v>41781</v>
      </c>
      <c r="N1517" s="807">
        <v>0.28018999999999999</v>
      </c>
    </row>
    <row r="1518" spans="13:14" ht="10.5" customHeight="1" x14ac:dyDescent="0.2">
      <c r="M1518" s="806">
        <v>41782</v>
      </c>
      <c r="N1518" s="807">
        <v>0.29082999999999998</v>
      </c>
    </row>
    <row r="1519" spans="13:14" ht="10.5" customHeight="1" x14ac:dyDescent="0.2">
      <c r="M1519" s="806">
        <v>41785</v>
      </c>
      <c r="N1519" s="807">
        <v>0.32454</v>
      </c>
    </row>
    <row r="1520" spans="13:14" ht="10.5" customHeight="1" x14ac:dyDescent="0.2">
      <c r="M1520" s="806">
        <v>41786</v>
      </c>
      <c r="N1520" s="807">
        <v>0.31136000000000003</v>
      </c>
    </row>
    <row r="1521" spans="13:14" ht="10.5" customHeight="1" x14ac:dyDescent="0.2">
      <c r="M1521" s="806">
        <v>41787</v>
      </c>
      <c r="N1521" s="807">
        <v>0.30720999999999998</v>
      </c>
    </row>
    <row r="1522" spans="13:14" ht="10.5" customHeight="1" x14ac:dyDescent="0.2">
      <c r="M1522" s="806">
        <v>41788</v>
      </c>
      <c r="N1522" s="807">
        <v>0.30503000000000002</v>
      </c>
    </row>
    <row r="1523" spans="13:14" ht="10.5" customHeight="1" x14ac:dyDescent="0.2">
      <c r="M1523" s="806">
        <v>41789</v>
      </c>
      <c r="N1523" s="807">
        <v>0.29958000000000001</v>
      </c>
    </row>
    <row r="1524" spans="13:14" ht="10.5" customHeight="1" x14ac:dyDescent="0.2">
      <c r="M1524" s="806">
        <v>41792</v>
      </c>
      <c r="N1524" s="807">
        <v>0.30774000000000001</v>
      </c>
    </row>
    <row r="1525" spans="13:14" ht="10.5" customHeight="1" x14ac:dyDescent="0.2">
      <c r="M1525" s="806">
        <v>41793</v>
      </c>
      <c r="N1525" s="807">
        <v>0.30220999999999998</v>
      </c>
    </row>
    <row r="1526" spans="13:14" ht="10.5" customHeight="1" x14ac:dyDescent="0.2">
      <c r="M1526" s="806">
        <v>41794</v>
      </c>
      <c r="N1526" s="807">
        <v>0.29270000000000002</v>
      </c>
    </row>
    <row r="1527" spans="13:14" ht="10.5" customHeight="1" x14ac:dyDescent="0.2">
      <c r="M1527" s="806">
        <v>41795</v>
      </c>
      <c r="N1527" s="807">
        <v>0.27787000000000001</v>
      </c>
    </row>
    <row r="1528" spans="13:14" ht="10.5" customHeight="1" x14ac:dyDescent="0.2">
      <c r="M1528" s="806">
        <v>41796</v>
      </c>
      <c r="N1528" s="807">
        <v>0.26450000000000001</v>
      </c>
    </row>
    <row r="1529" spans="13:14" ht="10.5" customHeight="1" x14ac:dyDescent="0.2">
      <c r="M1529" s="806">
        <v>41800</v>
      </c>
      <c r="N1529" s="807">
        <v>0.26205000000000001</v>
      </c>
    </row>
    <row r="1530" spans="13:14" ht="10.5" customHeight="1" x14ac:dyDescent="0.2">
      <c r="M1530" s="806">
        <v>41801</v>
      </c>
      <c r="N1530" s="807">
        <v>0.23804</v>
      </c>
    </row>
    <row r="1531" spans="13:14" ht="10.5" customHeight="1" x14ac:dyDescent="0.2">
      <c r="M1531" s="806">
        <v>41802</v>
      </c>
      <c r="N1531" s="807">
        <v>0.23785999999999999</v>
      </c>
    </row>
    <row r="1532" spans="13:14" ht="10.5" customHeight="1" x14ac:dyDescent="0.2">
      <c r="M1532" s="806">
        <v>41803</v>
      </c>
      <c r="N1532" s="807">
        <v>0.24424000000000001</v>
      </c>
    </row>
    <row r="1533" spans="13:14" ht="10.5" customHeight="1" x14ac:dyDescent="0.2">
      <c r="M1533" s="806">
        <v>41806</v>
      </c>
      <c r="N1533" s="807">
        <v>0.24478</v>
      </c>
    </row>
    <row r="1534" spans="13:14" ht="10.5" customHeight="1" x14ac:dyDescent="0.2">
      <c r="M1534" s="806">
        <v>41807</v>
      </c>
      <c r="N1534" s="807">
        <v>0.26147999999999999</v>
      </c>
    </row>
    <row r="1535" spans="13:14" ht="10.5" customHeight="1" x14ac:dyDescent="0.2">
      <c r="M1535" s="806">
        <v>41808</v>
      </c>
      <c r="N1535" s="807">
        <v>0.26075999999999999</v>
      </c>
    </row>
    <row r="1536" spans="13:14" ht="10.5" customHeight="1" x14ac:dyDescent="0.2">
      <c r="M1536" s="806">
        <v>41809</v>
      </c>
      <c r="N1536" s="807">
        <v>0.26333000000000001</v>
      </c>
    </row>
    <row r="1537" spans="13:14" ht="10.5" customHeight="1" x14ac:dyDescent="0.2">
      <c r="M1537" s="806">
        <v>41810</v>
      </c>
      <c r="N1537" s="807">
        <v>0.26045000000000001</v>
      </c>
    </row>
    <row r="1538" spans="13:14" ht="10.5" customHeight="1" x14ac:dyDescent="0.2">
      <c r="M1538" s="806">
        <v>41813</v>
      </c>
      <c r="N1538" s="807">
        <v>0.25230999999999998</v>
      </c>
    </row>
    <row r="1539" spans="13:14" ht="10.5" customHeight="1" x14ac:dyDescent="0.2">
      <c r="M1539" s="806">
        <v>41814</v>
      </c>
      <c r="N1539" s="807">
        <v>0.24579999999999999</v>
      </c>
    </row>
    <row r="1540" spans="13:14" ht="10.5" customHeight="1" x14ac:dyDescent="0.2">
      <c r="M1540" s="806">
        <v>41815</v>
      </c>
      <c r="N1540" s="807">
        <v>0.25033</v>
      </c>
    </row>
    <row r="1541" spans="13:14" ht="10.5" customHeight="1" x14ac:dyDescent="0.2">
      <c r="M1541" s="806">
        <v>41816</v>
      </c>
      <c r="N1541" s="807">
        <v>0.24188999999999999</v>
      </c>
    </row>
    <row r="1542" spans="13:14" ht="10.5" customHeight="1" x14ac:dyDescent="0.2">
      <c r="M1542" s="806">
        <v>41817</v>
      </c>
      <c r="N1542" s="807">
        <v>0.23913999999999999</v>
      </c>
    </row>
    <row r="1543" spans="13:14" ht="10.5" customHeight="1" x14ac:dyDescent="0.2">
      <c r="M1543" s="806">
        <v>41821</v>
      </c>
      <c r="N1543" s="807">
        <v>0.22553999999999999</v>
      </c>
    </row>
    <row r="1544" spans="13:14" ht="10.5" customHeight="1" x14ac:dyDescent="0.2">
      <c r="M1544" s="806">
        <v>41822</v>
      </c>
      <c r="N1544" s="807">
        <v>0.22103999999999999</v>
      </c>
    </row>
    <row r="1545" spans="13:14" ht="10.5" customHeight="1" x14ac:dyDescent="0.2">
      <c r="M1545" s="806">
        <v>41823</v>
      </c>
      <c r="N1545" s="807">
        <v>0.22084999999999999</v>
      </c>
    </row>
    <row r="1546" spans="13:14" ht="10.5" customHeight="1" x14ac:dyDescent="0.2">
      <c r="M1546" s="806">
        <v>41824</v>
      </c>
      <c r="N1546" s="807">
        <v>0.21990000000000001</v>
      </c>
    </row>
    <row r="1547" spans="13:14" ht="10.5" customHeight="1" x14ac:dyDescent="0.2">
      <c r="M1547" s="806">
        <v>41827</v>
      </c>
      <c r="N1547" s="807">
        <v>0.21446000000000001</v>
      </c>
    </row>
    <row r="1548" spans="13:14" ht="10.5" customHeight="1" x14ac:dyDescent="0.2">
      <c r="M1548" s="806">
        <v>41828</v>
      </c>
      <c r="N1548" s="807">
        <v>0.18701999999999999</v>
      </c>
    </row>
    <row r="1549" spans="13:14" ht="10.5" customHeight="1" x14ac:dyDescent="0.2">
      <c r="M1549" s="806">
        <v>41829</v>
      </c>
      <c r="N1549" s="807">
        <v>0.17927000000000001</v>
      </c>
    </row>
    <row r="1550" spans="13:14" ht="10.5" customHeight="1" x14ac:dyDescent="0.2">
      <c r="M1550" s="806">
        <v>41830</v>
      </c>
      <c r="N1550" s="807">
        <v>0.15933</v>
      </c>
    </row>
    <row r="1551" spans="13:14" ht="10.5" customHeight="1" x14ac:dyDescent="0.2">
      <c r="M1551" s="806">
        <v>41831</v>
      </c>
      <c r="N1551" s="807">
        <v>0.14898</v>
      </c>
    </row>
    <row r="1552" spans="13:14" ht="10.5" customHeight="1" x14ac:dyDescent="0.2">
      <c r="M1552" s="806">
        <v>41834</v>
      </c>
      <c r="N1552" s="807">
        <v>0.14985999999999999</v>
      </c>
    </row>
    <row r="1553" spans="13:22" ht="10.5" customHeight="1" x14ac:dyDescent="0.2">
      <c r="M1553" s="806">
        <v>41835</v>
      </c>
      <c r="N1553" s="807">
        <v>0.14718000000000001</v>
      </c>
    </row>
    <row r="1554" spans="13:22" ht="10.5" customHeight="1" x14ac:dyDescent="0.2">
      <c r="M1554" s="806">
        <v>41836</v>
      </c>
      <c r="N1554" s="807">
        <v>0.14781</v>
      </c>
    </row>
    <row r="1555" spans="13:22" ht="10.5" customHeight="1" x14ac:dyDescent="0.2">
      <c r="M1555" s="806">
        <v>41837</v>
      </c>
      <c r="N1555" s="807">
        <v>0.14884</v>
      </c>
    </row>
    <row r="1556" spans="13:22" ht="10.5" customHeight="1" x14ac:dyDescent="0.2">
      <c r="M1556" s="806">
        <v>41838</v>
      </c>
      <c r="N1556" s="807">
        <v>0.15978000000000001</v>
      </c>
    </row>
    <row r="1557" spans="13:22" ht="10.5" customHeight="1" x14ac:dyDescent="0.2">
      <c r="M1557" s="806">
        <v>41841</v>
      </c>
      <c r="N1557" s="807">
        <v>0.16925999999999999</v>
      </c>
    </row>
    <row r="1558" spans="13:22" ht="10.5" customHeight="1" x14ac:dyDescent="0.2">
      <c r="M1558" s="806">
        <v>41842</v>
      </c>
      <c r="N1558" s="807">
        <v>0.17232</v>
      </c>
    </row>
    <row r="1559" spans="13:22" ht="10.5" customHeight="1" x14ac:dyDescent="0.2">
      <c r="M1559" s="806">
        <v>41843</v>
      </c>
      <c r="N1559" s="807">
        <v>0.17685999999999999</v>
      </c>
    </row>
    <row r="1560" spans="13:22" ht="10.5" customHeight="1" x14ac:dyDescent="0.2">
      <c r="M1560" s="806">
        <v>41844</v>
      </c>
      <c r="N1560" s="807">
        <v>0.16872000000000001</v>
      </c>
    </row>
    <row r="1561" spans="13:22" ht="10.5" customHeight="1" x14ac:dyDescent="0.2">
      <c r="M1561" s="806">
        <v>41845</v>
      </c>
      <c r="N1561" s="807">
        <v>0.17163999999999999</v>
      </c>
    </row>
    <row r="1562" spans="13:22" ht="10.5" customHeight="1" x14ac:dyDescent="0.2">
      <c r="M1562" s="806">
        <v>41848</v>
      </c>
      <c r="N1562" s="807">
        <v>0.18364</v>
      </c>
    </row>
    <row r="1563" spans="13:22" ht="10.5" customHeight="1" x14ac:dyDescent="0.2">
      <c r="M1563" s="806">
        <v>41849</v>
      </c>
      <c r="N1563" s="807">
        <v>0.18379000000000001</v>
      </c>
    </row>
    <row r="1564" spans="13:22" ht="10.5" customHeight="1" x14ac:dyDescent="0.2">
      <c r="M1564" s="806">
        <v>41850</v>
      </c>
      <c r="N1564" s="807">
        <v>0.18815000000000001</v>
      </c>
    </row>
    <row r="1565" spans="13:22" ht="10.5" customHeight="1" x14ac:dyDescent="0.2">
      <c r="M1565" s="806">
        <v>41851</v>
      </c>
      <c r="N1565" s="807">
        <v>0.18675</v>
      </c>
      <c r="T1565" s="808">
        <f>N1565</f>
        <v>0.18675</v>
      </c>
    </row>
    <row r="1566" spans="13:22" ht="10.5" customHeight="1" x14ac:dyDescent="0.2">
      <c r="M1566" s="806">
        <v>41852</v>
      </c>
      <c r="N1566" s="807">
        <v>0.18465000000000001</v>
      </c>
    </row>
    <row r="1567" spans="13:22" ht="10.5" customHeight="1" x14ac:dyDescent="0.2">
      <c r="M1567" s="806">
        <v>41855</v>
      </c>
      <c r="N1567" s="807">
        <v>0.19203000000000001</v>
      </c>
    </row>
    <row r="1568" spans="13:22" ht="10.5" customHeight="1" x14ac:dyDescent="0.2">
      <c r="M1568" s="806">
        <v>41856</v>
      </c>
      <c r="N1568" s="807">
        <v>0.20199</v>
      </c>
      <c r="U1568" s="810"/>
      <c r="V1568" s="810"/>
    </row>
    <row r="1569" spans="13:22" ht="10.5" customHeight="1" x14ac:dyDescent="0.2">
      <c r="M1569" s="806">
        <v>41857</v>
      </c>
      <c r="N1569" s="807">
        <v>0.20985000000000001</v>
      </c>
      <c r="T1569" s="808"/>
      <c r="U1569" s="810"/>
      <c r="V1569" s="810"/>
    </row>
    <row r="1570" spans="13:22" ht="10.5" customHeight="1" x14ac:dyDescent="0.2">
      <c r="M1570" s="806">
        <v>41858</v>
      </c>
      <c r="N1570" s="807">
        <v>0.21314</v>
      </c>
      <c r="T1570" s="808"/>
      <c r="U1570" s="810"/>
      <c r="V1570" s="810"/>
    </row>
    <row r="1571" spans="13:22" ht="10.5" customHeight="1" x14ac:dyDescent="0.2">
      <c r="M1571" s="806">
        <v>41859</v>
      </c>
      <c r="N1571" s="807">
        <v>0.21548999999999999</v>
      </c>
      <c r="T1571" s="808"/>
      <c r="U1571" s="810"/>
      <c r="V1571" s="810"/>
    </row>
    <row r="1572" spans="13:22" ht="10.5" customHeight="1" x14ac:dyDescent="0.2">
      <c r="M1572" s="806">
        <v>41862</v>
      </c>
      <c r="N1572" s="807">
        <v>0.22427</v>
      </c>
      <c r="T1572" s="808"/>
      <c r="U1572" s="810"/>
      <c r="V1572" s="810"/>
    </row>
    <row r="1573" spans="13:22" ht="10.5" customHeight="1" x14ac:dyDescent="0.2">
      <c r="M1573" s="806">
        <v>41863</v>
      </c>
      <c r="N1573" s="807">
        <v>0.24362</v>
      </c>
      <c r="T1573" s="808"/>
      <c r="U1573" s="810"/>
      <c r="V1573" s="810"/>
    </row>
    <row r="1574" spans="13:22" ht="10.5" customHeight="1" x14ac:dyDescent="0.2">
      <c r="M1574" s="806">
        <v>41864</v>
      </c>
      <c r="N1574" s="807">
        <v>0.23999000000000001</v>
      </c>
      <c r="T1574" s="808"/>
      <c r="U1574" s="810"/>
      <c r="V1574" s="810"/>
    </row>
    <row r="1575" spans="13:22" ht="10.5" customHeight="1" x14ac:dyDescent="0.2">
      <c r="M1575" s="806">
        <v>41865</v>
      </c>
      <c r="N1575" s="807">
        <v>0.23294999999999999</v>
      </c>
      <c r="T1575" s="808"/>
      <c r="U1575" s="810"/>
      <c r="V1575" s="810"/>
    </row>
    <row r="1576" spans="13:22" ht="10.5" customHeight="1" x14ac:dyDescent="0.2">
      <c r="M1576" s="806">
        <v>41866</v>
      </c>
      <c r="N1576" s="807">
        <v>0.23757</v>
      </c>
      <c r="T1576" s="808"/>
      <c r="U1576" s="810"/>
      <c r="V1576" s="810"/>
    </row>
    <row r="1577" spans="13:22" ht="10.5" customHeight="1" x14ac:dyDescent="0.2">
      <c r="M1577" s="806">
        <v>41869</v>
      </c>
      <c r="N1577" s="807">
        <v>0.24429000000000001</v>
      </c>
      <c r="T1577" s="808"/>
      <c r="U1577" s="810"/>
      <c r="V1577" s="810"/>
    </row>
    <row r="1578" spans="13:22" ht="10.5" customHeight="1" x14ac:dyDescent="0.2">
      <c r="M1578" s="806">
        <v>41870</v>
      </c>
      <c r="N1578" s="807">
        <v>0.24235000000000001</v>
      </c>
    </row>
    <row r="1579" spans="13:22" ht="10.5" customHeight="1" x14ac:dyDescent="0.2">
      <c r="M1579" s="806">
        <v>41871</v>
      </c>
      <c r="N1579" s="807">
        <v>0.24051</v>
      </c>
    </row>
    <row r="1580" spans="13:22" ht="10.5" customHeight="1" x14ac:dyDescent="0.2">
      <c r="M1580" s="806">
        <v>41872</v>
      </c>
      <c r="N1580" s="807">
        <v>0.24371000000000001</v>
      </c>
    </row>
    <row r="1581" spans="13:22" ht="10.5" customHeight="1" x14ac:dyDescent="0.2">
      <c r="M1581" s="806">
        <v>41873</v>
      </c>
      <c r="N1581" s="807">
        <v>0.25069999999999998</v>
      </c>
    </row>
    <row r="1582" spans="13:22" ht="10.5" customHeight="1" x14ac:dyDescent="0.2">
      <c r="M1582" s="806">
        <v>41877</v>
      </c>
      <c r="N1582" s="807">
        <v>0.24718000000000001</v>
      </c>
    </row>
    <row r="1583" spans="13:22" ht="10.5" customHeight="1" x14ac:dyDescent="0.2">
      <c r="M1583" s="806">
        <v>41878</v>
      </c>
      <c r="N1583" s="807">
        <v>0.24204999999999999</v>
      </c>
    </row>
    <row r="1584" spans="13:22" ht="10.5" customHeight="1" x14ac:dyDescent="0.2">
      <c r="M1584" s="806">
        <v>41879</v>
      </c>
      <c r="N1584" s="807">
        <v>0.26547999999999999</v>
      </c>
    </row>
    <row r="1585" spans="13:14" ht="10.5" customHeight="1" x14ac:dyDescent="0.2">
      <c r="M1585" s="806">
        <v>41880</v>
      </c>
      <c r="N1585" s="807">
        <v>0.28092</v>
      </c>
    </row>
    <row r="1586" spans="13:14" ht="10.5" customHeight="1" x14ac:dyDescent="0.2">
      <c r="M1586" s="806">
        <v>41883</v>
      </c>
      <c r="N1586" s="807">
        <v>0.28243000000000001</v>
      </c>
    </row>
    <row r="1587" spans="13:14" ht="10.5" customHeight="1" x14ac:dyDescent="0.2">
      <c r="M1587" s="806">
        <v>41884</v>
      </c>
      <c r="N1587" s="807">
        <v>0.28445999999999999</v>
      </c>
    </row>
    <row r="1588" spans="13:14" ht="10.5" customHeight="1" x14ac:dyDescent="0.2">
      <c r="M1588" s="806">
        <v>41885</v>
      </c>
      <c r="N1588" s="807">
        <v>0.30307000000000001</v>
      </c>
    </row>
    <row r="1589" spans="13:14" ht="10.5" customHeight="1" x14ac:dyDescent="0.2">
      <c r="M1589" s="806">
        <v>41886</v>
      </c>
      <c r="N1589" s="807">
        <v>0.30537999999999998</v>
      </c>
    </row>
    <row r="1590" spans="13:14" ht="10.5" customHeight="1" x14ac:dyDescent="0.2">
      <c r="M1590" s="806">
        <v>41887</v>
      </c>
      <c r="N1590" s="807">
        <v>0.28976000000000002</v>
      </c>
    </row>
    <row r="1591" spans="13:14" ht="10.5" customHeight="1" x14ac:dyDescent="0.2">
      <c r="M1591" s="806">
        <v>41890</v>
      </c>
      <c r="N1591" s="807">
        <v>0.29952000000000001</v>
      </c>
    </row>
    <row r="1592" spans="13:14" ht="10.5" customHeight="1" x14ac:dyDescent="0.2">
      <c r="M1592" s="806">
        <v>41891</v>
      </c>
      <c r="N1592" s="807">
        <v>0.30709999999999998</v>
      </c>
    </row>
    <row r="1593" spans="13:14" ht="10.5" customHeight="1" x14ac:dyDescent="0.2">
      <c r="M1593" s="806">
        <v>41892</v>
      </c>
      <c r="N1593" s="807">
        <v>0.31584000000000001</v>
      </c>
    </row>
    <row r="1594" spans="13:14" ht="10.5" customHeight="1" x14ac:dyDescent="0.2">
      <c r="M1594" s="806">
        <v>41893</v>
      </c>
      <c r="N1594" s="807">
        <v>0.31508999999999998</v>
      </c>
    </row>
    <row r="1595" spans="13:14" ht="10.5" customHeight="1" x14ac:dyDescent="0.2">
      <c r="M1595" s="806">
        <v>41894</v>
      </c>
      <c r="N1595" s="807">
        <v>0.32147999999999999</v>
      </c>
    </row>
    <row r="1596" spans="13:14" ht="10.5" customHeight="1" x14ac:dyDescent="0.2">
      <c r="M1596" s="806">
        <v>41897</v>
      </c>
      <c r="N1596" s="807">
        <v>0.33814</v>
      </c>
    </row>
    <row r="1597" spans="13:14" ht="10.5" customHeight="1" x14ac:dyDescent="0.2">
      <c r="M1597" s="806">
        <v>41898</v>
      </c>
      <c r="N1597" s="807">
        <v>0.34793000000000002</v>
      </c>
    </row>
    <row r="1598" spans="13:14" ht="10.5" customHeight="1" x14ac:dyDescent="0.2">
      <c r="M1598" s="806">
        <v>41899</v>
      </c>
      <c r="N1598" s="807">
        <v>0.35846</v>
      </c>
    </row>
    <row r="1599" spans="13:14" ht="10.5" customHeight="1" x14ac:dyDescent="0.2">
      <c r="M1599" s="806">
        <v>41900</v>
      </c>
      <c r="N1599" s="807">
        <v>0.35722999999999999</v>
      </c>
    </row>
    <row r="1600" spans="13:14" ht="10.5" customHeight="1" x14ac:dyDescent="0.2">
      <c r="M1600" s="806">
        <v>41901</v>
      </c>
      <c r="N1600" s="807">
        <v>0.35849999999999999</v>
      </c>
    </row>
    <row r="1601" spans="13:14" ht="10.5" customHeight="1" x14ac:dyDescent="0.2">
      <c r="M1601" s="806">
        <v>41904</v>
      </c>
      <c r="N1601" s="807">
        <v>0.37140000000000001</v>
      </c>
    </row>
    <row r="1602" spans="13:14" ht="10.5" customHeight="1" x14ac:dyDescent="0.2">
      <c r="M1602" s="806">
        <v>41905</v>
      </c>
      <c r="N1602" s="807">
        <v>0.37863999999999998</v>
      </c>
    </row>
    <row r="1603" spans="13:14" ht="10.5" customHeight="1" x14ac:dyDescent="0.2">
      <c r="M1603" s="806">
        <v>41906</v>
      </c>
      <c r="N1603" s="807">
        <v>0.36236000000000002</v>
      </c>
    </row>
    <row r="1604" spans="13:14" ht="10.5" customHeight="1" x14ac:dyDescent="0.2">
      <c r="M1604" s="806">
        <v>41907</v>
      </c>
      <c r="N1604" s="807">
        <v>0.34919</v>
      </c>
    </row>
    <row r="1605" spans="13:14" ht="10.5" customHeight="1" x14ac:dyDescent="0.2">
      <c r="M1605" s="806">
        <v>41908</v>
      </c>
      <c r="N1605" s="807">
        <v>0.36160999999999999</v>
      </c>
    </row>
    <row r="1606" spans="13:14" ht="10.5" customHeight="1" x14ac:dyDescent="0.2">
      <c r="M1606" s="806">
        <v>41911</v>
      </c>
      <c r="N1606" s="807">
        <v>0.38623000000000002</v>
      </c>
    </row>
    <row r="1607" spans="13:14" ht="10.5" customHeight="1" x14ac:dyDescent="0.2">
      <c r="M1607" s="806">
        <v>41912</v>
      </c>
      <c r="N1607" s="807">
        <v>0.37901000000000001</v>
      </c>
    </row>
    <row r="1608" spans="13:14" ht="10.5" customHeight="1" x14ac:dyDescent="0.2">
      <c r="M1608" s="806">
        <v>41913</v>
      </c>
      <c r="N1608" s="807">
        <v>0.36747999999999997</v>
      </c>
    </row>
    <row r="1609" spans="13:14" ht="10.5" customHeight="1" x14ac:dyDescent="0.2">
      <c r="M1609" s="806">
        <v>41914</v>
      </c>
      <c r="N1609" s="807">
        <v>0.37348999999999999</v>
      </c>
    </row>
    <row r="1610" spans="13:14" ht="10.5" customHeight="1" x14ac:dyDescent="0.2">
      <c r="M1610" s="806">
        <v>41915</v>
      </c>
      <c r="N1610" s="807">
        <v>0.37062</v>
      </c>
    </row>
    <row r="1611" spans="13:14" ht="10.5" customHeight="1" x14ac:dyDescent="0.2">
      <c r="M1611" s="806">
        <v>41918</v>
      </c>
      <c r="N1611" s="807">
        <v>0.37111</v>
      </c>
    </row>
    <row r="1612" spans="13:14" ht="10.5" customHeight="1" x14ac:dyDescent="0.2">
      <c r="M1612" s="806">
        <v>41919</v>
      </c>
      <c r="N1612" s="807">
        <v>0.37358999999999998</v>
      </c>
    </row>
    <row r="1613" spans="13:14" ht="10.5" customHeight="1" x14ac:dyDescent="0.2">
      <c r="M1613" s="806">
        <v>41920</v>
      </c>
      <c r="N1613" s="807">
        <v>0.36629</v>
      </c>
    </row>
    <row r="1614" spans="13:14" ht="10.5" customHeight="1" x14ac:dyDescent="0.2">
      <c r="M1614" s="806">
        <v>41921</v>
      </c>
      <c r="N1614" s="807">
        <v>0.35006999999999999</v>
      </c>
    </row>
    <row r="1615" spans="13:14" ht="10.5" customHeight="1" x14ac:dyDescent="0.2">
      <c r="M1615" s="806">
        <v>41922</v>
      </c>
      <c r="N1615" s="807">
        <v>0.36818000000000001</v>
      </c>
    </row>
    <row r="1616" spans="13:14" ht="10.5" customHeight="1" x14ac:dyDescent="0.2">
      <c r="M1616" s="806">
        <v>41925</v>
      </c>
      <c r="N1616" s="807">
        <v>0.36131000000000002</v>
      </c>
    </row>
    <row r="1617" spans="13:14" ht="10.5" customHeight="1" x14ac:dyDescent="0.2">
      <c r="M1617" s="806">
        <v>41926</v>
      </c>
      <c r="N1617" s="807">
        <v>0.35097</v>
      </c>
    </row>
    <row r="1618" spans="13:14" ht="10.5" customHeight="1" x14ac:dyDescent="0.2">
      <c r="M1618" s="806">
        <v>41927</v>
      </c>
      <c r="N1618" s="807">
        <v>0.32849</v>
      </c>
    </row>
    <row r="1619" spans="13:14" ht="10.5" customHeight="1" x14ac:dyDescent="0.2">
      <c r="M1619" s="806">
        <v>41928</v>
      </c>
      <c r="N1619" s="807">
        <v>0.33306000000000002</v>
      </c>
    </row>
    <row r="1620" spans="13:14" ht="10.5" customHeight="1" x14ac:dyDescent="0.2">
      <c r="M1620" s="806">
        <v>41929</v>
      </c>
      <c r="N1620" s="807">
        <v>0.32943</v>
      </c>
    </row>
    <row r="1621" spans="13:14" ht="10.5" customHeight="1" x14ac:dyDescent="0.2">
      <c r="M1621" s="806">
        <v>41932</v>
      </c>
      <c r="N1621" s="807">
        <v>0.33745000000000003</v>
      </c>
    </row>
    <row r="1622" spans="13:14" ht="10.5" customHeight="1" x14ac:dyDescent="0.2">
      <c r="M1622" s="806">
        <v>41933</v>
      </c>
      <c r="N1622" s="807">
        <v>0.32996999999999999</v>
      </c>
    </row>
    <row r="1623" spans="13:14" ht="10.5" customHeight="1" x14ac:dyDescent="0.2">
      <c r="M1623" s="806">
        <v>41934</v>
      </c>
      <c r="N1623" s="807">
        <v>0.32289000000000001</v>
      </c>
    </row>
    <row r="1624" spans="13:14" ht="10.5" customHeight="1" x14ac:dyDescent="0.2">
      <c r="M1624" s="806">
        <v>41935</v>
      </c>
      <c r="N1624" s="807">
        <v>0.31842999999999999</v>
      </c>
    </row>
    <row r="1625" spans="13:14" ht="10.5" customHeight="1" x14ac:dyDescent="0.2">
      <c r="M1625" s="806">
        <v>41936</v>
      </c>
      <c r="N1625" s="807">
        <v>0.32003999999999999</v>
      </c>
    </row>
    <row r="1626" spans="13:14" ht="10.5" customHeight="1" x14ac:dyDescent="0.2">
      <c r="M1626" s="806">
        <v>41939</v>
      </c>
      <c r="N1626" s="807">
        <v>0.31620999999999999</v>
      </c>
    </row>
    <row r="1627" spans="13:14" ht="10.5" customHeight="1" x14ac:dyDescent="0.2">
      <c r="M1627" s="806">
        <v>41940</v>
      </c>
      <c r="N1627" s="807">
        <v>0.31435999999999997</v>
      </c>
    </row>
    <row r="1628" spans="13:14" ht="10.5" customHeight="1" x14ac:dyDescent="0.2">
      <c r="M1628" s="806">
        <v>41941</v>
      </c>
      <c r="N1628" s="807">
        <v>0.32232</v>
      </c>
    </row>
    <row r="1629" spans="13:14" ht="10.5" customHeight="1" x14ac:dyDescent="0.2">
      <c r="M1629" s="806">
        <v>41942</v>
      </c>
      <c r="N1629" s="807">
        <v>0.31752999999999998</v>
      </c>
    </row>
    <row r="1630" spans="13:14" ht="10.5" customHeight="1" x14ac:dyDescent="0.2">
      <c r="M1630" s="806">
        <v>41943</v>
      </c>
      <c r="N1630" s="807">
        <v>0.31636999999999998</v>
      </c>
    </row>
    <row r="1631" spans="13:14" ht="10.5" customHeight="1" x14ac:dyDescent="0.2">
      <c r="M1631" s="806">
        <v>41946</v>
      </c>
      <c r="N1631" s="807">
        <v>0.30645</v>
      </c>
    </row>
    <row r="1632" spans="13:14" ht="10.5" customHeight="1" x14ac:dyDescent="0.2">
      <c r="M1632" s="806">
        <v>41947</v>
      </c>
      <c r="N1632" s="807">
        <v>0.31714999999999999</v>
      </c>
    </row>
    <row r="1633" spans="13:14" ht="10.5" customHeight="1" x14ac:dyDescent="0.2">
      <c r="M1633" s="806">
        <v>41948</v>
      </c>
      <c r="N1633" s="807">
        <v>0.32061000000000001</v>
      </c>
    </row>
    <row r="1634" spans="13:14" ht="10.5" customHeight="1" x14ac:dyDescent="0.2">
      <c r="M1634" s="806">
        <v>41949</v>
      </c>
      <c r="N1634" s="807">
        <v>0.31716</v>
      </c>
    </row>
    <row r="1635" spans="13:14" ht="10.5" customHeight="1" x14ac:dyDescent="0.2">
      <c r="M1635" s="806">
        <v>41950</v>
      </c>
      <c r="N1635" s="807">
        <v>0.31969999999999998</v>
      </c>
    </row>
    <row r="1636" spans="13:14" ht="10.5" customHeight="1" x14ac:dyDescent="0.2">
      <c r="M1636" s="806">
        <v>41953</v>
      </c>
      <c r="N1636" s="807">
        <v>0.31</v>
      </c>
    </row>
    <row r="1637" spans="13:14" ht="10.5" customHeight="1" x14ac:dyDescent="0.2">
      <c r="M1637" s="806">
        <v>41954</v>
      </c>
      <c r="N1637" s="807">
        <v>0.31385999999999997</v>
      </c>
    </row>
    <row r="1638" spans="13:14" ht="10.5" customHeight="1" x14ac:dyDescent="0.2">
      <c r="M1638" s="806">
        <v>41955</v>
      </c>
      <c r="N1638" s="807">
        <v>0.33593000000000001</v>
      </c>
    </row>
    <row r="1639" spans="13:14" ht="10.5" customHeight="1" x14ac:dyDescent="0.2">
      <c r="M1639" s="806">
        <v>41956</v>
      </c>
      <c r="N1639" s="807">
        <v>0.36324000000000001</v>
      </c>
    </row>
    <row r="1640" spans="13:14" ht="10.5" customHeight="1" x14ac:dyDescent="0.2">
      <c r="M1640" s="806">
        <v>41957</v>
      </c>
      <c r="N1640" s="807">
        <v>0.36130000000000001</v>
      </c>
    </row>
    <row r="1641" spans="13:14" ht="10.5" customHeight="1" x14ac:dyDescent="0.2">
      <c r="M1641" s="806">
        <v>41960</v>
      </c>
      <c r="N1641" s="807">
        <v>0.37031999999999998</v>
      </c>
    </row>
    <row r="1642" spans="13:14" ht="10.5" customHeight="1" x14ac:dyDescent="0.2">
      <c r="M1642" s="806">
        <v>41961</v>
      </c>
      <c r="N1642" s="807">
        <v>0.38024999999999998</v>
      </c>
    </row>
    <row r="1643" spans="13:14" ht="10.5" customHeight="1" x14ac:dyDescent="0.2">
      <c r="M1643" s="806">
        <v>41962</v>
      </c>
      <c r="N1643" s="807">
        <v>0.39911000000000002</v>
      </c>
    </row>
    <row r="1644" spans="13:14" ht="10.5" customHeight="1" x14ac:dyDescent="0.2">
      <c r="M1644" s="806">
        <v>41963</v>
      </c>
      <c r="N1644" s="807">
        <v>0.39256000000000002</v>
      </c>
    </row>
    <row r="1645" spans="13:14" ht="10.5" customHeight="1" x14ac:dyDescent="0.2">
      <c r="M1645" s="806">
        <v>41964</v>
      </c>
      <c r="N1645" s="807">
        <v>0.38867000000000002</v>
      </c>
    </row>
    <row r="1646" spans="13:14" ht="10.5" customHeight="1" x14ac:dyDescent="0.2">
      <c r="M1646" s="806">
        <v>41967</v>
      </c>
      <c r="N1646" s="807">
        <v>0.39316000000000001</v>
      </c>
    </row>
    <row r="1647" spans="13:14" ht="10.5" customHeight="1" x14ac:dyDescent="0.2">
      <c r="M1647" s="806">
        <v>41968</v>
      </c>
      <c r="N1647" s="807">
        <v>0.39082</v>
      </c>
    </row>
    <row r="1648" spans="13:14" ht="10.5" customHeight="1" x14ac:dyDescent="0.2">
      <c r="M1648" s="806">
        <v>41969</v>
      </c>
      <c r="N1648" s="807">
        <v>0.40782000000000002</v>
      </c>
    </row>
    <row r="1649" spans="13:14" ht="10.5" customHeight="1" x14ac:dyDescent="0.2">
      <c r="M1649" s="806">
        <v>41970</v>
      </c>
      <c r="N1649" s="807">
        <v>0.41416999999999998</v>
      </c>
    </row>
    <row r="1650" spans="13:14" ht="10.5" customHeight="1" x14ac:dyDescent="0.2">
      <c r="M1650" s="806">
        <v>41971</v>
      </c>
      <c r="N1650" s="807">
        <v>0.42924000000000001</v>
      </c>
    </row>
    <row r="1651" spans="13:14" ht="10.5" customHeight="1" x14ac:dyDescent="0.2">
      <c r="M1651" s="806">
        <v>41974</v>
      </c>
      <c r="N1651" s="807">
        <v>0.44025999999999998</v>
      </c>
    </row>
    <row r="1652" spans="13:14" ht="10.5" customHeight="1" x14ac:dyDescent="0.2">
      <c r="M1652" s="806">
        <v>41975</v>
      </c>
      <c r="N1652" s="807">
        <v>0.45340000000000003</v>
      </c>
    </row>
    <row r="1653" spans="13:14" ht="10.5" customHeight="1" x14ac:dyDescent="0.2">
      <c r="M1653" s="806">
        <v>41976</v>
      </c>
      <c r="N1653" s="807">
        <v>0.45932000000000001</v>
      </c>
    </row>
    <row r="1654" spans="13:14" ht="10.5" customHeight="1" x14ac:dyDescent="0.2">
      <c r="M1654" s="806">
        <v>41977</v>
      </c>
      <c r="N1654" s="807">
        <v>0.44863999999999998</v>
      </c>
    </row>
    <row r="1655" spans="13:14" ht="10.5" customHeight="1" x14ac:dyDescent="0.2">
      <c r="M1655" s="806">
        <v>41978</v>
      </c>
      <c r="N1655" s="807">
        <v>0.46950999999999998</v>
      </c>
    </row>
    <row r="1656" spans="13:14" ht="10.5" customHeight="1" x14ac:dyDescent="0.2">
      <c r="M1656" s="806">
        <v>41981</v>
      </c>
      <c r="N1656" s="807">
        <v>0.47452</v>
      </c>
    </row>
    <row r="1657" spans="13:14" ht="10.5" customHeight="1" x14ac:dyDescent="0.2">
      <c r="M1657" s="806">
        <v>41982</v>
      </c>
      <c r="N1657" s="807">
        <v>0.47040999999999999</v>
      </c>
    </row>
    <row r="1658" spans="13:14" ht="10.5" customHeight="1" x14ac:dyDescent="0.2">
      <c r="M1658" s="806">
        <v>41983</v>
      </c>
      <c r="N1658" s="807">
        <v>0.49445</v>
      </c>
    </row>
    <row r="1659" spans="13:14" ht="10.5" customHeight="1" x14ac:dyDescent="0.2">
      <c r="M1659" s="806">
        <v>41984</v>
      </c>
      <c r="N1659" s="807">
        <v>0.48859000000000002</v>
      </c>
    </row>
    <row r="1660" spans="13:14" ht="10.5" customHeight="1" x14ac:dyDescent="0.2">
      <c r="M1660" s="806">
        <v>41985</v>
      </c>
      <c r="N1660" s="807">
        <v>0.49990000000000001</v>
      </c>
    </row>
    <row r="1661" spans="13:14" ht="10.5" customHeight="1" x14ac:dyDescent="0.2">
      <c r="M1661" s="806">
        <v>41988</v>
      </c>
      <c r="N1661" s="807">
        <v>0.52200999999999997</v>
      </c>
    </row>
    <row r="1662" spans="13:14" ht="10.5" customHeight="1" x14ac:dyDescent="0.2">
      <c r="M1662" s="806">
        <v>41989</v>
      </c>
      <c r="N1662" s="807">
        <v>0.56027000000000005</v>
      </c>
    </row>
    <row r="1663" spans="13:14" ht="10.5" customHeight="1" x14ac:dyDescent="0.2">
      <c r="M1663" s="806">
        <v>41990</v>
      </c>
      <c r="N1663" s="807">
        <v>0.53200000000000003</v>
      </c>
    </row>
    <row r="1664" spans="13:14" ht="10.5" customHeight="1" x14ac:dyDescent="0.2">
      <c r="M1664" s="806">
        <v>41991</v>
      </c>
      <c r="N1664" s="807">
        <v>0.53285000000000005</v>
      </c>
    </row>
    <row r="1665" spans="13:14" ht="10.5" customHeight="1" x14ac:dyDescent="0.2">
      <c r="M1665" s="806">
        <v>41992</v>
      </c>
      <c r="N1665" s="807">
        <v>0.53910999999999998</v>
      </c>
    </row>
    <row r="1666" spans="13:14" ht="10.5" customHeight="1" x14ac:dyDescent="0.2">
      <c r="M1666" s="806">
        <v>41995</v>
      </c>
      <c r="N1666" s="807">
        <v>0.51993</v>
      </c>
    </row>
    <row r="1667" spans="13:14" ht="10.5" customHeight="1" x14ac:dyDescent="0.2">
      <c r="M1667" s="806">
        <v>41996</v>
      </c>
      <c r="N1667" s="807">
        <v>0.54644000000000004</v>
      </c>
    </row>
    <row r="1668" spans="13:14" ht="10.5" customHeight="1" x14ac:dyDescent="0.2">
      <c r="M1668" s="806">
        <v>41997</v>
      </c>
      <c r="N1668" s="807">
        <v>0.54000999999999999</v>
      </c>
    </row>
    <row r="1669" spans="13:14" ht="10.5" customHeight="1" x14ac:dyDescent="0.2">
      <c r="M1669" s="806">
        <v>41998</v>
      </c>
      <c r="N1669" s="807">
        <v>0.53593000000000002</v>
      </c>
    </row>
    <row r="1670" spans="13:14" ht="10.5" customHeight="1" x14ac:dyDescent="0.2">
      <c r="M1670" s="806">
        <v>41999</v>
      </c>
      <c r="N1670" s="807">
        <v>0.51243000000000005</v>
      </c>
    </row>
    <row r="1671" spans="13:14" ht="10.5" customHeight="1" x14ac:dyDescent="0.2">
      <c r="M1671" s="806">
        <v>42002</v>
      </c>
      <c r="N1671" s="807">
        <v>0.53917000000000004</v>
      </c>
    </row>
    <row r="1672" spans="13:14" ht="10.5" customHeight="1" x14ac:dyDescent="0.2">
      <c r="M1672" s="806">
        <v>42003</v>
      </c>
      <c r="N1672" s="807">
        <v>0.56037000000000003</v>
      </c>
    </row>
    <row r="1673" spans="13:14" ht="10.5" customHeight="1" x14ac:dyDescent="0.2">
      <c r="M1673" s="806">
        <v>42009</v>
      </c>
      <c r="N1673" s="807">
        <v>0.52263000000000004</v>
      </c>
    </row>
    <row r="1674" spans="13:14" ht="10.5" customHeight="1" x14ac:dyDescent="0.2">
      <c r="M1674" s="806">
        <v>42010</v>
      </c>
      <c r="N1674" s="807">
        <v>0.54662999999999995</v>
      </c>
    </row>
    <row r="1675" spans="13:14" ht="10.5" customHeight="1" x14ac:dyDescent="0.2">
      <c r="M1675" s="806">
        <v>42012</v>
      </c>
      <c r="N1675" s="807">
        <v>0.52024999999999999</v>
      </c>
    </row>
    <row r="1676" spans="13:14" ht="10.5" customHeight="1" x14ac:dyDescent="0.2">
      <c r="M1676" s="806">
        <v>42013</v>
      </c>
      <c r="N1676" s="807">
        <v>0.52154</v>
      </c>
    </row>
    <row r="1677" spans="13:14" ht="10.5" customHeight="1" x14ac:dyDescent="0.2">
      <c r="M1677" s="806">
        <v>42016</v>
      </c>
      <c r="N1677" s="807">
        <v>0.54047000000000001</v>
      </c>
    </row>
    <row r="1678" spans="13:14" ht="10.5" customHeight="1" x14ac:dyDescent="0.2">
      <c r="M1678" s="806">
        <v>42017</v>
      </c>
      <c r="N1678" s="807">
        <v>0.54629000000000005</v>
      </c>
    </row>
    <row r="1679" spans="13:14" ht="10.5" customHeight="1" x14ac:dyDescent="0.2">
      <c r="M1679" s="806">
        <v>42018</v>
      </c>
      <c r="N1679" s="807">
        <v>0.54103999999999997</v>
      </c>
    </row>
    <row r="1680" spans="13:14" ht="10.5" customHeight="1" x14ac:dyDescent="0.2">
      <c r="M1680" s="806">
        <v>42019</v>
      </c>
      <c r="N1680" s="807">
        <v>0.55620999999999998</v>
      </c>
    </row>
    <row r="1681" spans="13:14" ht="10.5" customHeight="1" x14ac:dyDescent="0.2">
      <c r="M1681" s="806">
        <v>42020</v>
      </c>
      <c r="N1681" s="807">
        <v>0.55528</v>
      </c>
    </row>
    <row r="1682" spans="13:14" ht="10.5" customHeight="1" x14ac:dyDescent="0.2">
      <c r="M1682" s="806">
        <v>42023</v>
      </c>
      <c r="N1682" s="807">
        <v>0.53652999999999995</v>
      </c>
    </row>
    <row r="1683" spans="13:14" ht="10.5" customHeight="1" x14ac:dyDescent="0.2">
      <c r="M1683" s="806">
        <v>42024</v>
      </c>
      <c r="N1683" s="807">
        <v>0.54051000000000005</v>
      </c>
    </row>
    <row r="1684" spans="13:14" ht="10.5" customHeight="1" x14ac:dyDescent="0.2">
      <c r="M1684" s="806">
        <v>42025</v>
      </c>
      <c r="N1684" s="807">
        <v>0.55820000000000003</v>
      </c>
    </row>
    <row r="1685" spans="13:14" ht="10.5" customHeight="1" x14ac:dyDescent="0.2">
      <c r="M1685" s="806">
        <v>42026</v>
      </c>
      <c r="N1685" s="807">
        <v>0.57506999999999997</v>
      </c>
    </row>
    <row r="1686" spans="13:14" ht="10.5" customHeight="1" x14ac:dyDescent="0.2">
      <c r="M1686" s="806">
        <v>42027</v>
      </c>
      <c r="N1686" s="807">
        <v>0.56633</v>
      </c>
    </row>
    <row r="1687" spans="13:14" ht="10.5" customHeight="1" x14ac:dyDescent="0.2">
      <c r="M1687" s="806">
        <v>42030</v>
      </c>
      <c r="N1687" s="807">
        <v>0.56340999999999997</v>
      </c>
    </row>
    <row r="1688" spans="13:14" ht="10.5" customHeight="1" x14ac:dyDescent="0.2">
      <c r="M1688" s="806">
        <v>42031</v>
      </c>
      <c r="N1688" s="807">
        <v>0.57313000000000003</v>
      </c>
    </row>
    <row r="1689" spans="13:14" ht="10.5" customHeight="1" x14ac:dyDescent="0.2">
      <c r="M1689" s="806">
        <v>42032</v>
      </c>
      <c r="N1689" s="807">
        <v>0.58362999999999998</v>
      </c>
    </row>
    <row r="1690" spans="13:14" ht="10.5" customHeight="1" x14ac:dyDescent="0.2">
      <c r="M1690" s="806">
        <v>42033</v>
      </c>
      <c r="N1690" s="807">
        <v>0.60799999999999998</v>
      </c>
    </row>
    <row r="1691" spans="13:14" ht="10.5" customHeight="1" x14ac:dyDescent="0.2">
      <c r="M1691" s="806">
        <v>42034</v>
      </c>
      <c r="N1691" s="807">
        <v>0.61343000000000003</v>
      </c>
    </row>
    <row r="1692" spans="13:14" ht="10.5" customHeight="1" x14ac:dyDescent="0.2">
      <c r="M1692" s="806">
        <v>42037</v>
      </c>
      <c r="N1692" s="807">
        <v>0.62472000000000005</v>
      </c>
    </row>
    <row r="1693" spans="13:14" ht="10.5" customHeight="1" x14ac:dyDescent="0.2">
      <c r="M1693" s="806">
        <v>42038</v>
      </c>
      <c r="N1693" s="807">
        <v>0.63127</v>
      </c>
    </row>
    <row r="1694" spans="13:14" ht="10.5" customHeight="1" x14ac:dyDescent="0.2">
      <c r="M1694" s="806">
        <v>42039</v>
      </c>
      <c r="N1694" s="807">
        <v>0.62675999999999998</v>
      </c>
    </row>
    <row r="1695" spans="13:14" ht="10.5" customHeight="1" x14ac:dyDescent="0.2">
      <c r="M1695" s="806">
        <v>42040</v>
      </c>
      <c r="N1695" s="807">
        <v>0.67223999999999995</v>
      </c>
    </row>
    <row r="1696" spans="13:14" ht="10.5" customHeight="1" x14ac:dyDescent="0.2">
      <c r="M1696" s="806">
        <v>42041</v>
      </c>
      <c r="N1696" s="807">
        <v>0.68654000000000004</v>
      </c>
    </row>
    <row r="1697" spans="13:22" ht="10.5" customHeight="1" x14ac:dyDescent="0.2">
      <c r="M1697" s="806">
        <v>42044</v>
      </c>
      <c r="N1697" s="807">
        <v>0.75956000000000001</v>
      </c>
    </row>
    <row r="1698" spans="13:22" ht="10.5" customHeight="1" x14ac:dyDescent="0.2">
      <c r="M1698" s="806">
        <v>42045</v>
      </c>
      <c r="N1698" s="807">
        <v>0.70472999999999997</v>
      </c>
    </row>
    <row r="1699" spans="13:22" ht="10.5" customHeight="1" x14ac:dyDescent="0.2">
      <c r="M1699" s="806">
        <v>42046</v>
      </c>
      <c r="N1699" s="807">
        <v>0.75914000000000004</v>
      </c>
      <c r="U1699" s="810"/>
      <c r="V1699" s="810"/>
    </row>
    <row r="1700" spans="13:22" ht="10.5" customHeight="1" x14ac:dyDescent="0.2">
      <c r="M1700" s="806">
        <v>42047</v>
      </c>
      <c r="N1700" s="807">
        <v>0.70086999999999999</v>
      </c>
    </row>
    <row r="1701" spans="13:22" ht="10.5" customHeight="1" x14ac:dyDescent="0.2">
      <c r="M1701" s="806">
        <v>42048</v>
      </c>
      <c r="N1701" s="807">
        <v>0.69071000000000005</v>
      </c>
    </row>
    <row r="1702" spans="13:22" ht="10.5" customHeight="1" x14ac:dyDescent="0.2">
      <c r="M1702" s="806">
        <v>42051</v>
      </c>
      <c r="N1702" s="807">
        <v>0.71538999999999997</v>
      </c>
    </row>
    <row r="1703" spans="13:22" ht="10.5" customHeight="1" x14ac:dyDescent="0.2">
      <c r="M1703" s="806">
        <v>42052</v>
      </c>
      <c r="N1703" s="807">
        <v>0.71719999999999995</v>
      </c>
    </row>
    <row r="1704" spans="13:22" ht="10.5" customHeight="1" x14ac:dyDescent="0.2">
      <c r="M1704" s="806">
        <v>42053</v>
      </c>
      <c r="N1704" s="807">
        <v>0.78741000000000005</v>
      </c>
    </row>
    <row r="1705" spans="13:22" ht="10.5" customHeight="1" x14ac:dyDescent="0.2">
      <c r="M1705" s="806">
        <v>42054</v>
      </c>
      <c r="N1705" s="807">
        <v>0.80083000000000004</v>
      </c>
    </row>
    <row r="1706" spans="13:22" ht="10.5" customHeight="1" x14ac:dyDescent="0.2">
      <c r="M1706" s="806">
        <v>42055</v>
      </c>
      <c r="N1706" s="807">
        <v>0.80449000000000004</v>
      </c>
    </row>
    <row r="1707" spans="13:22" ht="10.5" customHeight="1" x14ac:dyDescent="0.2">
      <c r="M1707" s="806">
        <v>42058</v>
      </c>
      <c r="N1707" s="807">
        <v>0.82421</v>
      </c>
    </row>
    <row r="1708" spans="13:22" ht="10.5" customHeight="1" x14ac:dyDescent="0.2">
      <c r="M1708" s="806">
        <v>42059</v>
      </c>
      <c r="N1708" s="807">
        <v>0.80891999999999997</v>
      </c>
    </row>
    <row r="1709" spans="13:22" ht="10.5" customHeight="1" x14ac:dyDescent="0.2">
      <c r="M1709" s="806">
        <v>42060</v>
      </c>
      <c r="N1709" s="807">
        <v>0.87021999999999999</v>
      </c>
    </row>
    <row r="1710" spans="13:22" ht="10.5" customHeight="1" x14ac:dyDescent="0.2">
      <c r="M1710" s="806">
        <v>42061</v>
      </c>
      <c r="N1710" s="807">
        <v>0.82374000000000003</v>
      </c>
    </row>
    <row r="1711" spans="13:22" ht="10.5" customHeight="1" x14ac:dyDescent="0.2">
      <c r="M1711" s="806">
        <v>42062</v>
      </c>
      <c r="N1711" s="807">
        <v>0.83803000000000005</v>
      </c>
    </row>
    <row r="1712" spans="13:22" ht="10.5" customHeight="1" x14ac:dyDescent="0.2">
      <c r="M1712" s="806">
        <v>42065</v>
      </c>
      <c r="N1712" s="807">
        <v>0.82801000000000002</v>
      </c>
      <c r="U1712" s="810">
        <f>N1712</f>
        <v>0.82801000000000002</v>
      </c>
    </row>
    <row r="1713" spans="13:22" ht="10.5" customHeight="1" x14ac:dyDescent="0.2">
      <c r="M1713" s="806">
        <v>42066</v>
      </c>
      <c r="N1713" s="807">
        <v>0.82848999999999995</v>
      </c>
    </row>
    <row r="1714" spans="13:22" ht="10.5" customHeight="1" x14ac:dyDescent="0.2">
      <c r="M1714" s="806">
        <v>42067</v>
      </c>
      <c r="N1714" s="807">
        <v>0.81889000000000001</v>
      </c>
    </row>
    <row r="1715" spans="13:22" ht="10.5" customHeight="1" x14ac:dyDescent="0.2">
      <c r="M1715" s="806">
        <v>42068</v>
      </c>
      <c r="N1715" s="807">
        <v>0.80720000000000003</v>
      </c>
      <c r="V1715" s="810"/>
    </row>
    <row r="1716" spans="13:22" ht="10.5" customHeight="1" x14ac:dyDescent="0.2">
      <c r="M1716" s="806">
        <v>42069</v>
      </c>
      <c r="N1716" s="807">
        <v>0.81391999999999998</v>
      </c>
    </row>
    <row r="1717" spans="13:22" ht="10.5" customHeight="1" x14ac:dyDescent="0.2">
      <c r="M1717" s="806">
        <v>42073</v>
      </c>
      <c r="N1717" s="807">
        <v>0.80266000000000004</v>
      </c>
    </row>
    <row r="1718" spans="13:22" ht="10.5" customHeight="1" x14ac:dyDescent="0.2">
      <c r="M1718" s="806">
        <v>42074</v>
      </c>
      <c r="N1718" s="807">
        <v>0.79796999999999996</v>
      </c>
    </row>
    <row r="1719" spans="13:22" ht="10.5" customHeight="1" x14ac:dyDescent="0.2">
      <c r="M1719" s="806">
        <v>42075</v>
      </c>
      <c r="N1719" s="807">
        <v>0.79820999999999998</v>
      </c>
    </row>
    <row r="1720" spans="13:22" ht="10.5" customHeight="1" x14ac:dyDescent="0.2">
      <c r="M1720" s="806">
        <v>42076</v>
      </c>
      <c r="N1720" s="807">
        <v>0.78502000000000005</v>
      </c>
      <c r="V1720" s="810">
        <f>N1720</f>
        <v>0.78502000000000005</v>
      </c>
    </row>
    <row r="1721" spans="13:22" ht="10.5" customHeight="1" x14ac:dyDescent="0.2">
      <c r="M1721" s="806">
        <v>42079</v>
      </c>
      <c r="N1721" s="807">
        <v>0.83343</v>
      </c>
    </row>
    <row r="1722" spans="13:22" ht="10.5" customHeight="1" x14ac:dyDescent="0.2">
      <c r="M1722" s="806">
        <v>42080</v>
      </c>
      <c r="N1722" s="807">
        <v>0.84553999999999996</v>
      </c>
    </row>
    <row r="1723" spans="13:22" ht="10.5" customHeight="1" x14ac:dyDescent="0.2">
      <c r="M1723" s="806">
        <v>42081</v>
      </c>
      <c r="N1723" s="807">
        <v>0.90007999999999999</v>
      </c>
    </row>
    <row r="1724" spans="13:22" ht="10.5" customHeight="1" x14ac:dyDescent="0.2">
      <c r="M1724" s="806">
        <v>42082</v>
      </c>
      <c r="N1724" s="807">
        <v>0.83806000000000003</v>
      </c>
    </row>
    <row r="1725" spans="13:22" ht="10.5" customHeight="1" x14ac:dyDescent="0.2">
      <c r="M1725" s="806">
        <v>42083</v>
      </c>
      <c r="N1725" s="807">
        <v>0.90068000000000004</v>
      </c>
    </row>
    <row r="1726" spans="13:22" ht="10.5" customHeight="1" x14ac:dyDescent="0.2">
      <c r="M1726" s="806">
        <v>42086</v>
      </c>
      <c r="N1726" s="807">
        <v>0.89448000000000005</v>
      </c>
    </row>
    <row r="1727" spans="13:22" ht="10.5" customHeight="1" x14ac:dyDescent="0.2">
      <c r="M1727" s="806">
        <v>42087</v>
      </c>
      <c r="N1727" s="807">
        <v>0.88649</v>
      </c>
    </row>
    <row r="1728" spans="13:22" ht="10.5" customHeight="1" x14ac:dyDescent="0.2">
      <c r="M1728" s="806">
        <v>42088</v>
      </c>
      <c r="N1728" s="807">
        <v>0.85394000000000003</v>
      </c>
    </row>
    <row r="1729" spans="13:14" ht="10.5" customHeight="1" x14ac:dyDescent="0.2">
      <c r="M1729" s="806">
        <v>42089</v>
      </c>
      <c r="N1729" s="807">
        <v>0.83196999999999999</v>
      </c>
    </row>
    <row r="1730" spans="13:14" ht="10.5" customHeight="1" x14ac:dyDescent="0.2">
      <c r="M1730" s="806">
        <v>42090</v>
      </c>
      <c r="N1730" s="807">
        <v>0.85399000000000003</v>
      </c>
    </row>
    <row r="1731" spans="13:14" ht="10.5" customHeight="1" x14ac:dyDescent="0.2">
      <c r="M1731" s="806">
        <v>42093</v>
      </c>
      <c r="N1731" s="807">
        <v>0.84445999999999999</v>
      </c>
    </row>
    <row r="1732" spans="13:14" ht="10.5" customHeight="1" x14ac:dyDescent="0.2">
      <c r="M1732" s="806">
        <v>42094</v>
      </c>
      <c r="N1732" s="807">
        <v>0.85038000000000002</v>
      </c>
    </row>
    <row r="1733" spans="13:14" ht="10.5" customHeight="1" x14ac:dyDescent="0.2">
      <c r="M1733" s="806">
        <v>42095</v>
      </c>
      <c r="N1733" s="807">
        <v>0.88217999999999996</v>
      </c>
    </row>
    <row r="1734" spans="13:14" ht="10.5" customHeight="1" x14ac:dyDescent="0.2">
      <c r="M1734" s="806">
        <v>42096</v>
      </c>
      <c r="N1734" s="807">
        <v>0.88390999999999997</v>
      </c>
    </row>
    <row r="1735" spans="13:14" ht="10.5" customHeight="1" x14ac:dyDescent="0.2">
      <c r="M1735" s="806">
        <v>42097</v>
      </c>
      <c r="N1735" s="807">
        <v>0.90314000000000005</v>
      </c>
    </row>
    <row r="1736" spans="13:14" ht="10.5" customHeight="1" x14ac:dyDescent="0.2">
      <c r="M1736" s="806">
        <v>42100</v>
      </c>
      <c r="N1736" s="807">
        <v>0.90398999999999996</v>
      </c>
    </row>
    <row r="1737" spans="13:14" ht="10.5" customHeight="1" x14ac:dyDescent="0.2">
      <c r="M1737" s="806">
        <v>42101</v>
      </c>
      <c r="N1737" s="807">
        <v>0.88183</v>
      </c>
    </row>
    <row r="1738" spans="13:14" ht="10.5" customHeight="1" x14ac:dyDescent="0.2">
      <c r="M1738" s="806">
        <v>42102</v>
      </c>
      <c r="N1738" s="807">
        <v>0.87677000000000005</v>
      </c>
    </row>
    <row r="1739" spans="13:14" ht="10.5" customHeight="1" x14ac:dyDescent="0.2">
      <c r="M1739" s="806">
        <v>42103</v>
      </c>
      <c r="N1739" s="807">
        <v>0.82948999999999995</v>
      </c>
    </row>
    <row r="1740" spans="13:14" ht="10.5" customHeight="1" x14ac:dyDescent="0.2">
      <c r="M1740" s="806">
        <v>42104</v>
      </c>
      <c r="N1740" s="807">
        <v>0.82399</v>
      </c>
    </row>
    <row r="1741" spans="13:14" ht="10.5" customHeight="1" x14ac:dyDescent="0.2">
      <c r="M1741" s="806">
        <v>42108</v>
      </c>
      <c r="N1741" s="807">
        <v>0.80054999999999998</v>
      </c>
    </row>
    <row r="1742" spans="13:14" ht="10.5" customHeight="1" x14ac:dyDescent="0.2">
      <c r="M1742" s="806">
        <v>42109</v>
      </c>
      <c r="N1742" s="807">
        <v>0.75631000000000004</v>
      </c>
    </row>
    <row r="1743" spans="13:14" ht="10.5" customHeight="1" x14ac:dyDescent="0.2">
      <c r="M1743" s="806">
        <v>42110</v>
      </c>
      <c r="N1743" s="807">
        <v>0.73809000000000002</v>
      </c>
    </row>
    <row r="1744" spans="13:14" ht="10.5" customHeight="1" x14ac:dyDescent="0.2">
      <c r="M1744" s="806">
        <v>42111</v>
      </c>
      <c r="N1744" s="807">
        <v>0.73272000000000004</v>
      </c>
    </row>
    <row r="1745" spans="13:14" ht="10.5" customHeight="1" x14ac:dyDescent="0.2">
      <c r="M1745" s="806">
        <v>42114</v>
      </c>
      <c r="N1745" s="807">
        <v>0.74446999999999997</v>
      </c>
    </row>
    <row r="1746" spans="13:14" ht="10.5" customHeight="1" x14ac:dyDescent="0.2">
      <c r="M1746" s="806">
        <v>42115</v>
      </c>
      <c r="N1746" s="807">
        <v>0.67749000000000004</v>
      </c>
    </row>
    <row r="1747" spans="13:14" ht="10.5" customHeight="1" x14ac:dyDescent="0.2">
      <c r="M1747" s="806">
        <v>42116</v>
      </c>
      <c r="N1747" s="807">
        <v>0.68976999999999999</v>
      </c>
    </row>
    <row r="1748" spans="13:14" ht="10.5" customHeight="1" x14ac:dyDescent="0.2">
      <c r="M1748" s="806">
        <v>42117</v>
      </c>
      <c r="N1748" s="807">
        <v>0.65903</v>
      </c>
    </row>
    <row r="1749" spans="13:14" ht="10.5" customHeight="1" x14ac:dyDescent="0.2">
      <c r="M1749" s="806">
        <v>42118</v>
      </c>
      <c r="N1749" s="807">
        <v>0.68025999999999998</v>
      </c>
    </row>
    <row r="1750" spans="13:14" ht="10.5" customHeight="1" x14ac:dyDescent="0.2">
      <c r="M1750" s="806">
        <v>42121</v>
      </c>
      <c r="N1750" s="807">
        <v>0.66851000000000005</v>
      </c>
    </row>
    <row r="1751" spans="13:14" ht="10.5" customHeight="1" x14ac:dyDescent="0.2">
      <c r="M1751" s="806">
        <v>42122</v>
      </c>
      <c r="N1751" s="807">
        <v>0.65229999999999999</v>
      </c>
    </row>
    <row r="1752" spans="13:14" ht="10.5" customHeight="1" x14ac:dyDescent="0.2">
      <c r="M1752" s="806">
        <v>42123</v>
      </c>
      <c r="N1752" s="807">
        <v>0.64959</v>
      </c>
    </row>
    <row r="1753" spans="13:14" ht="10.5" customHeight="1" x14ac:dyDescent="0.2">
      <c r="M1753" s="806">
        <v>42124</v>
      </c>
      <c r="N1753" s="807">
        <v>0.65769999999999995</v>
      </c>
    </row>
    <row r="1754" spans="13:14" ht="10.5" customHeight="1" x14ac:dyDescent="0.2">
      <c r="M1754" s="806">
        <v>42129</v>
      </c>
      <c r="N1754" s="807">
        <v>0.63268000000000002</v>
      </c>
    </row>
    <row r="1755" spans="13:14" ht="10.5" customHeight="1" x14ac:dyDescent="0.2">
      <c r="M1755" s="806">
        <v>42130</v>
      </c>
      <c r="N1755" s="807">
        <v>0.61573999999999995</v>
      </c>
    </row>
    <row r="1756" spans="13:14" ht="10.5" customHeight="1" x14ac:dyDescent="0.2">
      <c r="M1756" s="806">
        <v>42131</v>
      </c>
      <c r="N1756" s="807">
        <v>0.58694999999999997</v>
      </c>
    </row>
    <row r="1757" spans="13:14" ht="10.5" customHeight="1" x14ac:dyDescent="0.2">
      <c r="M1757" s="806">
        <v>42132</v>
      </c>
      <c r="N1757" s="807">
        <v>0.56750999999999996</v>
      </c>
    </row>
    <row r="1758" spans="13:14" ht="10.5" customHeight="1" x14ac:dyDescent="0.2">
      <c r="M1758" s="806">
        <v>42136</v>
      </c>
      <c r="N1758" s="807">
        <v>0.56496999999999997</v>
      </c>
    </row>
    <row r="1759" spans="13:14" ht="10.5" customHeight="1" x14ac:dyDescent="0.2">
      <c r="M1759" s="806">
        <v>42137</v>
      </c>
      <c r="N1759" s="807">
        <v>0.56982999999999995</v>
      </c>
    </row>
    <row r="1760" spans="13:14" ht="10.5" customHeight="1" x14ac:dyDescent="0.2">
      <c r="M1760" s="806">
        <v>42138</v>
      </c>
      <c r="N1760" s="807">
        <v>0.57410000000000005</v>
      </c>
    </row>
    <row r="1761" spans="13:14" ht="10.5" customHeight="1" x14ac:dyDescent="0.2">
      <c r="M1761" s="806">
        <v>42139</v>
      </c>
      <c r="N1761" s="807">
        <v>0.56513999999999998</v>
      </c>
    </row>
    <row r="1762" spans="13:14" ht="10.5" customHeight="1" x14ac:dyDescent="0.2">
      <c r="M1762" s="806">
        <v>42142</v>
      </c>
      <c r="N1762" s="807">
        <v>0.57211999999999996</v>
      </c>
    </row>
    <row r="1763" spans="13:14" ht="10.5" customHeight="1" x14ac:dyDescent="0.2">
      <c r="M1763" s="806">
        <v>42143</v>
      </c>
      <c r="N1763" s="807">
        <v>0.60931999999999997</v>
      </c>
    </row>
    <row r="1764" spans="13:14" ht="10.5" customHeight="1" x14ac:dyDescent="0.2">
      <c r="M1764" s="806">
        <v>42144</v>
      </c>
      <c r="N1764" s="807">
        <v>0.59631999999999996</v>
      </c>
    </row>
    <row r="1765" spans="13:14" ht="10.5" customHeight="1" x14ac:dyDescent="0.2">
      <c r="M1765" s="806">
        <v>42145</v>
      </c>
      <c r="N1765" s="807">
        <v>0.59248999999999996</v>
      </c>
    </row>
    <row r="1766" spans="13:14" ht="10.5" customHeight="1" x14ac:dyDescent="0.2">
      <c r="M1766" s="806">
        <v>42146</v>
      </c>
      <c r="N1766" s="807">
        <v>0.59175</v>
      </c>
    </row>
    <row r="1767" spans="13:14" ht="10.5" customHeight="1" x14ac:dyDescent="0.2">
      <c r="M1767" s="806">
        <v>42149</v>
      </c>
      <c r="N1767" s="807">
        <v>0.59892999999999996</v>
      </c>
    </row>
    <row r="1768" spans="13:14" ht="10.5" customHeight="1" x14ac:dyDescent="0.2">
      <c r="M1768" s="806">
        <v>42150</v>
      </c>
      <c r="N1768" s="807">
        <v>0.59475</v>
      </c>
    </row>
    <row r="1769" spans="13:14" ht="10.5" customHeight="1" x14ac:dyDescent="0.2">
      <c r="M1769" s="806">
        <v>42151</v>
      </c>
      <c r="N1769" s="807">
        <v>0.60299000000000003</v>
      </c>
    </row>
    <row r="1770" spans="13:14" ht="10.5" customHeight="1" x14ac:dyDescent="0.2">
      <c r="M1770" s="806">
        <v>42152</v>
      </c>
      <c r="N1770" s="807">
        <v>0.57247000000000003</v>
      </c>
    </row>
    <row r="1771" spans="13:14" ht="10.5" customHeight="1" x14ac:dyDescent="0.2">
      <c r="M1771" s="806">
        <v>42153</v>
      </c>
      <c r="N1771" s="807">
        <v>0.55891999999999997</v>
      </c>
    </row>
    <row r="1772" spans="13:14" ht="10.5" customHeight="1" x14ac:dyDescent="0.2">
      <c r="M1772" s="806">
        <v>42157</v>
      </c>
      <c r="N1772" s="807">
        <v>0.55088999999999999</v>
      </c>
    </row>
    <row r="1773" spans="13:14" ht="10.5" customHeight="1" x14ac:dyDescent="0.2">
      <c r="M1773" s="806">
        <v>42158</v>
      </c>
      <c r="N1773" s="807">
        <v>0.5373</v>
      </c>
    </row>
    <row r="1774" spans="13:14" ht="10.5" customHeight="1" x14ac:dyDescent="0.2">
      <c r="M1774" s="806">
        <v>42159</v>
      </c>
      <c r="N1774" s="807">
        <v>0.53207000000000004</v>
      </c>
    </row>
    <row r="1775" spans="13:14" ht="10.5" customHeight="1" x14ac:dyDescent="0.2">
      <c r="M1775" s="806">
        <v>42160</v>
      </c>
      <c r="N1775" s="807">
        <v>0.52453000000000005</v>
      </c>
    </row>
    <row r="1776" spans="13:14" ht="10.5" customHeight="1" x14ac:dyDescent="0.2">
      <c r="M1776" s="806">
        <v>42163</v>
      </c>
      <c r="N1776" s="807">
        <v>0.51010999999999995</v>
      </c>
    </row>
    <row r="1777" spans="13:14" ht="10.5" customHeight="1" x14ac:dyDescent="0.2">
      <c r="M1777" s="806">
        <v>42164</v>
      </c>
      <c r="N1777" s="807">
        <v>0.50410999999999995</v>
      </c>
    </row>
    <row r="1778" spans="13:14" ht="10.5" customHeight="1" x14ac:dyDescent="0.2">
      <c r="M1778" s="806">
        <v>42165</v>
      </c>
      <c r="N1778" s="807">
        <v>0.51341000000000003</v>
      </c>
    </row>
    <row r="1779" spans="13:14" ht="10.5" customHeight="1" x14ac:dyDescent="0.2">
      <c r="M1779" s="806">
        <v>42166</v>
      </c>
      <c r="N1779" s="807">
        <v>0.52309000000000005</v>
      </c>
    </row>
    <row r="1780" spans="13:14" ht="10.5" customHeight="1" x14ac:dyDescent="0.2">
      <c r="M1780" s="806">
        <v>42167</v>
      </c>
      <c r="N1780" s="807">
        <v>0.53625999999999996</v>
      </c>
    </row>
    <row r="1781" spans="13:14" ht="10.5" customHeight="1" x14ac:dyDescent="0.2">
      <c r="M1781" s="806">
        <v>42170</v>
      </c>
      <c r="N1781" s="807">
        <v>0.5444</v>
      </c>
    </row>
    <row r="1782" spans="13:14" ht="10.5" customHeight="1" x14ac:dyDescent="0.2">
      <c r="M1782" s="806">
        <v>42171</v>
      </c>
      <c r="N1782" s="807">
        <v>0.56637000000000004</v>
      </c>
    </row>
    <row r="1783" spans="13:14" ht="10.5" customHeight="1" x14ac:dyDescent="0.2">
      <c r="M1783" s="806">
        <v>42172</v>
      </c>
      <c r="N1783" s="807">
        <v>0.56596000000000002</v>
      </c>
    </row>
    <row r="1784" spans="13:14" ht="10.5" customHeight="1" x14ac:dyDescent="0.2">
      <c r="M1784" s="806">
        <v>42173</v>
      </c>
      <c r="N1784" s="807">
        <v>0.56545000000000001</v>
      </c>
    </row>
    <row r="1785" spans="13:14" ht="10.5" customHeight="1" x14ac:dyDescent="0.2">
      <c r="M1785" s="806">
        <v>42174</v>
      </c>
      <c r="N1785" s="807">
        <v>0.57233999999999996</v>
      </c>
    </row>
    <row r="1786" spans="13:14" ht="10.5" customHeight="1" x14ac:dyDescent="0.2">
      <c r="M1786" s="806">
        <v>42177</v>
      </c>
      <c r="N1786" s="807">
        <v>0.56210000000000004</v>
      </c>
    </row>
    <row r="1787" spans="13:14" ht="10.5" customHeight="1" x14ac:dyDescent="0.2">
      <c r="M1787" s="806">
        <v>42178</v>
      </c>
      <c r="N1787" s="807">
        <v>0.54422999999999999</v>
      </c>
    </row>
    <row r="1788" spans="13:14" ht="10.5" customHeight="1" x14ac:dyDescent="0.2">
      <c r="M1788" s="806">
        <v>42179</v>
      </c>
      <c r="N1788" s="807">
        <v>0.56974999999999998</v>
      </c>
    </row>
    <row r="1789" spans="13:14" ht="10.5" customHeight="1" x14ac:dyDescent="0.2">
      <c r="M1789" s="806">
        <v>42180</v>
      </c>
      <c r="N1789" s="807">
        <v>0.55286000000000002</v>
      </c>
    </row>
    <row r="1790" spans="13:14" ht="10.5" customHeight="1" x14ac:dyDescent="0.2">
      <c r="M1790" s="806">
        <v>42181</v>
      </c>
      <c r="N1790" s="807">
        <v>0.52929000000000004</v>
      </c>
    </row>
    <row r="1791" spans="13:14" ht="10.5" customHeight="1" x14ac:dyDescent="0.2">
      <c r="M1791" s="806">
        <v>42185</v>
      </c>
      <c r="N1791" s="807">
        <v>0.55689999999999995</v>
      </c>
    </row>
    <row r="1792" spans="13:14" ht="10.5" customHeight="1" x14ac:dyDescent="0.2">
      <c r="M1792" s="806">
        <v>42186</v>
      </c>
      <c r="N1792" s="807">
        <v>0.54064999999999996</v>
      </c>
    </row>
    <row r="1793" spans="13:14" ht="10.5" customHeight="1" x14ac:dyDescent="0.2">
      <c r="M1793" s="806">
        <v>42187</v>
      </c>
      <c r="N1793" s="807">
        <v>0.53144000000000002</v>
      </c>
    </row>
    <row r="1794" spans="13:14" ht="10.5" customHeight="1" x14ac:dyDescent="0.2">
      <c r="M1794" s="806">
        <v>42188</v>
      </c>
      <c r="N1794" s="807">
        <v>0.54335</v>
      </c>
    </row>
    <row r="1795" spans="13:14" ht="10.5" customHeight="1" x14ac:dyDescent="0.2">
      <c r="M1795" s="806">
        <v>42191</v>
      </c>
      <c r="N1795" s="807">
        <v>0.52876000000000001</v>
      </c>
    </row>
    <row r="1796" spans="13:14" ht="10.5" customHeight="1" x14ac:dyDescent="0.2">
      <c r="M1796" s="806">
        <v>42192</v>
      </c>
      <c r="N1796" s="807">
        <v>0.51939999999999997</v>
      </c>
    </row>
    <row r="1797" spans="13:14" ht="10.5" customHeight="1" x14ac:dyDescent="0.2">
      <c r="M1797" s="806">
        <v>42193</v>
      </c>
      <c r="N1797" s="807">
        <v>0.48187999999999998</v>
      </c>
    </row>
    <row r="1798" spans="13:14" ht="10.5" customHeight="1" x14ac:dyDescent="0.2">
      <c r="M1798" s="806">
        <v>42194</v>
      </c>
      <c r="N1798" s="807">
        <v>0.47727999999999998</v>
      </c>
    </row>
    <row r="1799" spans="13:14" ht="10.5" customHeight="1" x14ac:dyDescent="0.2">
      <c r="M1799" s="806">
        <v>42195</v>
      </c>
      <c r="N1799" s="807">
        <v>0.46084999999999998</v>
      </c>
    </row>
    <row r="1800" spans="13:14" ht="10.5" customHeight="1" x14ac:dyDescent="0.2">
      <c r="M1800" s="806">
        <v>42198</v>
      </c>
      <c r="N1800" s="807">
        <v>0.45221</v>
      </c>
    </row>
    <row r="1801" spans="13:14" ht="10.5" customHeight="1" x14ac:dyDescent="0.2">
      <c r="M1801" s="806">
        <v>42199</v>
      </c>
      <c r="N1801" s="807">
        <v>0.45573000000000002</v>
      </c>
    </row>
    <row r="1802" spans="13:14" ht="10.5" customHeight="1" x14ac:dyDescent="0.2">
      <c r="M1802" s="806">
        <v>42200</v>
      </c>
      <c r="N1802" s="807">
        <v>0.45385999999999999</v>
      </c>
    </row>
    <row r="1803" spans="13:14" ht="10.5" customHeight="1" x14ac:dyDescent="0.2">
      <c r="M1803" s="806">
        <v>42201</v>
      </c>
      <c r="N1803" s="807">
        <v>0.48370999999999997</v>
      </c>
    </row>
    <row r="1804" spans="13:14" ht="10.5" customHeight="1" x14ac:dyDescent="0.2">
      <c r="M1804" s="806">
        <v>42202</v>
      </c>
      <c r="N1804" s="807">
        <v>0.47227999999999998</v>
      </c>
    </row>
    <row r="1805" spans="13:14" ht="10.5" customHeight="1" x14ac:dyDescent="0.2">
      <c r="M1805" s="806">
        <v>42205</v>
      </c>
      <c r="N1805" s="807">
        <v>0.48204000000000002</v>
      </c>
    </row>
    <row r="1806" spans="13:14" ht="10.5" customHeight="1" x14ac:dyDescent="0.2">
      <c r="M1806" s="806">
        <v>42206</v>
      </c>
      <c r="N1806" s="807">
        <v>0.47172999999999998</v>
      </c>
    </row>
    <row r="1807" spans="13:14" ht="10.5" customHeight="1" x14ac:dyDescent="0.2">
      <c r="M1807" s="806">
        <v>42207</v>
      </c>
      <c r="N1807" s="807">
        <v>0.48104999999999998</v>
      </c>
    </row>
    <row r="1808" spans="13:14" ht="10.5" customHeight="1" x14ac:dyDescent="0.2">
      <c r="M1808" s="806">
        <v>42208</v>
      </c>
      <c r="N1808" s="807">
        <v>0.48148000000000002</v>
      </c>
    </row>
    <row r="1809" spans="13:14" ht="10.5" customHeight="1" x14ac:dyDescent="0.2">
      <c r="M1809" s="806">
        <v>42209</v>
      </c>
      <c r="N1809" s="807">
        <v>0.48035</v>
      </c>
    </row>
    <row r="1810" spans="13:14" ht="10.5" customHeight="1" x14ac:dyDescent="0.2">
      <c r="M1810" s="806">
        <v>42212</v>
      </c>
      <c r="N1810" s="807">
        <v>0.49553000000000003</v>
      </c>
    </row>
    <row r="1811" spans="13:14" ht="10.5" customHeight="1" x14ac:dyDescent="0.2">
      <c r="M1811" s="806">
        <v>42213</v>
      </c>
      <c r="N1811" s="807">
        <v>0.49942999999999999</v>
      </c>
    </row>
    <row r="1812" spans="13:14" ht="10.5" customHeight="1" x14ac:dyDescent="0.2">
      <c r="M1812" s="806">
        <v>42214</v>
      </c>
      <c r="N1812" s="807">
        <v>0.48797000000000001</v>
      </c>
    </row>
    <row r="1813" spans="13:14" ht="10.5" customHeight="1" x14ac:dyDescent="0.2">
      <c r="M1813" s="806">
        <v>42215</v>
      </c>
      <c r="N1813" s="807">
        <v>0.49123</v>
      </c>
    </row>
    <row r="1814" spans="13:14" ht="10.5" customHeight="1" x14ac:dyDescent="0.2">
      <c r="M1814" s="806">
        <v>42216</v>
      </c>
      <c r="N1814" s="807">
        <v>0.48437999999999998</v>
      </c>
    </row>
    <row r="1815" spans="13:14" ht="10.5" customHeight="1" x14ac:dyDescent="0.2">
      <c r="M1815" s="806">
        <v>42219</v>
      </c>
      <c r="N1815" s="807">
        <v>0.48437999999999998</v>
      </c>
    </row>
    <row r="1816" spans="13:14" ht="10.5" customHeight="1" x14ac:dyDescent="0.2">
      <c r="M1816" s="806">
        <v>42220</v>
      </c>
      <c r="N1816" s="807">
        <v>0.49270000000000003</v>
      </c>
    </row>
    <row r="1817" spans="13:14" ht="10.5" customHeight="1" x14ac:dyDescent="0.2">
      <c r="M1817" s="806">
        <v>42221</v>
      </c>
      <c r="N1817" s="807">
        <v>0.51056999999999997</v>
      </c>
    </row>
    <row r="1818" spans="13:14" ht="10.5" customHeight="1" x14ac:dyDescent="0.2">
      <c r="M1818" s="806">
        <v>42222</v>
      </c>
      <c r="N1818" s="807">
        <v>0.48791000000000001</v>
      </c>
    </row>
    <row r="1819" spans="13:14" ht="10.5" customHeight="1" x14ac:dyDescent="0.2">
      <c r="M1819" s="806">
        <v>42223</v>
      </c>
      <c r="N1819" s="807">
        <v>0.49341000000000002</v>
      </c>
    </row>
    <row r="1820" spans="13:14" ht="10.5" customHeight="1" x14ac:dyDescent="0.2">
      <c r="M1820" s="806">
        <v>42226</v>
      </c>
      <c r="N1820" s="807">
        <v>0.47315000000000002</v>
      </c>
    </row>
    <row r="1821" spans="13:14" ht="10.5" customHeight="1" x14ac:dyDescent="0.2">
      <c r="M1821" s="806">
        <v>42227</v>
      </c>
      <c r="N1821" s="807">
        <v>0.46845999999999999</v>
      </c>
    </row>
    <row r="1822" spans="13:14" ht="10.5" customHeight="1" x14ac:dyDescent="0.2">
      <c r="M1822" s="806">
        <v>42228</v>
      </c>
      <c r="N1822" s="807">
        <v>0.45666000000000001</v>
      </c>
    </row>
    <row r="1823" spans="13:14" ht="10.5" customHeight="1" x14ac:dyDescent="0.2">
      <c r="M1823" s="806">
        <v>42229</v>
      </c>
      <c r="N1823" s="807">
        <v>0.45541999999999999</v>
      </c>
    </row>
    <row r="1824" spans="13:14" ht="10.5" customHeight="1" x14ac:dyDescent="0.2">
      <c r="M1824" s="806">
        <v>42230</v>
      </c>
      <c r="N1824" s="807">
        <v>0.46128999999999998</v>
      </c>
    </row>
    <row r="1825" spans="13:14" ht="10.5" customHeight="1" x14ac:dyDescent="0.2">
      <c r="M1825" s="806">
        <v>42233</v>
      </c>
      <c r="N1825" s="807">
        <v>0.45335999999999999</v>
      </c>
    </row>
    <row r="1826" spans="13:14" ht="10.5" customHeight="1" x14ac:dyDescent="0.2">
      <c r="M1826" s="806">
        <v>42234</v>
      </c>
      <c r="N1826" s="807">
        <v>0.44161</v>
      </c>
    </row>
    <row r="1827" spans="13:14" ht="10.5" customHeight="1" x14ac:dyDescent="0.2">
      <c r="M1827" s="806">
        <v>42235</v>
      </c>
      <c r="N1827" s="807">
        <v>0.44691999999999998</v>
      </c>
    </row>
    <row r="1828" spans="13:14" ht="10.5" customHeight="1" x14ac:dyDescent="0.2">
      <c r="M1828" s="806">
        <v>42236</v>
      </c>
      <c r="N1828" s="807">
        <v>0.46400000000000002</v>
      </c>
    </row>
    <row r="1829" spans="13:14" ht="10.5" customHeight="1" x14ac:dyDescent="0.2">
      <c r="M1829" s="806">
        <v>42237</v>
      </c>
      <c r="N1829" s="807">
        <v>0.47038000000000002</v>
      </c>
    </row>
    <row r="1830" spans="13:14" ht="10.5" customHeight="1" x14ac:dyDescent="0.2">
      <c r="M1830" s="806">
        <v>42241</v>
      </c>
      <c r="N1830" s="807">
        <v>0.47313</v>
      </c>
    </row>
    <row r="1831" spans="13:14" ht="10.5" customHeight="1" x14ac:dyDescent="0.2">
      <c r="M1831" s="806">
        <v>42242</v>
      </c>
      <c r="N1831" s="807">
        <v>0.50639000000000001</v>
      </c>
    </row>
    <row r="1832" spans="13:14" ht="10.5" customHeight="1" x14ac:dyDescent="0.2">
      <c r="M1832" s="806">
        <v>42243</v>
      </c>
      <c r="N1832" s="807">
        <v>0.4375</v>
      </c>
    </row>
    <row r="1833" spans="13:14" ht="10.5" customHeight="1" x14ac:dyDescent="0.2">
      <c r="M1833" s="806">
        <v>42244</v>
      </c>
      <c r="N1833" s="807">
        <v>0.40311999999999998</v>
      </c>
    </row>
    <row r="1834" spans="13:14" ht="10.5" customHeight="1" x14ac:dyDescent="0.2">
      <c r="M1834" s="806">
        <v>42247</v>
      </c>
      <c r="N1834" s="807">
        <v>0.42170000000000002</v>
      </c>
    </row>
    <row r="1835" spans="13:14" ht="10.5" customHeight="1" x14ac:dyDescent="0.2">
      <c r="M1835" s="806">
        <v>42248</v>
      </c>
      <c r="N1835" s="807">
        <v>0.39019999999999999</v>
      </c>
    </row>
    <row r="1836" spans="13:14" ht="10.5" customHeight="1" x14ac:dyDescent="0.2">
      <c r="M1836" s="806">
        <v>42249</v>
      </c>
      <c r="N1836" s="807">
        <v>0.38829000000000002</v>
      </c>
    </row>
    <row r="1837" spans="13:14" ht="10.5" customHeight="1" x14ac:dyDescent="0.2">
      <c r="M1837" s="806">
        <v>42250</v>
      </c>
      <c r="N1837" s="807">
        <v>0.38849</v>
      </c>
    </row>
    <row r="1838" spans="13:14" ht="10.5" customHeight="1" x14ac:dyDescent="0.2">
      <c r="M1838" s="806">
        <v>42251</v>
      </c>
      <c r="N1838" s="807">
        <v>0.36990000000000001</v>
      </c>
    </row>
    <row r="1839" spans="13:14" ht="10.5" customHeight="1" x14ac:dyDescent="0.2">
      <c r="M1839" s="806">
        <v>42254</v>
      </c>
      <c r="N1839" s="807">
        <v>0.36441000000000001</v>
      </c>
    </row>
    <row r="1840" spans="13:14" ht="10.5" customHeight="1" x14ac:dyDescent="0.2">
      <c r="M1840" s="806">
        <v>42255</v>
      </c>
      <c r="N1840" s="807">
        <v>0.38795000000000002</v>
      </c>
    </row>
    <row r="1841" spans="13:14" ht="10.5" customHeight="1" x14ac:dyDescent="0.2">
      <c r="M1841" s="806">
        <v>42256</v>
      </c>
      <c r="N1841" s="807">
        <v>0.38474000000000003</v>
      </c>
    </row>
    <row r="1842" spans="13:14" ht="10.5" customHeight="1" x14ac:dyDescent="0.2">
      <c r="M1842" s="806">
        <v>42257</v>
      </c>
      <c r="N1842" s="807">
        <v>0.37211</v>
      </c>
    </row>
    <row r="1843" spans="13:14" ht="10.5" customHeight="1" x14ac:dyDescent="0.2">
      <c r="M1843" s="806">
        <v>42258</v>
      </c>
      <c r="N1843" s="807">
        <v>0.34088000000000002</v>
      </c>
    </row>
    <row r="1844" spans="13:14" ht="10.5" customHeight="1" x14ac:dyDescent="0.2">
      <c r="M1844" s="806">
        <v>42261</v>
      </c>
      <c r="N1844" s="807">
        <v>0.34560000000000002</v>
      </c>
    </row>
    <row r="1845" spans="13:14" ht="10.5" customHeight="1" x14ac:dyDescent="0.2">
      <c r="M1845" s="806">
        <v>42262</v>
      </c>
      <c r="N1845" s="807">
        <v>0.34001999999999999</v>
      </c>
    </row>
    <row r="1846" spans="13:14" ht="10.5" customHeight="1" x14ac:dyDescent="0.2">
      <c r="M1846" s="806">
        <v>42263</v>
      </c>
      <c r="N1846" s="807">
        <v>0.33650000000000002</v>
      </c>
    </row>
    <row r="1847" spans="13:14" ht="10.5" customHeight="1" x14ac:dyDescent="0.2">
      <c r="M1847" s="806">
        <v>42264</v>
      </c>
      <c r="N1847" s="807">
        <v>0.34756999999999999</v>
      </c>
    </row>
    <row r="1848" spans="13:14" ht="10.5" customHeight="1" x14ac:dyDescent="0.2">
      <c r="M1848" s="806">
        <v>42265</v>
      </c>
      <c r="N1848" s="807">
        <v>0.38151000000000002</v>
      </c>
    </row>
    <row r="1849" spans="13:14" ht="10.5" customHeight="1" x14ac:dyDescent="0.2">
      <c r="M1849" s="806">
        <v>42268</v>
      </c>
      <c r="N1849" s="807">
        <v>0.36821999999999999</v>
      </c>
    </row>
    <row r="1850" spans="13:14" ht="10.5" customHeight="1" x14ac:dyDescent="0.2">
      <c r="M1850" s="806">
        <v>42269</v>
      </c>
      <c r="N1850" s="807">
        <v>0.36636999999999997</v>
      </c>
    </row>
    <row r="1851" spans="13:14" ht="10.5" customHeight="1" x14ac:dyDescent="0.2">
      <c r="M1851" s="806">
        <v>42270</v>
      </c>
      <c r="N1851" s="807">
        <v>0.35538999999999998</v>
      </c>
    </row>
    <row r="1852" spans="13:14" ht="10.5" customHeight="1" x14ac:dyDescent="0.2">
      <c r="M1852" s="806">
        <v>42271</v>
      </c>
      <c r="N1852" s="807">
        <v>0.36142000000000002</v>
      </c>
    </row>
    <row r="1853" spans="13:14" ht="10.5" customHeight="1" x14ac:dyDescent="0.2">
      <c r="M1853" s="806">
        <v>42272</v>
      </c>
      <c r="N1853" s="807">
        <v>0.37779000000000001</v>
      </c>
    </row>
    <row r="1854" spans="13:14" ht="10.5" customHeight="1" x14ac:dyDescent="0.2">
      <c r="M1854" s="806">
        <v>42275</v>
      </c>
      <c r="N1854" s="807">
        <v>0.37192999999999998</v>
      </c>
    </row>
    <row r="1855" spans="13:14" ht="10.5" customHeight="1" x14ac:dyDescent="0.2">
      <c r="M1855" s="806">
        <v>42276</v>
      </c>
      <c r="N1855" s="807">
        <v>0.36852000000000001</v>
      </c>
    </row>
    <row r="1856" spans="13:14" ht="10.5" customHeight="1" x14ac:dyDescent="0.2">
      <c r="M1856" s="806">
        <v>42277</v>
      </c>
      <c r="N1856" s="807">
        <v>0.37113000000000002</v>
      </c>
    </row>
    <row r="1857" spans="13:14" ht="10.5" customHeight="1" x14ac:dyDescent="0.2">
      <c r="M1857" s="806">
        <v>42278</v>
      </c>
      <c r="N1857" s="807">
        <v>0.36971999999999999</v>
      </c>
    </row>
    <row r="1858" spans="13:14" ht="10.5" customHeight="1" x14ac:dyDescent="0.2">
      <c r="M1858" s="806">
        <v>42279</v>
      </c>
      <c r="N1858" s="807">
        <v>0.36109000000000002</v>
      </c>
    </row>
    <row r="1859" spans="13:14" ht="10.5" customHeight="1" x14ac:dyDescent="0.2">
      <c r="M1859" s="806">
        <v>42282</v>
      </c>
      <c r="N1859" s="807">
        <v>0.34109</v>
      </c>
    </row>
    <row r="1860" spans="13:14" ht="10.5" customHeight="1" x14ac:dyDescent="0.2">
      <c r="M1860" s="806">
        <v>42283</v>
      </c>
      <c r="N1860" s="807">
        <v>0.35666999999999999</v>
      </c>
    </row>
    <row r="1861" spans="13:14" ht="10.5" customHeight="1" x14ac:dyDescent="0.2">
      <c r="M1861" s="806">
        <v>42284</v>
      </c>
      <c r="N1861" s="807">
        <v>0.34388000000000002</v>
      </c>
    </row>
    <row r="1862" spans="13:14" ht="10.5" customHeight="1" x14ac:dyDescent="0.2">
      <c r="M1862" s="806">
        <v>42285</v>
      </c>
      <c r="N1862" s="807">
        <v>0.33293</v>
      </c>
    </row>
    <row r="1863" spans="13:14" ht="10.5" customHeight="1" x14ac:dyDescent="0.2">
      <c r="M1863" s="806">
        <v>42286</v>
      </c>
      <c r="N1863" s="807">
        <v>0.33955999999999997</v>
      </c>
    </row>
    <row r="1864" spans="13:14" ht="10.5" customHeight="1" x14ac:dyDescent="0.2">
      <c r="M1864" s="806">
        <v>42289</v>
      </c>
      <c r="N1864" s="807">
        <v>0.34338000000000002</v>
      </c>
    </row>
    <row r="1865" spans="13:14" ht="10.5" customHeight="1" x14ac:dyDescent="0.2">
      <c r="M1865" s="806">
        <v>42290</v>
      </c>
      <c r="N1865" s="807">
        <v>0.33683000000000002</v>
      </c>
    </row>
    <row r="1866" spans="13:14" ht="10.5" customHeight="1" x14ac:dyDescent="0.2">
      <c r="M1866" s="806">
        <v>42292</v>
      </c>
      <c r="N1866" s="807">
        <v>0.32734999999999997</v>
      </c>
    </row>
    <row r="1867" spans="13:14" ht="10.5" customHeight="1" x14ac:dyDescent="0.2">
      <c r="M1867" s="806">
        <v>42293</v>
      </c>
      <c r="N1867" s="807">
        <v>0.32641999999999999</v>
      </c>
    </row>
    <row r="1868" spans="13:14" ht="10.5" customHeight="1" x14ac:dyDescent="0.2">
      <c r="M1868" s="806">
        <v>42296</v>
      </c>
      <c r="N1868" s="807">
        <v>0.33165</v>
      </c>
    </row>
    <row r="1869" spans="13:14" ht="10.5" customHeight="1" x14ac:dyDescent="0.2">
      <c r="M1869" s="806">
        <v>42297</v>
      </c>
      <c r="N1869" s="807">
        <v>0.33344000000000001</v>
      </c>
    </row>
    <row r="1870" spans="13:14" ht="10.5" customHeight="1" x14ac:dyDescent="0.2">
      <c r="M1870" s="806">
        <v>42298</v>
      </c>
      <c r="N1870" s="807">
        <v>0.31530999999999998</v>
      </c>
    </row>
    <row r="1871" spans="13:14" ht="10.5" customHeight="1" x14ac:dyDescent="0.2">
      <c r="M1871" s="806">
        <v>42299</v>
      </c>
      <c r="N1871" s="807">
        <v>0.33083000000000001</v>
      </c>
    </row>
    <row r="1872" spans="13:14" ht="10.5" customHeight="1" x14ac:dyDescent="0.2">
      <c r="M1872" s="806">
        <v>42300</v>
      </c>
      <c r="N1872" s="807">
        <v>0.34922999999999998</v>
      </c>
    </row>
    <row r="1873" spans="13:14" ht="10.5" customHeight="1" x14ac:dyDescent="0.2">
      <c r="M1873" s="806">
        <v>42303</v>
      </c>
      <c r="N1873" s="807">
        <v>0.28827000000000003</v>
      </c>
    </row>
    <row r="1874" spans="13:14" ht="10.5" customHeight="1" x14ac:dyDescent="0.2">
      <c r="M1874" s="806">
        <v>42304</v>
      </c>
      <c r="N1874" s="807">
        <v>0.29683999999999999</v>
      </c>
    </row>
    <row r="1875" spans="13:14" ht="10.5" customHeight="1" x14ac:dyDescent="0.2">
      <c r="M1875" s="806">
        <v>42305</v>
      </c>
      <c r="N1875" s="807">
        <v>0.35454000000000002</v>
      </c>
    </row>
    <row r="1876" spans="13:14" ht="10.5" customHeight="1" x14ac:dyDescent="0.2">
      <c r="M1876" s="806">
        <v>42306</v>
      </c>
      <c r="N1876" s="807">
        <v>0.35463</v>
      </c>
    </row>
    <row r="1877" spans="13:14" ht="10.5" customHeight="1" x14ac:dyDescent="0.2">
      <c r="M1877" s="806">
        <v>42307</v>
      </c>
      <c r="N1877" s="807">
        <v>0.35275000000000001</v>
      </c>
    </row>
    <row r="1878" spans="13:14" ht="10.5" customHeight="1" x14ac:dyDescent="0.2">
      <c r="M1878" s="806">
        <v>42310</v>
      </c>
      <c r="N1878" s="807">
        <v>0.34821000000000002</v>
      </c>
    </row>
    <row r="1879" spans="13:14" ht="10.5" customHeight="1" x14ac:dyDescent="0.2">
      <c r="M1879" s="806">
        <v>42311</v>
      </c>
      <c r="N1879" s="807">
        <v>0.34353</v>
      </c>
    </row>
    <row r="1880" spans="13:14" ht="10.5" customHeight="1" x14ac:dyDescent="0.2">
      <c r="M1880" s="806">
        <v>42312</v>
      </c>
      <c r="N1880" s="807">
        <v>0.34865000000000002</v>
      </c>
    </row>
    <row r="1881" spans="13:14" ht="10.5" customHeight="1" x14ac:dyDescent="0.2">
      <c r="M1881" s="806">
        <v>42313</v>
      </c>
      <c r="N1881" s="807">
        <v>0.31546999999999997</v>
      </c>
    </row>
    <row r="1882" spans="13:14" ht="10.5" customHeight="1" x14ac:dyDescent="0.2">
      <c r="M1882" s="806">
        <v>42314</v>
      </c>
      <c r="N1882" s="807">
        <v>0.32196000000000002</v>
      </c>
    </row>
    <row r="1883" spans="13:14" ht="10.5" customHeight="1" x14ac:dyDescent="0.2">
      <c r="M1883" s="806">
        <v>42317</v>
      </c>
      <c r="N1883" s="807">
        <v>0.31267</v>
      </c>
    </row>
    <row r="1884" spans="13:14" ht="10.5" customHeight="1" x14ac:dyDescent="0.2">
      <c r="M1884" s="806">
        <v>42318</v>
      </c>
      <c r="N1884" s="807">
        <v>0.32328000000000001</v>
      </c>
    </row>
    <row r="1885" spans="13:14" ht="10.5" customHeight="1" x14ac:dyDescent="0.2">
      <c r="M1885" s="806">
        <v>42319</v>
      </c>
      <c r="N1885" s="807">
        <v>0.29768</v>
      </c>
    </row>
    <row r="1886" spans="13:14" ht="10.5" customHeight="1" x14ac:dyDescent="0.2">
      <c r="M1886" s="806">
        <v>42320</v>
      </c>
      <c r="N1886" s="807">
        <v>0.35108</v>
      </c>
    </row>
    <row r="1887" spans="13:14" ht="10.5" customHeight="1" x14ac:dyDescent="0.2">
      <c r="M1887" s="806">
        <v>42321</v>
      </c>
      <c r="N1887" s="807">
        <v>0.31381999999999999</v>
      </c>
    </row>
    <row r="1888" spans="13:14" ht="10.5" customHeight="1" x14ac:dyDescent="0.2">
      <c r="M1888" s="806">
        <v>42324</v>
      </c>
      <c r="N1888" s="807">
        <v>0.34278999999999998</v>
      </c>
    </row>
    <row r="1889" spans="13:14" ht="10.5" customHeight="1" x14ac:dyDescent="0.2">
      <c r="M1889" s="806">
        <v>42325</v>
      </c>
      <c r="N1889" s="807">
        <v>0.28043000000000001</v>
      </c>
    </row>
    <row r="1890" spans="13:14" ht="10.5" customHeight="1" x14ac:dyDescent="0.2">
      <c r="M1890" s="806">
        <v>42326</v>
      </c>
      <c r="N1890" s="807">
        <v>0.26716000000000001</v>
      </c>
    </row>
    <row r="1891" spans="13:14" ht="10.5" customHeight="1" x14ac:dyDescent="0.2">
      <c r="M1891" s="806">
        <v>42327</v>
      </c>
      <c r="N1891" s="807">
        <v>0.28116000000000002</v>
      </c>
    </row>
    <row r="1892" spans="13:14" ht="10.5" customHeight="1" x14ac:dyDescent="0.2">
      <c r="M1892" s="806">
        <v>42328</v>
      </c>
      <c r="N1892" s="807">
        <v>0.27845999999999999</v>
      </c>
    </row>
    <row r="1893" spans="13:14" ht="10.5" customHeight="1" x14ac:dyDescent="0.2">
      <c r="M1893" s="806">
        <v>42331</v>
      </c>
      <c r="N1893" s="807">
        <v>0.28483999999999998</v>
      </c>
    </row>
    <row r="1894" spans="13:14" ht="10.5" customHeight="1" x14ac:dyDescent="0.2">
      <c r="M1894" s="806">
        <v>42332</v>
      </c>
      <c r="N1894" s="807">
        <v>0.27912999999999999</v>
      </c>
    </row>
    <row r="1895" spans="13:14" ht="10.5" customHeight="1" x14ac:dyDescent="0.2">
      <c r="M1895" s="806">
        <v>42333</v>
      </c>
      <c r="N1895" s="807">
        <v>0.2757</v>
      </c>
    </row>
    <row r="1896" spans="13:14" ht="10.5" customHeight="1" x14ac:dyDescent="0.2">
      <c r="M1896" s="806">
        <v>42334</v>
      </c>
      <c r="N1896" s="807">
        <v>0.28322000000000003</v>
      </c>
    </row>
    <row r="1897" spans="13:14" ht="10.5" customHeight="1" x14ac:dyDescent="0.2">
      <c r="M1897" s="806">
        <v>42335</v>
      </c>
      <c r="N1897" s="807">
        <v>0.28243000000000001</v>
      </c>
    </row>
    <row r="1898" spans="13:14" ht="10.5" customHeight="1" x14ac:dyDescent="0.2">
      <c r="M1898" s="806">
        <v>42338</v>
      </c>
      <c r="N1898" s="807">
        <v>0.29649999999999999</v>
      </c>
    </row>
    <row r="1899" spans="13:14" ht="10.5" customHeight="1" x14ac:dyDescent="0.2">
      <c r="M1899" s="806">
        <v>42339</v>
      </c>
      <c r="N1899" s="807">
        <v>0.29748999999999998</v>
      </c>
    </row>
    <row r="1900" spans="13:14" ht="10.5" customHeight="1" x14ac:dyDescent="0.2">
      <c r="M1900" s="806">
        <v>42340</v>
      </c>
      <c r="N1900" s="807">
        <v>0.30685000000000001</v>
      </c>
    </row>
    <row r="1901" spans="13:14" ht="10.5" customHeight="1" x14ac:dyDescent="0.2">
      <c r="M1901" s="806">
        <v>42341</v>
      </c>
      <c r="N1901" s="807">
        <v>0.30515999999999999</v>
      </c>
    </row>
    <row r="1902" spans="13:14" ht="10.5" customHeight="1" x14ac:dyDescent="0.2">
      <c r="M1902" s="806">
        <v>42342</v>
      </c>
      <c r="N1902" s="807">
        <v>0.31788</v>
      </c>
    </row>
    <row r="1903" spans="13:14" ht="10.5" customHeight="1" x14ac:dyDescent="0.2">
      <c r="M1903" s="806">
        <v>42345</v>
      </c>
      <c r="N1903" s="807">
        <v>0.25894</v>
      </c>
    </row>
    <row r="1904" spans="13:14" ht="10.5" customHeight="1" x14ac:dyDescent="0.2">
      <c r="M1904" s="806">
        <v>42346</v>
      </c>
      <c r="N1904" s="807">
        <v>0.30436000000000002</v>
      </c>
    </row>
    <row r="1905" spans="13:14" ht="10.5" customHeight="1" x14ac:dyDescent="0.2">
      <c r="M1905" s="806">
        <v>42347</v>
      </c>
      <c r="N1905" s="807">
        <v>0.28784999999999999</v>
      </c>
    </row>
    <row r="1906" spans="13:14" ht="10.5" customHeight="1" x14ac:dyDescent="0.2">
      <c r="M1906" s="806">
        <v>42348</v>
      </c>
      <c r="N1906" s="807">
        <v>0.27617999999999998</v>
      </c>
    </row>
    <row r="1907" spans="13:14" ht="10.5" customHeight="1" x14ac:dyDescent="0.2">
      <c r="M1907" s="806">
        <v>42349</v>
      </c>
      <c r="N1907" s="807">
        <v>0.28716000000000003</v>
      </c>
    </row>
    <row r="1908" spans="13:14" ht="10.5" customHeight="1" x14ac:dyDescent="0.2">
      <c r="M1908" s="806">
        <v>42352</v>
      </c>
      <c r="N1908" s="807">
        <v>0.29991000000000001</v>
      </c>
    </row>
    <row r="1909" spans="13:14" ht="10.5" customHeight="1" x14ac:dyDescent="0.2">
      <c r="M1909" s="806">
        <v>42353</v>
      </c>
      <c r="N1909" s="807">
        <v>0.30819999999999997</v>
      </c>
    </row>
    <row r="1910" spans="13:14" ht="10.5" customHeight="1" x14ac:dyDescent="0.2">
      <c r="M1910" s="806">
        <v>42354</v>
      </c>
      <c r="N1910" s="807">
        <v>0.30742000000000003</v>
      </c>
    </row>
    <row r="1911" spans="13:14" ht="10.5" customHeight="1" x14ac:dyDescent="0.2">
      <c r="M1911" s="806">
        <v>42355</v>
      </c>
      <c r="N1911" s="807">
        <v>0.3044</v>
      </c>
    </row>
    <row r="1912" spans="13:14" ht="10.5" customHeight="1" x14ac:dyDescent="0.2">
      <c r="M1912" s="806">
        <v>42356</v>
      </c>
      <c r="N1912" s="807">
        <v>0.31352000000000002</v>
      </c>
    </row>
    <row r="1913" spans="13:14" ht="10.5" customHeight="1" x14ac:dyDescent="0.2">
      <c r="M1913" s="806">
        <v>42359</v>
      </c>
      <c r="N1913" s="807">
        <v>0.32397999999999999</v>
      </c>
    </row>
    <row r="1914" spans="13:14" ht="10.5" customHeight="1" x14ac:dyDescent="0.2">
      <c r="M1914" s="806">
        <v>42360</v>
      </c>
      <c r="N1914" s="807">
        <v>0.31568000000000002</v>
      </c>
    </row>
    <row r="1915" spans="13:14" ht="10.5" customHeight="1" x14ac:dyDescent="0.2">
      <c r="M1915" s="806">
        <v>42361</v>
      </c>
      <c r="N1915" s="807">
        <v>0.31394</v>
      </c>
    </row>
    <row r="1916" spans="13:14" ht="10.5" customHeight="1" x14ac:dyDescent="0.2">
      <c r="M1916" s="806">
        <v>42362</v>
      </c>
      <c r="N1916" s="807">
        <v>0.31775999999999999</v>
      </c>
    </row>
    <row r="1917" spans="13:14" ht="10.5" customHeight="1" x14ac:dyDescent="0.2">
      <c r="M1917" s="806">
        <v>42363</v>
      </c>
      <c r="N1917" s="807">
        <v>0.31358999999999998</v>
      </c>
    </row>
    <row r="1918" spans="13:14" ht="10.5" customHeight="1" x14ac:dyDescent="0.2">
      <c r="M1918" s="806">
        <v>42366</v>
      </c>
      <c r="N1918" s="807">
        <v>0.30423</v>
      </c>
    </row>
    <row r="1919" spans="13:14" ht="10.5" customHeight="1" x14ac:dyDescent="0.2">
      <c r="M1919" s="806">
        <v>42367</v>
      </c>
      <c r="N1919" s="807">
        <v>0.30581999999999998</v>
      </c>
    </row>
    <row r="1920" spans="13:14" ht="10.5" customHeight="1" x14ac:dyDescent="0.2">
      <c r="M1920" s="806">
        <v>42368</v>
      </c>
      <c r="N1920" s="807">
        <v>0.30603999999999998</v>
      </c>
    </row>
    <row r="1921" spans="13:14" ht="10.5" customHeight="1" x14ac:dyDescent="0.2">
      <c r="M1921" s="806">
        <v>42374</v>
      </c>
      <c r="N1921" s="807">
        <v>0.30603999999999998</v>
      </c>
    </row>
    <row r="1922" spans="13:14" ht="10.5" customHeight="1" x14ac:dyDescent="0.2">
      <c r="M1922" s="806">
        <v>42375</v>
      </c>
      <c r="N1922" s="807">
        <v>0.26729999999999998</v>
      </c>
    </row>
    <row r="1923" spans="13:14" ht="10.5" customHeight="1" x14ac:dyDescent="0.2">
      <c r="M1923" s="806">
        <v>42380</v>
      </c>
      <c r="N1923" s="807">
        <v>0.22106999999999999</v>
      </c>
    </row>
    <row r="1924" spans="13:14" ht="10.5" customHeight="1" x14ac:dyDescent="0.2">
      <c r="M1924" s="806">
        <v>42381</v>
      </c>
      <c r="N1924" s="807">
        <v>0.28877000000000003</v>
      </c>
    </row>
    <row r="1925" spans="13:14" ht="10.5" customHeight="1" x14ac:dyDescent="0.2">
      <c r="M1925" s="806">
        <v>42382</v>
      </c>
      <c r="N1925" s="807">
        <v>0.27141999999999999</v>
      </c>
    </row>
    <row r="1926" spans="13:14" ht="10.5" customHeight="1" x14ac:dyDescent="0.2">
      <c r="M1926" s="806">
        <v>42383</v>
      </c>
      <c r="N1926" s="807">
        <v>0.23305000000000001</v>
      </c>
    </row>
    <row r="1927" spans="13:14" ht="10.5" customHeight="1" x14ac:dyDescent="0.2">
      <c r="M1927" s="806">
        <v>42384</v>
      </c>
      <c r="N1927" s="807">
        <v>0.23679</v>
      </c>
    </row>
    <row r="1928" spans="13:14" ht="10.5" customHeight="1" x14ac:dyDescent="0.2">
      <c r="M1928" s="806">
        <v>42387</v>
      </c>
      <c r="N1928" s="807">
        <v>0.23744999999999999</v>
      </c>
    </row>
    <row r="1929" spans="13:14" ht="10.5" customHeight="1" x14ac:dyDescent="0.2">
      <c r="M1929" s="806">
        <v>42388</v>
      </c>
      <c r="N1929" s="807">
        <v>0.24747</v>
      </c>
    </row>
    <row r="1930" spans="13:14" ht="10.5" customHeight="1" x14ac:dyDescent="0.2">
      <c r="M1930" s="806">
        <v>42389</v>
      </c>
      <c r="N1930" s="807">
        <v>0.28306999999999999</v>
      </c>
    </row>
    <row r="1931" spans="13:14" ht="10.5" customHeight="1" x14ac:dyDescent="0.2">
      <c r="M1931" s="806">
        <v>42390</v>
      </c>
      <c r="N1931" s="807">
        <v>0.24751000000000001</v>
      </c>
    </row>
    <row r="1932" spans="13:14" ht="10.5" customHeight="1" x14ac:dyDescent="0.2">
      <c r="M1932" s="806">
        <v>42391</v>
      </c>
      <c r="N1932" s="807">
        <v>0.28877000000000003</v>
      </c>
    </row>
    <row r="1933" spans="13:14" ht="10.5" customHeight="1" x14ac:dyDescent="0.2">
      <c r="M1933" s="806">
        <v>42394</v>
      </c>
      <c r="N1933" s="807">
        <v>0.27981</v>
      </c>
    </row>
    <row r="1934" spans="13:14" ht="10.5" customHeight="1" x14ac:dyDescent="0.2">
      <c r="M1934" s="806">
        <v>42395</v>
      </c>
      <c r="N1934" s="807">
        <v>0.29381000000000002</v>
      </c>
    </row>
    <row r="1935" spans="13:14" ht="10.5" customHeight="1" x14ac:dyDescent="0.2">
      <c r="M1935" s="806">
        <v>42396</v>
      </c>
      <c r="N1935" s="807">
        <v>0.29931000000000002</v>
      </c>
    </row>
    <row r="1936" spans="13:14" ht="10.5" customHeight="1" x14ac:dyDescent="0.2">
      <c r="M1936" s="806">
        <v>42397</v>
      </c>
      <c r="N1936" s="807">
        <v>0.30674000000000001</v>
      </c>
    </row>
    <row r="1937" spans="13:14" ht="10.5" customHeight="1" x14ac:dyDescent="0.2">
      <c r="M1937" s="806">
        <v>42398</v>
      </c>
      <c r="N1937" s="807">
        <v>0.31140000000000001</v>
      </c>
    </row>
    <row r="1938" spans="13:14" ht="10.5" customHeight="1" x14ac:dyDescent="0.2">
      <c r="M1938" s="806">
        <v>42401</v>
      </c>
      <c r="N1938" s="807">
        <v>0.29422999999999999</v>
      </c>
    </row>
    <row r="1939" spans="13:14" ht="10.5" customHeight="1" x14ac:dyDescent="0.2">
      <c r="M1939" s="806">
        <v>42402</v>
      </c>
      <c r="N1939" s="807">
        <v>0.30725000000000002</v>
      </c>
    </row>
    <row r="1940" spans="13:14" ht="10.5" customHeight="1" x14ac:dyDescent="0.2">
      <c r="M1940" s="806">
        <v>42403</v>
      </c>
      <c r="N1940" s="807">
        <v>0.30209000000000003</v>
      </c>
    </row>
    <row r="1941" spans="13:14" ht="10.5" customHeight="1" x14ac:dyDescent="0.2">
      <c r="M1941" s="806">
        <v>42404</v>
      </c>
      <c r="N1941" s="807">
        <v>0.27900999999999998</v>
      </c>
    </row>
    <row r="1942" spans="13:14" ht="10.5" customHeight="1" x14ac:dyDescent="0.2">
      <c r="M1942" s="806">
        <v>42405</v>
      </c>
      <c r="N1942" s="807">
        <v>0.24095</v>
      </c>
    </row>
    <row r="1943" spans="13:14" ht="10.5" customHeight="1" x14ac:dyDescent="0.2">
      <c r="M1943" s="806">
        <v>42408</v>
      </c>
      <c r="N1943" s="807">
        <v>0.22931000000000001</v>
      </c>
    </row>
    <row r="1944" spans="13:14" ht="10.5" customHeight="1" x14ac:dyDescent="0.2">
      <c r="M1944" s="806">
        <v>42409</v>
      </c>
      <c r="N1944" s="807">
        <v>0.23042000000000001</v>
      </c>
    </row>
    <row r="1945" spans="13:14" ht="10.5" customHeight="1" x14ac:dyDescent="0.2">
      <c r="M1945" s="806">
        <v>42410</v>
      </c>
      <c r="N1945" s="807">
        <v>0.25390000000000001</v>
      </c>
    </row>
    <row r="1946" spans="13:14" ht="10.5" customHeight="1" x14ac:dyDescent="0.2">
      <c r="M1946" s="806">
        <v>42411</v>
      </c>
      <c r="N1946" s="807">
        <v>0.24443000000000001</v>
      </c>
    </row>
    <row r="1947" spans="13:14" ht="10.5" customHeight="1" x14ac:dyDescent="0.2">
      <c r="M1947" s="806">
        <v>42412</v>
      </c>
      <c r="N1947" s="807">
        <v>0.23482</v>
      </c>
    </row>
    <row r="1948" spans="13:14" ht="10.5" customHeight="1" x14ac:dyDescent="0.2">
      <c r="M1948" s="806">
        <v>42415</v>
      </c>
      <c r="N1948" s="807">
        <v>0.26024999999999998</v>
      </c>
    </row>
    <row r="1949" spans="13:14" ht="10.5" customHeight="1" x14ac:dyDescent="0.2">
      <c r="M1949" s="806">
        <v>42416</v>
      </c>
      <c r="N1949" s="807">
        <v>0.25841999999999998</v>
      </c>
    </row>
    <row r="1950" spans="13:14" ht="10.5" customHeight="1" x14ac:dyDescent="0.2">
      <c r="M1950" s="806">
        <v>42417</v>
      </c>
      <c r="N1950" s="807">
        <v>0.2447</v>
      </c>
    </row>
    <row r="1951" spans="13:14" ht="10.5" customHeight="1" x14ac:dyDescent="0.2">
      <c r="M1951" s="806">
        <v>42418</v>
      </c>
      <c r="N1951" s="807">
        <v>0.24257999999999999</v>
      </c>
    </row>
    <row r="1952" spans="13:14" ht="10.5" customHeight="1" x14ac:dyDescent="0.2">
      <c r="M1952" s="806">
        <v>42419</v>
      </c>
      <c r="N1952" s="807">
        <v>0.25555</v>
      </c>
    </row>
    <row r="1953" spans="13:14" ht="10.5" customHeight="1" x14ac:dyDescent="0.2">
      <c r="M1953" s="806">
        <v>42422</v>
      </c>
      <c r="N1953" s="807">
        <v>0.24786</v>
      </c>
    </row>
    <row r="1954" spans="13:14" ht="10.5" customHeight="1" x14ac:dyDescent="0.2">
      <c r="M1954" s="806">
        <v>42423</v>
      </c>
      <c r="N1954" s="807">
        <v>0.22803999999999999</v>
      </c>
    </row>
    <row r="1955" spans="13:14" ht="10.5" customHeight="1" x14ac:dyDescent="0.2">
      <c r="M1955" s="806">
        <v>42424</v>
      </c>
      <c r="N1955" s="807">
        <v>0.23572000000000001</v>
      </c>
    </row>
    <row r="1956" spans="13:14" ht="10.5" customHeight="1" x14ac:dyDescent="0.2">
      <c r="M1956" s="806">
        <v>42425</v>
      </c>
      <c r="N1956" s="807">
        <v>0.24745</v>
      </c>
    </row>
    <row r="1957" spans="13:14" ht="10.5" customHeight="1" x14ac:dyDescent="0.2">
      <c r="M1957" s="806">
        <v>42426</v>
      </c>
      <c r="N1957" s="807">
        <v>0.24872</v>
      </c>
    </row>
    <row r="1958" spans="13:14" ht="10.5" customHeight="1" x14ac:dyDescent="0.2">
      <c r="M1958" s="806">
        <v>42429</v>
      </c>
      <c r="N1958" s="807">
        <v>0.24221999999999999</v>
      </c>
    </row>
    <row r="1959" spans="13:14" ht="10.5" customHeight="1" x14ac:dyDescent="0.2">
      <c r="M1959" s="806">
        <v>42430</v>
      </c>
      <c r="N1959" s="807">
        <v>0.22927</v>
      </c>
    </row>
    <row r="1960" spans="13:14" ht="10.5" customHeight="1" x14ac:dyDescent="0.2">
      <c r="M1960" s="806">
        <v>42431</v>
      </c>
      <c r="N1960" s="807">
        <v>0.2162</v>
      </c>
    </row>
    <row r="1961" spans="13:14" ht="10.5" customHeight="1" x14ac:dyDescent="0.2">
      <c r="M1961" s="806">
        <v>42432</v>
      </c>
      <c r="N1961" s="807">
        <v>0.22408</v>
      </c>
    </row>
    <row r="1962" spans="13:14" ht="10.5" customHeight="1" x14ac:dyDescent="0.2">
      <c r="M1962" s="806">
        <v>42433</v>
      </c>
      <c r="N1962" s="807">
        <v>0.21976000000000001</v>
      </c>
    </row>
    <row r="1963" spans="13:14" ht="10.5" customHeight="1" x14ac:dyDescent="0.2">
      <c r="M1963" s="806">
        <v>42438</v>
      </c>
      <c r="N1963" s="807">
        <v>0.1991</v>
      </c>
    </row>
    <row r="1964" spans="13:14" ht="10.5" customHeight="1" x14ac:dyDescent="0.2">
      <c r="M1964" s="806">
        <v>42439</v>
      </c>
      <c r="N1964" s="807">
        <v>0.19739999999999999</v>
      </c>
    </row>
    <row r="1965" spans="13:14" ht="10.5" customHeight="1" x14ac:dyDescent="0.2">
      <c r="M1965" s="806">
        <v>42440</v>
      </c>
      <c r="N1965" s="807">
        <v>0.20332</v>
      </c>
    </row>
    <row r="1966" spans="13:14" ht="10.5" customHeight="1" x14ac:dyDescent="0.2">
      <c r="M1966" s="806">
        <v>42441</v>
      </c>
      <c r="N1966" s="807">
        <v>0.20285</v>
      </c>
    </row>
    <row r="1967" spans="13:14" ht="10.5" customHeight="1" x14ac:dyDescent="0.2">
      <c r="M1967" s="806">
        <v>42443</v>
      </c>
      <c r="N1967" s="807">
        <v>0.21914</v>
      </c>
    </row>
    <row r="1968" spans="13:14" ht="10.5" customHeight="1" x14ac:dyDescent="0.2">
      <c r="M1968" s="806">
        <v>42444</v>
      </c>
      <c r="N1968" s="807">
        <v>0.21590000000000001</v>
      </c>
    </row>
    <row r="1969" spans="13:14" ht="10.5" customHeight="1" x14ac:dyDescent="0.2">
      <c r="M1969" s="806">
        <v>42445</v>
      </c>
      <c r="N1969" s="807">
        <v>0.20333000000000001</v>
      </c>
    </row>
    <row r="1970" spans="13:14" ht="10.5" customHeight="1" x14ac:dyDescent="0.2">
      <c r="M1970" s="806">
        <v>42446</v>
      </c>
      <c r="N1970" s="807">
        <v>0.19483</v>
      </c>
    </row>
    <row r="1971" spans="13:14" ht="10.5" customHeight="1" x14ac:dyDescent="0.2">
      <c r="M1971" s="806">
        <v>42447</v>
      </c>
      <c r="N1971" s="807">
        <v>0.22216</v>
      </c>
    </row>
    <row r="1972" spans="13:14" ht="10.5" customHeight="1" x14ac:dyDescent="0.2">
      <c r="M1972" s="806">
        <v>42450</v>
      </c>
      <c r="N1972" s="807">
        <v>0.22511999999999999</v>
      </c>
    </row>
    <row r="1973" spans="13:14" ht="10.5" customHeight="1" x14ac:dyDescent="0.2">
      <c r="M1973" s="806">
        <v>42451</v>
      </c>
      <c r="N1973" s="807">
        <v>0.19481999999999999</v>
      </c>
    </row>
    <row r="1974" spans="13:14" ht="10.5" customHeight="1" x14ac:dyDescent="0.2">
      <c r="M1974" s="806">
        <v>42452</v>
      </c>
      <c r="N1974" s="807">
        <v>0.20250000000000001</v>
      </c>
    </row>
    <row r="1975" spans="13:14" ht="10.5" customHeight="1" x14ac:dyDescent="0.2">
      <c r="M1975" s="806">
        <v>42453</v>
      </c>
      <c r="N1975" s="807">
        <v>0.20812</v>
      </c>
    </row>
    <row r="1976" spans="13:14" ht="10.5" customHeight="1" x14ac:dyDescent="0.2">
      <c r="M1976" s="806">
        <v>42454</v>
      </c>
      <c r="N1976" s="807">
        <v>0.2092</v>
      </c>
    </row>
    <row r="1977" spans="13:14" ht="10.5" customHeight="1" x14ac:dyDescent="0.2">
      <c r="M1977" s="806">
        <v>42457</v>
      </c>
      <c r="N1977" s="807">
        <v>0.2145</v>
      </c>
    </row>
    <row r="1978" spans="13:14" ht="10.5" customHeight="1" x14ac:dyDescent="0.2">
      <c r="M1978" s="806">
        <v>42458</v>
      </c>
      <c r="N1978" s="807">
        <v>0.22153999999999999</v>
      </c>
    </row>
    <row r="1979" spans="13:14" ht="10.5" customHeight="1" x14ac:dyDescent="0.2">
      <c r="M1979" s="806">
        <v>42459</v>
      </c>
      <c r="N1979" s="807">
        <v>0.23447000000000001</v>
      </c>
    </row>
    <row r="1980" spans="13:14" ht="10.5" customHeight="1" x14ac:dyDescent="0.2">
      <c r="M1980" s="806">
        <v>42460</v>
      </c>
      <c r="N1980" s="807">
        <v>0.21389</v>
      </c>
    </row>
    <row r="1981" spans="13:14" ht="10.5" customHeight="1" x14ac:dyDescent="0.2">
      <c r="M1981" s="806">
        <v>42461</v>
      </c>
      <c r="N1981" s="807">
        <v>0.21234</v>
      </c>
    </row>
    <row r="1982" spans="13:14" ht="10.5" customHeight="1" x14ac:dyDescent="0.2">
      <c r="M1982" s="806">
        <v>42464</v>
      </c>
      <c r="N1982" s="807">
        <v>0.20826</v>
      </c>
    </row>
    <row r="1983" spans="13:14" ht="10.5" customHeight="1" x14ac:dyDescent="0.2">
      <c r="M1983" s="806">
        <v>42465</v>
      </c>
      <c r="N1983" s="807">
        <v>0.21733</v>
      </c>
    </row>
    <row r="1984" spans="13:14" ht="10.5" customHeight="1" x14ac:dyDescent="0.2">
      <c r="M1984" s="806">
        <v>42466</v>
      </c>
      <c r="N1984" s="807">
        <v>0.21057999999999999</v>
      </c>
    </row>
    <row r="1985" spans="13:14" ht="10.5" customHeight="1" x14ac:dyDescent="0.2">
      <c r="M1985" s="806">
        <v>42467</v>
      </c>
      <c r="N1985" s="807">
        <v>0.20343</v>
      </c>
    </row>
    <row r="1986" spans="13:14" ht="10.5" customHeight="1" x14ac:dyDescent="0.2">
      <c r="M1986" s="806">
        <v>42468</v>
      </c>
      <c r="N1986" s="807">
        <v>0.20685000000000001</v>
      </c>
    </row>
    <row r="1987" spans="13:14" ht="10.5" customHeight="1" x14ac:dyDescent="0.2">
      <c r="M1987" s="806">
        <v>42471</v>
      </c>
      <c r="N1987" s="807">
        <v>0.20330999999999999</v>
      </c>
    </row>
    <row r="1988" spans="13:14" ht="10.5" customHeight="1" x14ac:dyDescent="0.2">
      <c r="M1988" s="806">
        <v>42472</v>
      </c>
      <c r="N1988" s="807">
        <v>0.22255</v>
      </c>
    </row>
    <row r="1989" spans="13:14" ht="10.5" customHeight="1" x14ac:dyDescent="0.2">
      <c r="M1989" s="806">
        <v>42473</v>
      </c>
      <c r="N1989" s="807">
        <v>0.19028999999999999</v>
      </c>
    </row>
    <row r="1990" spans="13:14" ht="10.5" customHeight="1" x14ac:dyDescent="0.2">
      <c r="M1990" s="806">
        <v>42474</v>
      </c>
      <c r="N1990" s="807">
        <v>0.19341</v>
      </c>
    </row>
    <row r="1991" spans="13:14" ht="10.5" customHeight="1" x14ac:dyDescent="0.2">
      <c r="M1991" s="806">
        <v>42475</v>
      </c>
      <c r="N1991" s="807">
        <v>0.19015000000000001</v>
      </c>
    </row>
    <row r="1992" spans="13:14" ht="10.5" customHeight="1" x14ac:dyDescent="0.2">
      <c r="M1992" s="806">
        <v>42478</v>
      </c>
      <c r="N1992" s="807">
        <v>0.20041</v>
      </c>
    </row>
    <row r="1993" spans="13:14" ht="10.5" customHeight="1" x14ac:dyDescent="0.2">
      <c r="M1993" s="806">
        <v>42479</v>
      </c>
      <c r="N1993" s="807">
        <v>0.22939999999999999</v>
      </c>
    </row>
    <row r="1994" spans="13:14" ht="10.5" customHeight="1" x14ac:dyDescent="0.2">
      <c r="M1994" s="806">
        <v>42480</v>
      </c>
      <c r="N1994" s="807">
        <v>0.20244999999999999</v>
      </c>
    </row>
    <row r="1995" spans="13:14" ht="10.5" customHeight="1" x14ac:dyDescent="0.2">
      <c r="M1995" s="806">
        <v>42481</v>
      </c>
      <c r="N1995" s="807">
        <v>0.19275</v>
      </c>
    </row>
    <row r="1996" spans="13:14" ht="10.5" customHeight="1" x14ac:dyDescent="0.2">
      <c r="M1996" s="806">
        <v>42482</v>
      </c>
      <c r="N1996" s="807">
        <v>0.1787</v>
      </c>
    </row>
    <row r="1997" spans="13:14" ht="10.5" customHeight="1" x14ac:dyDescent="0.2">
      <c r="M1997" s="806">
        <v>42485</v>
      </c>
      <c r="N1997" s="807">
        <v>0.17940999999999999</v>
      </c>
    </row>
    <row r="1998" spans="13:14" ht="10.5" customHeight="1" x14ac:dyDescent="0.2">
      <c r="M1998" s="806">
        <v>42486</v>
      </c>
      <c r="N1998" s="807">
        <v>0.17534</v>
      </c>
    </row>
    <row r="1999" spans="13:14" ht="10.5" customHeight="1" x14ac:dyDescent="0.2">
      <c r="M1999" s="806">
        <v>42487</v>
      </c>
      <c r="N1999" s="807">
        <v>0.17696999999999999</v>
      </c>
    </row>
    <row r="2000" spans="13:14" ht="10.5" customHeight="1" x14ac:dyDescent="0.2">
      <c r="M2000" s="806">
        <v>42488</v>
      </c>
      <c r="N2000" s="807">
        <v>0.17132</v>
      </c>
    </row>
    <row r="2001" spans="13:14" ht="10.5" customHeight="1" x14ac:dyDescent="0.2">
      <c r="M2001" s="806">
        <v>42489</v>
      </c>
      <c r="N2001" s="807">
        <v>0.16267999999999999</v>
      </c>
    </row>
    <row r="2002" spans="13:14" ht="10.5" customHeight="1" x14ac:dyDescent="0.2">
      <c r="M2002" s="806">
        <v>42494</v>
      </c>
      <c r="N2002" s="807">
        <v>0.15787000000000001</v>
      </c>
    </row>
    <row r="2003" spans="13:14" ht="10.5" customHeight="1" x14ac:dyDescent="0.2">
      <c r="M2003" s="806">
        <v>42495</v>
      </c>
      <c r="N2003" s="807">
        <v>0.16086</v>
      </c>
    </row>
    <row r="2004" spans="13:14" ht="10.5" customHeight="1" x14ac:dyDescent="0.2">
      <c r="M2004" s="806">
        <v>42496</v>
      </c>
      <c r="N2004" s="807">
        <v>0.1681</v>
      </c>
    </row>
    <row r="2005" spans="13:14" ht="10.5" customHeight="1" x14ac:dyDescent="0.2">
      <c r="M2005" s="806">
        <v>42500</v>
      </c>
      <c r="N2005" s="807">
        <v>0.15525</v>
      </c>
    </row>
    <row r="2006" spans="13:14" ht="10.5" customHeight="1" x14ac:dyDescent="0.2">
      <c r="M2006" s="806">
        <v>42501</v>
      </c>
      <c r="N2006" s="807">
        <v>0.15429000000000001</v>
      </c>
    </row>
    <row r="2007" spans="13:14" ht="10.5" customHeight="1" x14ac:dyDescent="0.2">
      <c r="M2007" s="806">
        <v>42502</v>
      </c>
      <c r="N2007" s="807">
        <v>0.14838999999999999</v>
      </c>
    </row>
    <row r="2008" spans="13:14" ht="10.5" customHeight="1" x14ac:dyDescent="0.2">
      <c r="M2008" s="806">
        <v>42503</v>
      </c>
      <c r="N2008" s="807">
        <v>0.14621000000000001</v>
      </c>
    </row>
    <row r="2009" spans="13:14" ht="10.5" customHeight="1" x14ac:dyDescent="0.2">
      <c r="M2009" s="806">
        <v>42506</v>
      </c>
      <c r="N2009" s="807">
        <v>0.14663999999999999</v>
      </c>
    </row>
    <row r="2010" spans="13:14" ht="10.5" customHeight="1" x14ac:dyDescent="0.2">
      <c r="M2010" s="806">
        <v>42507</v>
      </c>
      <c r="N2010" s="807">
        <v>0.14645</v>
      </c>
    </row>
    <row r="2011" spans="13:14" ht="10.5" customHeight="1" x14ac:dyDescent="0.2">
      <c r="M2011" s="806">
        <v>42508</v>
      </c>
      <c r="N2011" s="807">
        <v>0.14951999999999999</v>
      </c>
    </row>
    <row r="2012" spans="13:14" ht="10.5" customHeight="1" x14ac:dyDescent="0.2">
      <c r="M2012" s="806">
        <v>42509</v>
      </c>
      <c r="N2012" s="807">
        <v>0.14909</v>
      </c>
    </row>
    <row r="2013" spans="13:14" ht="10.5" customHeight="1" x14ac:dyDescent="0.2">
      <c r="M2013" s="806">
        <v>42510</v>
      </c>
      <c r="N2013" s="807">
        <v>0.14571999999999999</v>
      </c>
    </row>
    <row r="2014" spans="13:14" ht="10.5" customHeight="1" x14ac:dyDescent="0.2">
      <c r="M2014" s="806">
        <v>42513</v>
      </c>
      <c r="N2014" s="807">
        <v>0.14488000000000001</v>
      </c>
    </row>
    <row r="2015" spans="13:14" ht="10.5" customHeight="1" x14ac:dyDescent="0.2">
      <c r="M2015" s="806">
        <v>42514</v>
      </c>
      <c r="N2015" s="807">
        <v>0.15064</v>
      </c>
    </row>
    <row r="2016" spans="13:14" ht="10.5" customHeight="1" x14ac:dyDescent="0.2">
      <c r="M2016" s="806">
        <v>42515</v>
      </c>
      <c r="N2016" s="807">
        <v>0.14610999999999999</v>
      </c>
    </row>
    <row r="2017" spans="13:14" ht="10.5" customHeight="1" x14ac:dyDescent="0.2">
      <c r="M2017" s="806">
        <v>42516</v>
      </c>
      <c r="N2017" s="807">
        <v>0.14768000000000001</v>
      </c>
    </row>
    <row r="2018" spans="13:14" ht="10.5" customHeight="1" x14ac:dyDescent="0.2">
      <c r="M2018" s="806">
        <v>42517</v>
      </c>
      <c r="N2018" s="807">
        <v>0.14341999999999999</v>
      </c>
    </row>
    <row r="2019" spans="13:14" ht="10.5" customHeight="1" x14ac:dyDescent="0.2">
      <c r="M2019" s="806">
        <v>42520</v>
      </c>
      <c r="N2019" s="807">
        <v>0.14987</v>
      </c>
    </row>
    <row r="2020" spans="13:14" ht="10.5" customHeight="1" x14ac:dyDescent="0.2">
      <c r="M2020" s="806">
        <v>42521</v>
      </c>
      <c r="N2020" s="807">
        <v>0.13782</v>
      </c>
    </row>
    <row r="2021" spans="13:14" ht="10.5" customHeight="1" x14ac:dyDescent="0.2">
      <c r="M2021" s="806">
        <v>42522</v>
      </c>
      <c r="N2021" s="807">
        <v>0.13521</v>
      </c>
    </row>
    <row r="2022" spans="13:14" ht="10.5" customHeight="1" x14ac:dyDescent="0.2">
      <c r="M2022" s="806">
        <v>42523</v>
      </c>
      <c r="N2022" s="807">
        <v>0.13192000000000001</v>
      </c>
    </row>
    <row r="2023" spans="13:14" ht="10.5" customHeight="1" x14ac:dyDescent="0.2">
      <c r="M2023" s="806">
        <v>42524</v>
      </c>
      <c r="N2023" s="807">
        <v>0.13103999999999999</v>
      </c>
    </row>
    <row r="2024" spans="13:14" ht="10.5" customHeight="1" x14ac:dyDescent="0.2">
      <c r="M2024" s="806">
        <v>42527</v>
      </c>
      <c r="N2024" s="807">
        <v>0.10704</v>
      </c>
    </row>
    <row r="2025" spans="13:14" ht="10.5" customHeight="1" x14ac:dyDescent="0.2">
      <c r="M2025" s="806">
        <v>42528</v>
      </c>
      <c r="N2025" s="807">
        <v>7.8939999999999996E-2</v>
      </c>
    </row>
    <row r="2026" spans="13:14" ht="10.5" customHeight="1" x14ac:dyDescent="0.2">
      <c r="M2026" s="806">
        <v>42529</v>
      </c>
      <c r="N2026" s="807">
        <v>8.5989999999999997E-2</v>
      </c>
    </row>
    <row r="2027" spans="13:14" ht="10.5" customHeight="1" x14ac:dyDescent="0.2">
      <c r="M2027" s="806">
        <v>42530</v>
      </c>
      <c r="N2027" s="807">
        <v>9.4289999999999999E-2</v>
      </c>
    </row>
    <row r="2028" spans="13:14" ht="10.5" customHeight="1" x14ac:dyDescent="0.2">
      <c r="M2028" s="806">
        <v>42531</v>
      </c>
      <c r="N2028" s="807">
        <v>9.4189999999999996E-2</v>
      </c>
    </row>
    <row r="2029" spans="13:14" ht="10.5" customHeight="1" x14ac:dyDescent="0.2">
      <c r="M2029" s="806">
        <v>42534</v>
      </c>
      <c r="N2029" s="807">
        <v>0.10133</v>
      </c>
    </row>
    <row r="2030" spans="13:14" ht="10.5" customHeight="1" x14ac:dyDescent="0.2">
      <c r="M2030" s="806">
        <v>42535</v>
      </c>
      <c r="N2030" s="807">
        <v>0.10889</v>
      </c>
    </row>
    <row r="2031" spans="13:14" ht="10.5" customHeight="1" x14ac:dyDescent="0.2">
      <c r="M2031" s="806">
        <v>42536</v>
      </c>
      <c r="N2031" s="807">
        <v>0.12409000000000001</v>
      </c>
    </row>
    <row r="2032" spans="13:14" ht="10.5" customHeight="1" x14ac:dyDescent="0.2">
      <c r="M2032" s="806">
        <v>42537</v>
      </c>
      <c r="N2032" s="807">
        <v>0.13336999999999999</v>
      </c>
    </row>
    <row r="2033" spans="13:14" ht="10.5" customHeight="1" x14ac:dyDescent="0.2">
      <c r="M2033" s="806">
        <v>42538</v>
      </c>
      <c r="N2033" s="807">
        <v>0.12851000000000001</v>
      </c>
    </row>
    <row r="2034" spans="13:14" ht="10.5" customHeight="1" x14ac:dyDescent="0.2">
      <c r="M2034" s="806">
        <v>42542</v>
      </c>
      <c r="N2034" s="807">
        <v>0.13066</v>
      </c>
    </row>
    <row r="2035" spans="13:14" ht="10.5" customHeight="1" x14ac:dyDescent="0.2">
      <c r="M2035" s="806">
        <v>42543</v>
      </c>
      <c r="N2035" s="807">
        <v>0.12912999999999999</v>
      </c>
    </row>
    <row r="2036" spans="13:14" ht="10.5" customHeight="1" x14ac:dyDescent="0.2">
      <c r="M2036" s="806">
        <v>42544</v>
      </c>
      <c r="N2036" s="807">
        <v>0.11806999999999999</v>
      </c>
    </row>
    <row r="2037" spans="13:14" ht="10.5" customHeight="1" x14ac:dyDescent="0.2">
      <c r="M2037" s="806">
        <v>42545</v>
      </c>
      <c r="N2037" s="807">
        <v>0.12561</v>
      </c>
    </row>
    <row r="2038" spans="13:14" ht="10.5" customHeight="1" x14ac:dyDescent="0.2">
      <c r="M2038" s="806">
        <v>42550</v>
      </c>
      <c r="N2038" s="807">
        <v>0.1116</v>
      </c>
    </row>
    <row r="2039" spans="13:14" ht="10.5" customHeight="1" x14ac:dyDescent="0.2">
      <c r="M2039" s="806">
        <v>42551</v>
      </c>
      <c r="N2039" s="807">
        <v>0.11118</v>
      </c>
    </row>
    <row r="2040" spans="13:14" ht="10.5" customHeight="1" x14ac:dyDescent="0.2">
      <c r="M2040" s="806">
        <v>42552</v>
      </c>
      <c r="N2040" s="807">
        <v>9.3270000000000006E-2</v>
      </c>
    </row>
    <row r="2041" spans="13:14" ht="10.5" customHeight="1" x14ac:dyDescent="0.2">
      <c r="M2041" s="806">
        <v>42553</v>
      </c>
      <c r="N2041" s="807">
        <v>8.5139999999999993E-2</v>
      </c>
    </row>
    <row r="2042" spans="13:14" ht="10.5" customHeight="1" x14ac:dyDescent="0.2">
      <c r="M2042" s="806">
        <v>42555</v>
      </c>
      <c r="N2042" s="807">
        <v>8.9440000000000006E-2</v>
      </c>
    </row>
    <row r="2043" spans="13:14" ht="10.5" customHeight="1" x14ac:dyDescent="0.2">
      <c r="M2043" s="806">
        <v>42556</v>
      </c>
      <c r="N2043" s="807">
        <v>9.0539999999999995E-2</v>
      </c>
    </row>
    <row r="2044" spans="13:14" ht="10.5" customHeight="1" x14ac:dyDescent="0.2">
      <c r="M2044" s="806">
        <v>42557</v>
      </c>
      <c r="N2044" s="807">
        <v>8.5470000000000004E-2</v>
      </c>
    </row>
    <row r="2045" spans="13:14" ht="10.5" customHeight="1" x14ac:dyDescent="0.2">
      <c r="M2045" s="806">
        <v>42558</v>
      </c>
      <c r="N2045" s="807">
        <v>7.9350000000000004E-2</v>
      </c>
    </row>
    <row r="2046" spans="13:14" ht="10.5" customHeight="1" x14ac:dyDescent="0.2">
      <c r="M2046" s="806">
        <v>42559</v>
      </c>
      <c r="N2046" s="807">
        <v>8.1409999999999996E-2</v>
      </c>
    </row>
    <row r="2047" spans="13:14" ht="10.5" customHeight="1" x14ac:dyDescent="0.2">
      <c r="M2047" s="806">
        <v>42562</v>
      </c>
      <c r="N2047" s="807">
        <v>7.4370000000000006E-2</v>
      </c>
    </row>
    <row r="2048" spans="13:14" ht="10.5" customHeight="1" x14ac:dyDescent="0.2">
      <c r="M2048" s="806">
        <v>42563</v>
      </c>
      <c r="N2048" s="807">
        <v>7.0239999999999997E-2</v>
      </c>
    </row>
    <row r="2049" spans="13:14" ht="10.5" customHeight="1" x14ac:dyDescent="0.2">
      <c r="M2049" s="806">
        <v>42564</v>
      </c>
      <c r="N2049" s="807">
        <v>5.5719999999999999E-2</v>
      </c>
    </row>
    <row r="2050" spans="13:14" ht="10.5" customHeight="1" x14ac:dyDescent="0.2">
      <c r="M2050" s="806">
        <v>42565</v>
      </c>
      <c r="N2050" s="807">
        <v>4.018E-2</v>
      </c>
    </row>
    <row r="2051" spans="13:14" ht="10.5" customHeight="1" x14ac:dyDescent="0.2">
      <c r="M2051" s="806">
        <v>42566</v>
      </c>
      <c r="N2051" s="807">
        <v>2.6239999999999999E-2</v>
      </c>
    </row>
    <row r="2052" spans="13:14" ht="10.5" customHeight="1" x14ac:dyDescent="0.2">
      <c r="M2052" s="806">
        <v>42569</v>
      </c>
      <c r="N2052" s="807">
        <v>1.9640000000000001E-2</v>
      </c>
    </row>
    <row r="2053" spans="13:14" ht="10.5" customHeight="1" x14ac:dyDescent="0.2">
      <c r="M2053" s="806">
        <v>42570</v>
      </c>
      <c r="N2053" s="807">
        <v>1.7590000000000001E-2</v>
      </c>
    </row>
    <row r="2054" spans="13:14" ht="10.5" customHeight="1" x14ac:dyDescent="0.2">
      <c r="M2054" s="806">
        <v>42571</v>
      </c>
      <c r="N2054" s="807">
        <v>1.478E-2</v>
      </c>
    </row>
    <row r="2055" spans="13:14" ht="10.5" customHeight="1" x14ac:dyDescent="0.2">
      <c r="M2055" s="806">
        <v>42572</v>
      </c>
      <c r="N2055" s="807">
        <v>1.5270000000000001E-2</v>
      </c>
    </row>
    <row r="2056" spans="13:14" ht="10.5" customHeight="1" x14ac:dyDescent="0.2">
      <c r="M2056" s="806">
        <v>42573</v>
      </c>
      <c r="N2056" s="807">
        <v>1.208E-2</v>
      </c>
    </row>
    <row r="2057" spans="13:14" ht="10.5" customHeight="1" x14ac:dyDescent="0.2">
      <c r="M2057" s="806">
        <v>42576</v>
      </c>
      <c r="N2057" s="807">
        <v>1.242E-2</v>
      </c>
    </row>
    <row r="2058" spans="13:14" ht="10.5" customHeight="1" x14ac:dyDescent="0.2">
      <c r="M2058" s="806">
        <v>42577</v>
      </c>
      <c r="N2058" s="807">
        <v>1.3310000000000001E-2</v>
      </c>
    </row>
    <row r="2059" spans="13:14" ht="10.5" customHeight="1" x14ac:dyDescent="0.2">
      <c r="M2059" s="806">
        <v>42578</v>
      </c>
      <c r="N2059" s="807">
        <v>1.2699999999999999E-2</v>
      </c>
    </row>
    <row r="2060" spans="13:14" ht="10.5" customHeight="1" x14ac:dyDescent="0.2">
      <c r="M2060" s="806">
        <v>42579</v>
      </c>
      <c r="N2060" s="807">
        <v>1.2930000000000001E-2</v>
      </c>
    </row>
    <row r="2061" spans="13:14" ht="10.5" customHeight="1" x14ac:dyDescent="0.2">
      <c r="M2061" s="806">
        <v>42580</v>
      </c>
      <c r="N2061" s="807">
        <v>1.4449999999999999E-2</v>
      </c>
    </row>
    <row r="2062" spans="13:14" ht="10.5" customHeight="1" x14ac:dyDescent="0.2">
      <c r="M2062" s="806">
        <v>42583</v>
      </c>
      <c r="N2062" s="807">
        <v>1.7770000000000001E-2</v>
      </c>
    </row>
    <row r="2063" spans="13:14" ht="10.5" customHeight="1" x14ac:dyDescent="0.2">
      <c r="M2063" s="806">
        <v>42584</v>
      </c>
      <c r="N2063" s="807">
        <v>1.6920000000000001E-2</v>
      </c>
    </row>
    <row r="2064" spans="13:14" ht="10.5" customHeight="1" x14ac:dyDescent="0.2">
      <c r="M2064" s="806">
        <v>42585</v>
      </c>
      <c r="N2064" s="807">
        <v>1.4540000000000001E-2</v>
      </c>
    </row>
    <row r="2065" spans="13:14" ht="10.5" customHeight="1" x14ac:dyDescent="0.2">
      <c r="M2065" s="806">
        <v>42586</v>
      </c>
      <c r="N2065" s="807">
        <v>1.251E-2</v>
      </c>
    </row>
    <row r="2066" spans="13:14" ht="10.5" customHeight="1" x14ac:dyDescent="0.2">
      <c r="M2066" s="806">
        <v>42587</v>
      </c>
      <c r="N2066" s="807">
        <v>1.274E-2</v>
      </c>
    </row>
    <row r="2067" spans="13:14" ht="10.5" customHeight="1" x14ac:dyDescent="0.2">
      <c r="M2067" s="806">
        <v>42590</v>
      </c>
      <c r="N2067" s="807">
        <v>1.9460000000000002E-2</v>
      </c>
    </row>
    <row r="2068" spans="13:14" ht="10.5" customHeight="1" x14ac:dyDescent="0.2">
      <c r="M2068" s="806">
        <v>42591</v>
      </c>
      <c r="N2068" s="807">
        <v>1.8509999999999999E-2</v>
      </c>
    </row>
    <row r="2069" spans="13:14" ht="10.5" customHeight="1" x14ac:dyDescent="0.2">
      <c r="M2069" s="806">
        <v>42592</v>
      </c>
      <c r="N2069" s="807">
        <v>1.338E-2</v>
      </c>
    </row>
    <row r="2070" spans="13:14" ht="10.5" customHeight="1" x14ac:dyDescent="0.2">
      <c r="M2070" s="806">
        <v>42593</v>
      </c>
      <c r="N2070" s="807">
        <v>1.3610000000000001E-2</v>
      </c>
    </row>
    <row r="2071" spans="13:14" ht="10.5" customHeight="1" x14ac:dyDescent="0.2">
      <c r="M2071" s="806">
        <v>42594</v>
      </c>
      <c r="N2071" s="807">
        <v>1.145E-2</v>
      </c>
    </row>
    <row r="2072" spans="13:14" ht="10.5" customHeight="1" x14ac:dyDescent="0.2">
      <c r="M2072" s="806">
        <v>42597</v>
      </c>
      <c r="N2072" s="807">
        <v>1.5169999999999999E-2</v>
      </c>
    </row>
    <row r="2073" spans="13:14" ht="10.5" customHeight="1" x14ac:dyDescent="0.2">
      <c r="M2073" s="806">
        <v>42598</v>
      </c>
      <c r="N2073" s="807">
        <v>1.5990000000000001E-2</v>
      </c>
    </row>
    <row r="2074" spans="13:14" ht="10.5" customHeight="1" x14ac:dyDescent="0.2">
      <c r="M2074" s="806">
        <v>42599</v>
      </c>
      <c r="N2074" s="807">
        <v>1.554E-2</v>
      </c>
    </row>
    <row r="2075" spans="13:14" ht="10.5" customHeight="1" x14ac:dyDescent="0.2">
      <c r="M2075" s="806">
        <v>42600</v>
      </c>
      <c r="N2075" s="807">
        <v>1.1270000000000001E-2</v>
      </c>
    </row>
    <row r="2076" spans="13:14" ht="10.5" customHeight="1" x14ac:dyDescent="0.2">
      <c r="M2076" s="806">
        <v>42601</v>
      </c>
      <c r="N2076" s="807">
        <v>1.4330000000000001E-2</v>
      </c>
    </row>
    <row r="2077" spans="13:14" ht="10.5" customHeight="1" x14ac:dyDescent="0.2">
      <c r="M2077" s="806">
        <v>42604</v>
      </c>
      <c r="N2077" s="807">
        <v>1.4800000000000001E-2</v>
      </c>
    </row>
    <row r="2078" spans="13:14" ht="10.5" customHeight="1" x14ac:dyDescent="0.2">
      <c r="M2078" s="806">
        <v>42605</v>
      </c>
      <c r="N2078" s="807">
        <v>1.388E-2</v>
      </c>
    </row>
    <row r="2079" spans="13:14" ht="10.5" customHeight="1" x14ac:dyDescent="0.2">
      <c r="M2079" s="806">
        <v>42607</v>
      </c>
      <c r="N2079" s="807">
        <v>2.0080000000000001E-2</v>
      </c>
    </row>
    <row r="2080" spans="13:14" ht="10.5" customHeight="1" x14ac:dyDescent="0.2">
      <c r="M2080" s="806">
        <v>42608</v>
      </c>
      <c r="N2080" s="807">
        <v>2.4879999999999999E-2</v>
      </c>
    </row>
    <row r="2081" spans="13:14" ht="10.5" customHeight="1" x14ac:dyDescent="0.2">
      <c r="M2081" s="806">
        <v>42611</v>
      </c>
      <c r="N2081" s="807">
        <v>3.866E-2</v>
      </c>
    </row>
    <row r="2082" spans="13:14" ht="10.5" customHeight="1" x14ac:dyDescent="0.2">
      <c r="M2082" s="806">
        <v>42612</v>
      </c>
      <c r="N2082" s="807">
        <v>4.7010000000000003E-2</v>
      </c>
    </row>
    <row r="2083" spans="13:14" ht="10.5" customHeight="1" x14ac:dyDescent="0.2">
      <c r="M2083" s="806">
        <v>42613</v>
      </c>
      <c r="N2083" s="807">
        <v>5.6370000000000003E-2</v>
      </c>
    </row>
    <row r="2084" spans="13:14" ht="10.5" customHeight="1" x14ac:dyDescent="0.2">
      <c r="M2084" s="806">
        <v>42614</v>
      </c>
      <c r="N2084" s="807">
        <v>5.4769999999999999E-2</v>
      </c>
    </row>
    <row r="2085" spans="13:14" ht="10.5" customHeight="1" x14ac:dyDescent="0.2">
      <c r="M2085" s="806">
        <v>42615</v>
      </c>
      <c r="N2085" s="807">
        <v>4.2799999999999998E-2</v>
      </c>
    </row>
    <row r="2086" spans="13:14" ht="10.5" customHeight="1" x14ac:dyDescent="0.2">
      <c r="M2086" s="806">
        <v>42618</v>
      </c>
      <c r="N2086" s="807">
        <v>3.6889999999999999E-2</v>
      </c>
    </row>
    <row r="2087" spans="13:14" ht="10.5" customHeight="1" x14ac:dyDescent="0.2">
      <c r="M2087" s="806">
        <v>42619</v>
      </c>
      <c r="N2087" s="807">
        <v>4.6980000000000001E-2</v>
      </c>
    </row>
    <row r="2088" spans="13:14" ht="10.5" customHeight="1" x14ac:dyDescent="0.2">
      <c r="M2088" s="806">
        <v>42620</v>
      </c>
      <c r="N2088" s="807">
        <v>4.666E-2</v>
      </c>
    </row>
    <row r="2089" spans="13:14" ht="10.5" customHeight="1" x14ac:dyDescent="0.2">
      <c r="M2089" s="806">
        <v>42621</v>
      </c>
      <c r="N2089" s="807">
        <v>4.444E-2</v>
      </c>
    </row>
    <row r="2090" spans="13:14" ht="10.5" customHeight="1" x14ac:dyDescent="0.2">
      <c r="M2090" s="806">
        <v>42622</v>
      </c>
      <c r="N2090" s="807">
        <v>3.7190000000000001E-2</v>
      </c>
    </row>
    <row r="2091" spans="13:14" ht="10.5" customHeight="1" x14ac:dyDescent="0.2">
      <c r="M2091" s="806">
        <v>42625</v>
      </c>
      <c r="N2091" s="807">
        <v>3.7289999999999997E-2</v>
      </c>
    </row>
    <row r="2092" spans="13:14" ht="10.5" customHeight="1" x14ac:dyDescent="0.2">
      <c r="M2092" s="806">
        <v>42626</v>
      </c>
      <c r="N2092" s="807">
        <v>4.018E-2</v>
      </c>
    </row>
    <row r="2093" spans="13:14" ht="10.5" customHeight="1" x14ac:dyDescent="0.2">
      <c r="M2093" s="806">
        <v>42627</v>
      </c>
      <c r="N2093" s="807">
        <v>4.1419999999999998E-2</v>
      </c>
    </row>
    <row r="2094" spans="13:14" ht="10.5" customHeight="1" x14ac:dyDescent="0.2">
      <c r="M2094" s="806">
        <v>42628</v>
      </c>
      <c r="N2094" s="807">
        <v>4.3339999999999997E-2</v>
      </c>
    </row>
    <row r="2095" spans="13:14" ht="10.5" customHeight="1" x14ac:dyDescent="0.2">
      <c r="M2095" s="806">
        <v>42629</v>
      </c>
      <c r="N2095" s="807">
        <v>4.07E-2</v>
      </c>
    </row>
    <row r="2096" spans="13:14" ht="10.5" customHeight="1" x14ac:dyDescent="0.2">
      <c r="M2096" s="806">
        <v>42632</v>
      </c>
      <c r="N2096" s="807">
        <v>3.2439999999999997E-2</v>
      </c>
    </row>
    <row r="2097" spans="13:14" ht="10.5" customHeight="1" x14ac:dyDescent="0.2">
      <c r="M2097" s="806">
        <v>42633</v>
      </c>
      <c r="N2097" s="807">
        <v>4.9619999999999997E-2</v>
      </c>
    </row>
    <row r="2098" spans="13:14" ht="10.5" customHeight="1" x14ac:dyDescent="0.2">
      <c r="M2098" s="806">
        <v>42634</v>
      </c>
      <c r="N2098" s="807">
        <v>6.1109999999999998E-2</v>
      </c>
    </row>
    <row r="2099" spans="13:14" ht="10.5" customHeight="1" x14ac:dyDescent="0.2">
      <c r="M2099" s="806">
        <v>42635</v>
      </c>
      <c r="N2099" s="807">
        <v>6.8900000000000003E-2</v>
      </c>
    </row>
    <row r="2100" spans="13:14" ht="10.5" customHeight="1" x14ac:dyDescent="0.2">
      <c r="M2100" s="806">
        <v>42636</v>
      </c>
      <c r="N2100" s="807">
        <v>6.2829999999999997E-2</v>
      </c>
    </row>
    <row r="2101" spans="13:14" ht="10.5" customHeight="1" x14ac:dyDescent="0.2">
      <c r="M2101" s="806">
        <v>42639</v>
      </c>
      <c r="N2101" s="807">
        <v>6.7909999999999998E-2</v>
      </c>
    </row>
    <row r="2102" spans="13:14" ht="10.5" customHeight="1" x14ac:dyDescent="0.2">
      <c r="M2102" s="806">
        <v>42640</v>
      </c>
      <c r="N2102" s="807">
        <v>5.5620000000000003E-2</v>
      </c>
    </row>
    <row r="2103" spans="13:14" ht="10.5" customHeight="1" x14ac:dyDescent="0.2">
      <c r="M2103" s="806">
        <v>42641</v>
      </c>
      <c r="N2103" s="807">
        <v>5.0720000000000001E-2</v>
      </c>
    </row>
    <row r="2104" spans="13:14" ht="10.5" customHeight="1" x14ac:dyDescent="0.2">
      <c r="M2104" s="806">
        <v>42642</v>
      </c>
      <c r="N2104" s="807">
        <v>5.525E-2</v>
      </c>
    </row>
    <row r="2105" spans="13:14" ht="10.5" customHeight="1" x14ac:dyDescent="0.2">
      <c r="M2105" s="806">
        <v>42643</v>
      </c>
      <c r="N2105" s="807">
        <v>5.373E-2</v>
      </c>
    </row>
    <row r="2106" spans="13:14" ht="10.5" customHeight="1" x14ac:dyDescent="0.2">
      <c r="M2106" s="806">
        <v>42646</v>
      </c>
      <c r="N2106" s="807">
        <v>5.2749999999999998E-2</v>
      </c>
    </row>
    <row r="2107" spans="13:14" ht="10.5" customHeight="1" x14ac:dyDescent="0.2">
      <c r="M2107" s="806">
        <v>42647</v>
      </c>
      <c r="N2107" s="807">
        <v>4.7329999999999997E-2</v>
      </c>
    </row>
    <row r="2108" spans="13:14" ht="10.5" customHeight="1" x14ac:dyDescent="0.2">
      <c r="M2108" s="806">
        <v>42648</v>
      </c>
      <c r="N2108" s="807">
        <v>5.0119999999999998E-2</v>
      </c>
    </row>
    <row r="2109" spans="13:14" ht="10.5" customHeight="1" x14ac:dyDescent="0.2">
      <c r="M2109" s="806">
        <v>42649</v>
      </c>
      <c r="N2109" s="807">
        <v>4.7919999999999997E-2</v>
      </c>
    </row>
    <row r="2110" spans="13:14" ht="10.5" customHeight="1" x14ac:dyDescent="0.2">
      <c r="M2110" s="806">
        <v>42650</v>
      </c>
      <c r="N2110" s="807">
        <v>4.7449999999999999E-2</v>
      </c>
    </row>
    <row r="2111" spans="13:14" ht="10.5" customHeight="1" x14ac:dyDescent="0.2">
      <c r="M2111" s="806">
        <v>42653</v>
      </c>
      <c r="N2111" s="807">
        <v>4.4229999999999998E-2</v>
      </c>
    </row>
    <row r="2112" spans="13:14" ht="10.5" customHeight="1" x14ac:dyDescent="0.2">
      <c r="M2112" s="806">
        <v>42654</v>
      </c>
      <c r="N2112" s="807">
        <v>4.3409999999999997E-2</v>
      </c>
    </row>
    <row r="2113" spans="13:14" ht="10.5" customHeight="1" x14ac:dyDescent="0.2">
      <c r="M2113" s="806">
        <v>42655</v>
      </c>
      <c r="N2113" s="807">
        <v>4.4650000000000002E-2</v>
      </c>
    </row>
    <row r="2114" spans="13:14" ht="10.5" customHeight="1" x14ac:dyDescent="0.2">
      <c r="M2114" s="806">
        <v>42656</v>
      </c>
      <c r="N2114" s="807">
        <v>4.5589999999999999E-2</v>
      </c>
    </row>
    <row r="2115" spans="13:14" ht="10.5" customHeight="1" x14ac:dyDescent="0.2">
      <c r="M2115" s="806">
        <v>42660</v>
      </c>
      <c r="N2115" s="807">
        <v>4.3130000000000002E-2</v>
      </c>
    </row>
    <row r="2116" spans="13:14" ht="10.5" customHeight="1" x14ac:dyDescent="0.2">
      <c r="M2116" s="806">
        <v>42661</v>
      </c>
      <c r="N2116" s="807">
        <v>4.4670000000000001E-2</v>
      </c>
    </row>
    <row r="2117" spans="13:14" ht="10.5" customHeight="1" x14ac:dyDescent="0.2">
      <c r="M2117" s="806">
        <v>42662</v>
      </c>
      <c r="N2117" s="807">
        <v>4.4069999999999998E-2</v>
      </c>
    </row>
    <row r="2118" spans="13:14" ht="10.5" customHeight="1" x14ac:dyDescent="0.2">
      <c r="M2118" s="806">
        <v>42663</v>
      </c>
      <c r="N2118" s="807">
        <v>4.3929999999999997E-2</v>
      </c>
    </row>
    <row r="2119" spans="13:14" ht="10.5" customHeight="1" x14ac:dyDescent="0.2">
      <c r="M2119" s="806">
        <v>42664</v>
      </c>
      <c r="N2119" s="807">
        <v>4.5499999999999999E-2</v>
      </c>
    </row>
    <row r="2120" spans="13:14" ht="10.5" customHeight="1" x14ac:dyDescent="0.2">
      <c r="M2120" s="806">
        <v>42667</v>
      </c>
      <c r="N2120" s="807">
        <v>4.5510000000000002E-2</v>
      </c>
    </row>
    <row r="2121" spans="13:14" ht="10.5" customHeight="1" x14ac:dyDescent="0.2">
      <c r="M2121" s="806">
        <v>42668</v>
      </c>
      <c r="N2121" s="807">
        <v>5.0380000000000001E-2</v>
      </c>
    </row>
    <row r="2122" spans="13:14" ht="10.5" customHeight="1" x14ac:dyDescent="0.2">
      <c r="M2122" s="806">
        <v>42669</v>
      </c>
      <c r="N2122" s="807">
        <v>4.5749999999999999E-2</v>
      </c>
    </row>
    <row r="2123" spans="13:14" ht="10.5" customHeight="1" x14ac:dyDescent="0.2">
      <c r="M2123" s="806">
        <v>42670</v>
      </c>
      <c r="N2123" s="807">
        <v>4.5809999999999997E-2</v>
      </c>
    </row>
    <row r="2124" spans="13:14" ht="10.5" customHeight="1" x14ac:dyDescent="0.2">
      <c r="M2124" s="806">
        <v>42671</v>
      </c>
      <c r="N2124" s="807">
        <v>4.761E-2</v>
      </c>
    </row>
    <row r="2125" spans="13:14" ht="10.5" customHeight="1" x14ac:dyDescent="0.2">
      <c r="M2125" s="806">
        <v>42674</v>
      </c>
      <c r="N2125" s="807">
        <v>4.743E-2</v>
      </c>
    </row>
    <row r="2126" spans="13:14" ht="10.5" customHeight="1" x14ac:dyDescent="0.2">
      <c r="M2126" s="806">
        <v>42675</v>
      </c>
      <c r="N2126" s="807">
        <v>3.8120000000000001E-2</v>
      </c>
    </row>
    <row r="2127" spans="13:14" ht="10.5" customHeight="1" x14ac:dyDescent="0.2">
      <c r="M2127" s="806">
        <v>42676</v>
      </c>
      <c r="N2127" s="807">
        <v>2.9950000000000001E-2</v>
      </c>
    </row>
    <row r="2128" spans="13:14" ht="10.5" customHeight="1" x14ac:dyDescent="0.2">
      <c r="M2128" s="806">
        <v>42677</v>
      </c>
      <c r="N2128" s="807">
        <v>2.5510000000000001E-2</v>
      </c>
    </row>
    <row r="2129" spans="13:14" ht="10.5" customHeight="1" x14ac:dyDescent="0.2">
      <c r="M2129" s="806">
        <v>42678</v>
      </c>
      <c r="N2129" s="807">
        <v>2.392E-2</v>
      </c>
    </row>
    <row r="2130" spans="13:14" ht="10.5" customHeight="1" x14ac:dyDescent="0.2">
      <c r="M2130" s="806">
        <v>42681</v>
      </c>
      <c r="N2130" s="807">
        <v>2.768E-2</v>
      </c>
    </row>
    <row r="2131" spans="13:14" ht="10.5" customHeight="1" x14ac:dyDescent="0.2">
      <c r="M2131" s="806">
        <v>42682</v>
      </c>
      <c r="N2131" s="807">
        <v>3.1800000000000002E-2</v>
      </c>
    </row>
    <row r="2132" spans="13:14" ht="10.5" customHeight="1" x14ac:dyDescent="0.2">
      <c r="M2132" s="806">
        <v>42683</v>
      </c>
      <c r="N2132" s="807">
        <v>3.3750000000000002E-2</v>
      </c>
    </row>
    <row r="2133" spans="13:14" ht="10.5" customHeight="1" x14ac:dyDescent="0.2">
      <c r="M2133" s="806">
        <v>42684</v>
      </c>
      <c r="N2133" s="807">
        <v>3.1570000000000001E-2</v>
      </c>
    </row>
    <row r="2134" spans="13:14" ht="10.5" customHeight="1" x14ac:dyDescent="0.2">
      <c r="M2134" s="806">
        <v>42685</v>
      </c>
      <c r="N2134" s="807">
        <v>3.5139999999999998E-2</v>
      </c>
    </row>
    <row r="2135" spans="13:14" ht="10.5" customHeight="1" x14ac:dyDescent="0.2">
      <c r="M2135" s="806">
        <v>42688</v>
      </c>
      <c r="N2135" s="807">
        <v>3.4720000000000001E-2</v>
      </c>
    </row>
    <row r="2136" spans="13:14" ht="10.5" customHeight="1" x14ac:dyDescent="0.2">
      <c r="M2136" s="806">
        <v>42689</v>
      </c>
      <c r="N2136" s="807">
        <v>3.7810000000000003E-2</v>
      </c>
    </row>
    <row r="2137" spans="13:14" ht="10.5" customHeight="1" x14ac:dyDescent="0.2">
      <c r="M2137" s="806">
        <v>42690</v>
      </c>
      <c r="N2137" s="807">
        <v>3.202E-2</v>
      </c>
    </row>
    <row r="2138" spans="13:14" ht="10.5" customHeight="1" x14ac:dyDescent="0.2">
      <c r="M2138" s="806">
        <v>42691</v>
      </c>
      <c r="N2138" s="807">
        <v>2.7990000000000001E-2</v>
      </c>
    </row>
    <row r="2139" spans="13:14" ht="10.5" customHeight="1" x14ac:dyDescent="0.2">
      <c r="M2139" s="806">
        <v>42692</v>
      </c>
      <c r="N2139" s="807">
        <v>2.2540000000000001E-2</v>
      </c>
    </row>
    <row r="2140" spans="13:14" ht="10.5" customHeight="1" x14ac:dyDescent="0.2">
      <c r="M2140" s="806">
        <v>42695</v>
      </c>
      <c r="N2140" s="807">
        <v>1.9730000000000001E-2</v>
      </c>
    </row>
    <row r="2141" spans="13:14" ht="10.5" customHeight="1" x14ac:dyDescent="0.2">
      <c r="M2141" s="806">
        <v>42696</v>
      </c>
      <c r="N2141" s="807">
        <v>2.9139999999999999E-2</v>
      </c>
    </row>
    <row r="2142" spans="13:14" ht="10.5" customHeight="1" x14ac:dyDescent="0.2">
      <c r="M2142" s="806">
        <v>42697</v>
      </c>
      <c r="N2142" s="807">
        <v>3.6729999999999999E-2</v>
      </c>
    </row>
    <row r="2143" spans="13:14" ht="10.5" customHeight="1" x14ac:dyDescent="0.2">
      <c r="M2143" s="806">
        <v>42698</v>
      </c>
      <c r="N2143" s="807">
        <v>3.5319999999999997E-2</v>
      </c>
    </row>
    <row r="2144" spans="13:14" ht="10.5" customHeight="1" x14ac:dyDescent="0.2">
      <c r="M2144" s="806">
        <v>42699</v>
      </c>
      <c r="N2144" s="807">
        <v>2.989E-2</v>
      </c>
    </row>
    <row r="2145" spans="13:14" ht="10.5" customHeight="1" x14ac:dyDescent="0.2">
      <c r="M2145" s="806">
        <v>42702</v>
      </c>
      <c r="N2145" s="807">
        <v>5.3330000000000002E-2</v>
      </c>
    </row>
    <row r="2146" spans="13:14" ht="10.5" customHeight="1" x14ac:dyDescent="0.2">
      <c r="M2146" s="806">
        <v>42703</v>
      </c>
      <c r="N2146" s="807">
        <v>5.5480000000000002E-2</v>
      </c>
    </row>
    <row r="2147" spans="13:14" ht="10.5" customHeight="1" x14ac:dyDescent="0.2">
      <c r="M2147" s="806">
        <v>42704</v>
      </c>
      <c r="N2147" s="807">
        <v>5.8439999999999999E-2</v>
      </c>
    </row>
    <row r="2148" spans="13:14" ht="10.5" customHeight="1" x14ac:dyDescent="0.2">
      <c r="M2148" s="806">
        <v>42705</v>
      </c>
      <c r="N2148" s="807">
        <v>5.57E-2</v>
      </c>
    </row>
    <row r="2149" spans="13:14" ht="10.5" customHeight="1" x14ac:dyDescent="0.2">
      <c r="M2149" s="806">
        <v>42706</v>
      </c>
      <c r="N2149" s="807">
        <v>5.6800000000000003E-2</v>
      </c>
    </row>
    <row r="2150" spans="13:14" ht="10.5" customHeight="1" x14ac:dyDescent="0.2">
      <c r="M2150" s="806">
        <v>42709</v>
      </c>
      <c r="N2150" s="807">
        <v>6.0139999999999999E-2</v>
      </c>
    </row>
    <row r="2151" spans="13:14" ht="10.5" customHeight="1" x14ac:dyDescent="0.2">
      <c r="M2151" s="806">
        <v>42710</v>
      </c>
      <c r="N2151" s="807">
        <v>6.6140000000000004E-2</v>
      </c>
    </row>
    <row r="2152" spans="13:14" ht="10.5" customHeight="1" x14ac:dyDescent="0.2">
      <c r="M2152" s="806">
        <v>42711</v>
      </c>
      <c r="N2152" s="807">
        <v>4.9009999999999998E-2</v>
      </c>
    </row>
    <row r="2153" spans="13:14" ht="10.5" customHeight="1" x14ac:dyDescent="0.2">
      <c r="M2153" s="806">
        <v>42712</v>
      </c>
      <c r="N2153" s="807">
        <v>4.3400000000000001E-2</v>
      </c>
    </row>
    <row r="2154" spans="13:14" ht="10.5" customHeight="1" x14ac:dyDescent="0.2">
      <c r="M2154" s="806">
        <v>42713</v>
      </c>
      <c r="N2154" s="807">
        <v>5.0279999999999998E-2</v>
      </c>
    </row>
    <row r="2155" spans="13:14" ht="10.5" customHeight="1" x14ac:dyDescent="0.2">
      <c r="M2155" s="806">
        <v>42716</v>
      </c>
      <c r="N2155" s="807">
        <v>4.0779999999999997E-2</v>
      </c>
    </row>
    <row r="2156" spans="13:14" ht="10.5" customHeight="1" x14ac:dyDescent="0.2">
      <c r="M2156" s="806">
        <v>42717</v>
      </c>
      <c r="N2156" s="807">
        <v>5.4339999999999999E-2</v>
      </c>
    </row>
    <row r="2157" spans="13:14" ht="10.5" customHeight="1" x14ac:dyDescent="0.2">
      <c r="M2157" s="806">
        <v>42718</v>
      </c>
      <c r="N2157" s="807">
        <v>5.1189999999999999E-2</v>
      </c>
    </row>
    <row r="2158" spans="13:14" ht="10.5" customHeight="1" x14ac:dyDescent="0.2">
      <c r="M2158" s="806">
        <v>42719</v>
      </c>
      <c r="N2158" s="807">
        <v>5.1769999999999997E-2</v>
      </c>
    </row>
    <row r="2159" spans="13:14" ht="10.5" customHeight="1" x14ac:dyDescent="0.2">
      <c r="M2159" s="806">
        <v>42720</v>
      </c>
      <c r="N2159" s="807">
        <v>4.709E-2</v>
      </c>
    </row>
    <row r="2160" spans="13:14" ht="10.5" customHeight="1" x14ac:dyDescent="0.2">
      <c r="M2160" s="806">
        <v>42723</v>
      </c>
      <c r="N2160" s="807">
        <v>4.929E-2</v>
      </c>
    </row>
    <row r="2161" spans="13:14" ht="10.5" customHeight="1" x14ac:dyDescent="0.2">
      <c r="M2161" s="806">
        <v>42724</v>
      </c>
      <c r="N2161" s="807">
        <v>5.0070000000000003E-2</v>
      </c>
    </row>
    <row r="2162" spans="13:14" ht="10.5" customHeight="1" x14ac:dyDescent="0.2">
      <c r="M2162" s="806">
        <v>42725</v>
      </c>
      <c r="N2162" s="807">
        <v>4.1959999999999997E-2</v>
      </c>
    </row>
    <row r="2163" spans="13:14" ht="10.5" customHeight="1" x14ac:dyDescent="0.2">
      <c r="M2163" s="806">
        <v>42726</v>
      </c>
      <c r="N2163" s="807">
        <v>5.3240000000000003E-2</v>
      </c>
    </row>
    <row r="2164" spans="13:14" ht="10.5" customHeight="1" x14ac:dyDescent="0.2">
      <c r="M2164" s="806">
        <v>42727</v>
      </c>
      <c r="N2164" s="807">
        <v>5.5289999999999999E-2</v>
      </c>
    </row>
    <row r="2165" spans="13:14" ht="10.5" customHeight="1" x14ac:dyDescent="0.2">
      <c r="M2165" s="806">
        <v>42730</v>
      </c>
      <c r="N2165" s="807">
        <v>4.8750000000000002E-2</v>
      </c>
    </row>
    <row r="2166" spans="13:14" ht="10.5" customHeight="1" x14ac:dyDescent="0.2">
      <c r="M2166" s="806">
        <v>42731</v>
      </c>
      <c r="N2166" s="807">
        <v>4.3040000000000002E-2</v>
      </c>
    </row>
    <row r="2167" spans="13:14" ht="10.5" customHeight="1" x14ac:dyDescent="0.2">
      <c r="M2167" s="806">
        <v>42732</v>
      </c>
      <c r="N2167" s="807">
        <v>3.56E-2</v>
      </c>
    </row>
    <row r="2168" spans="13:14" ht="10.5" customHeight="1" x14ac:dyDescent="0.2">
      <c r="M2168" s="806">
        <v>42733</v>
      </c>
      <c r="N2168" s="807">
        <v>3.8370000000000001E-2</v>
      </c>
    </row>
    <row r="2169" spans="13:14" ht="10.5" customHeight="1" x14ac:dyDescent="0.2">
      <c r="M2169" s="806">
        <v>42734</v>
      </c>
      <c r="N2169" s="807">
        <v>3.3399999999999999E-2</v>
      </c>
    </row>
    <row r="2170" spans="13:14" ht="10.5" customHeight="1" x14ac:dyDescent="0.2">
      <c r="M2170" s="806">
        <v>42738</v>
      </c>
      <c r="N2170" s="807">
        <v>2.717E-2</v>
      </c>
    </row>
    <row r="2171" spans="13:14" ht="10.5" customHeight="1" x14ac:dyDescent="0.2">
      <c r="M2171" s="806">
        <v>42739</v>
      </c>
      <c r="N2171" s="807">
        <v>2.4160000000000001E-2</v>
      </c>
    </row>
    <row r="2172" spans="13:14" ht="10.5" customHeight="1" x14ac:dyDescent="0.2">
      <c r="M2172" s="806">
        <v>42740</v>
      </c>
      <c r="N2172" s="807">
        <v>2.419E-2</v>
      </c>
    </row>
    <row r="2173" spans="13:14" ht="10.5" customHeight="1" x14ac:dyDescent="0.2">
      <c r="M2173" s="806">
        <v>42741</v>
      </c>
      <c r="N2173" s="807">
        <v>2.2540000000000001E-2</v>
      </c>
    </row>
    <row r="2174" spans="13:14" ht="10.5" customHeight="1" x14ac:dyDescent="0.2">
      <c r="M2174" s="806">
        <v>42745</v>
      </c>
      <c r="N2174" s="807">
        <v>1.4279999999999999E-2</v>
      </c>
    </row>
    <row r="2175" spans="13:14" ht="10.5" customHeight="1" x14ac:dyDescent="0.2">
      <c r="M2175" s="806">
        <v>42746</v>
      </c>
      <c r="N2175" s="807">
        <v>1.456E-2</v>
      </c>
    </row>
    <row r="2176" spans="13:14" ht="10.5" customHeight="1" x14ac:dyDescent="0.2">
      <c r="M2176" s="806">
        <v>42747</v>
      </c>
      <c r="N2176" s="807">
        <v>1.533E-2</v>
      </c>
    </row>
    <row r="2177" spans="13:14" ht="10.5" customHeight="1" x14ac:dyDescent="0.2">
      <c r="M2177" s="806">
        <v>42748</v>
      </c>
      <c r="N2177" s="807">
        <v>1.7180000000000001E-2</v>
      </c>
    </row>
    <row r="2178" spans="13:14" ht="10.5" customHeight="1" x14ac:dyDescent="0.2">
      <c r="M2178" s="806">
        <v>42751</v>
      </c>
      <c r="N2178" s="807">
        <v>1.8550000000000001E-2</v>
      </c>
    </row>
    <row r="2179" spans="13:14" ht="10.5" customHeight="1" x14ac:dyDescent="0.2">
      <c r="M2179" s="806">
        <v>42752</v>
      </c>
      <c r="N2179" s="807">
        <v>2.6849999999999999E-2</v>
      </c>
    </row>
    <row r="2180" spans="13:14" ht="10.5" customHeight="1" x14ac:dyDescent="0.2">
      <c r="M2180" s="806">
        <v>42753</v>
      </c>
      <c r="N2180" s="807">
        <v>3.4200000000000001E-2</v>
      </c>
    </row>
    <row r="2181" spans="13:14" ht="10.5" customHeight="1" x14ac:dyDescent="0.2">
      <c r="M2181" s="806">
        <v>42754</v>
      </c>
      <c r="N2181" s="807">
        <v>3.5439999999999999E-2</v>
      </c>
    </row>
    <row r="2182" spans="13:14" ht="10.5" customHeight="1" x14ac:dyDescent="0.2">
      <c r="M2182" s="806">
        <v>42755</v>
      </c>
      <c r="N2182" s="807">
        <v>3.3869999999999997E-2</v>
      </c>
    </row>
    <row r="2183" spans="13:14" ht="10.5" customHeight="1" x14ac:dyDescent="0.2">
      <c r="M2183" s="806">
        <v>42758</v>
      </c>
      <c r="N2183" s="807">
        <v>3.56E-2</v>
      </c>
    </row>
    <row r="2184" spans="13:14" ht="10.5" customHeight="1" x14ac:dyDescent="0.2">
      <c r="M2184" s="806">
        <v>42759</v>
      </c>
      <c r="N2184" s="807">
        <v>3.6569999999999998E-2</v>
      </c>
    </row>
    <row r="2185" spans="13:14" ht="10.5" customHeight="1" x14ac:dyDescent="0.2">
      <c r="M2185" s="806">
        <v>42760</v>
      </c>
      <c r="N2185" s="807">
        <v>3.7879999999999997E-2</v>
      </c>
    </row>
    <row r="2186" spans="13:14" ht="10.5" customHeight="1" x14ac:dyDescent="0.2">
      <c r="M2186" s="806">
        <v>42761</v>
      </c>
      <c r="N2186" s="807">
        <v>3.6819999999999999E-2</v>
      </c>
    </row>
    <row r="2187" spans="13:14" ht="10.5" customHeight="1" x14ac:dyDescent="0.2">
      <c r="M2187" s="806">
        <v>42762</v>
      </c>
      <c r="N2187" s="807">
        <v>3.6310000000000002E-2</v>
      </c>
    </row>
    <row r="2188" spans="13:14" ht="10.5" customHeight="1" x14ac:dyDescent="0.2">
      <c r="M2188" s="806">
        <v>42767</v>
      </c>
      <c r="N2188" s="807">
        <v>3.0530000000000002E-2</v>
      </c>
    </row>
    <row r="2189" spans="13:14" ht="10.5" customHeight="1" x14ac:dyDescent="0.2">
      <c r="M2189" s="806">
        <v>42768</v>
      </c>
      <c r="N2189" s="807">
        <v>3.3149999999999999E-2</v>
      </c>
    </row>
    <row r="2190" spans="13:14" ht="10.5" customHeight="1" x14ac:dyDescent="0.2">
      <c r="M2190" s="806">
        <v>42769</v>
      </c>
      <c r="N2190" s="807">
        <v>3.5900000000000001E-2</v>
      </c>
    </row>
    <row r="2191" spans="13:14" ht="10.5" customHeight="1" x14ac:dyDescent="0.2">
      <c r="M2191" s="806">
        <v>42772</v>
      </c>
      <c r="N2191" s="807">
        <v>3.014E-2</v>
      </c>
    </row>
    <row r="2192" spans="13:14" ht="10.5" customHeight="1" x14ac:dyDescent="0.2">
      <c r="M2192" s="806">
        <v>42773</v>
      </c>
      <c r="N2192" s="807">
        <v>2.7320000000000001E-2</v>
      </c>
    </row>
    <row r="2193" spans="13:14" ht="10.5" customHeight="1" x14ac:dyDescent="0.2">
      <c r="M2193" s="806">
        <v>42774</v>
      </c>
      <c r="N2193" s="807">
        <v>1.7149999999999999E-2</v>
      </c>
    </row>
    <row r="2194" spans="13:14" ht="10.5" customHeight="1" x14ac:dyDescent="0.2">
      <c r="M2194" s="806">
        <v>42775</v>
      </c>
      <c r="N2194" s="807">
        <v>3.1210000000000002E-2</v>
      </c>
    </row>
    <row r="2195" spans="13:14" ht="10.5" customHeight="1" x14ac:dyDescent="0.2">
      <c r="M2195" s="806">
        <v>42776</v>
      </c>
      <c r="N2195" s="807">
        <v>2.5940000000000001E-2</v>
      </c>
    </row>
    <row r="2196" spans="13:14" ht="10.5" customHeight="1" x14ac:dyDescent="0.2">
      <c r="M2196" s="806">
        <v>42779</v>
      </c>
      <c r="N2196" s="807">
        <v>2.0809999999999999E-2</v>
      </c>
    </row>
    <row r="2197" spans="13:14" ht="10.5" customHeight="1" x14ac:dyDescent="0.2">
      <c r="M2197" s="806">
        <v>42780</v>
      </c>
      <c r="N2197" s="807">
        <v>2.147E-2</v>
      </c>
    </row>
    <row r="2198" spans="13:14" ht="10.5" customHeight="1" x14ac:dyDescent="0.2">
      <c r="M2198" s="806">
        <v>42781</v>
      </c>
      <c r="N2198" s="807">
        <v>2.1590000000000002E-2</v>
      </c>
    </row>
    <row r="2199" spans="13:14" ht="10.5" customHeight="1" x14ac:dyDescent="0.2">
      <c r="M2199" s="806">
        <v>42782</v>
      </c>
      <c r="N2199" s="807">
        <v>2.4369999999999999E-2</v>
      </c>
    </row>
    <row r="2200" spans="13:14" ht="10.5" customHeight="1" x14ac:dyDescent="0.2">
      <c r="M2200" s="806">
        <v>42783</v>
      </c>
      <c r="N2200" s="807">
        <v>2.4080000000000001E-2</v>
      </c>
    </row>
    <row r="2201" spans="13:14" ht="10.5" customHeight="1" x14ac:dyDescent="0.2">
      <c r="M2201" s="806">
        <v>42786</v>
      </c>
      <c r="N2201" s="807">
        <v>2.4459999999999999E-2</v>
      </c>
    </row>
    <row r="2202" spans="13:14" ht="10.5" customHeight="1" x14ac:dyDescent="0.2">
      <c r="M2202" s="806">
        <v>42787</v>
      </c>
      <c r="N2202" s="807">
        <v>1.806E-2</v>
      </c>
    </row>
    <row r="2203" spans="13:14" ht="10.5" customHeight="1" x14ac:dyDescent="0.2">
      <c r="M2203" s="806">
        <v>42788</v>
      </c>
      <c r="N2203" s="807">
        <v>2.1190000000000001E-2</v>
      </c>
    </row>
    <row r="2204" spans="13:14" ht="10.5" customHeight="1" x14ac:dyDescent="0.2">
      <c r="M2204" s="806">
        <v>42789</v>
      </c>
      <c r="N2204" s="807">
        <v>1.384E-2</v>
      </c>
    </row>
    <row r="2205" spans="13:14" ht="10.5" customHeight="1" x14ac:dyDescent="0.2">
      <c r="M2205" s="806">
        <v>42790</v>
      </c>
      <c r="N2205" s="807">
        <v>1.2710000000000001E-2</v>
      </c>
    </row>
    <row r="2206" spans="13:14" ht="10.5" customHeight="1" x14ac:dyDescent="0.2">
      <c r="M2206" s="806">
        <v>42793</v>
      </c>
      <c r="N2206" s="807">
        <v>1.166E-2</v>
      </c>
    </row>
    <row r="2207" spans="13:14" ht="10.5" customHeight="1" x14ac:dyDescent="0.2">
      <c r="M2207" s="806">
        <v>42794</v>
      </c>
      <c r="N2207" s="807">
        <v>7.6099999999999996E-3</v>
      </c>
    </row>
    <row r="2208" spans="13:14" ht="10.5" customHeight="1" x14ac:dyDescent="0.2">
      <c r="M2208" s="806">
        <v>42795</v>
      </c>
      <c r="N2208" s="807">
        <v>1.146E-2</v>
      </c>
    </row>
    <row r="2209" spans="13:14" ht="10.5" customHeight="1" x14ac:dyDescent="0.2">
      <c r="M2209" s="806">
        <v>42796</v>
      </c>
      <c r="N2209" s="807">
        <v>8.1899999999999994E-3</v>
      </c>
    </row>
    <row r="2210" spans="13:14" ht="10.5" customHeight="1" x14ac:dyDescent="0.2">
      <c r="M2210" s="806">
        <v>42797</v>
      </c>
      <c r="N2210" s="807">
        <v>9.5600000000000008E-3</v>
      </c>
    </row>
    <row r="2211" spans="13:14" ht="10.5" customHeight="1" x14ac:dyDescent="0.2">
      <c r="M2211" s="806">
        <v>42800</v>
      </c>
      <c r="N2211" s="807">
        <v>8.6499999999999997E-3</v>
      </c>
    </row>
    <row r="2212" spans="13:14" ht="10.5" customHeight="1" x14ac:dyDescent="0.2">
      <c r="M2212" s="806">
        <v>42801</v>
      </c>
      <c r="N2212" s="807">
        <v>6.7000000000000002E-3</v>
      </c>
    </row>
    <row r="2213" spans="13:14" ht="10.5" customHeight="1" x14ac:dyDescent="0.2">
      <c r="M2213" s="806">
        <v>42802</v>
      </c>
      <c r="N2213" s="807">
        <v>1.243E-2</v>
      </c>
    </row>
    <row r="2214" spans="13:14" ht="10.5" customHeight="1" x14ac:dyDescent="0.2">
      <c r="M2214" s="806">
        <v>42803</v>
      </c>
      <c r="N2214" s="807">
        <v>1.0619999999999999E-2</v>
      </c>
    </row>
    <row r="2215" spans="13:14" ht="10.5" customHeight="1" x14ac:dyDescent="0.2">
      <c r="M2215" s="806">
        <v>42804</v>
      </c>
      <c r="N2215" s="807">
        <v>9.7400000000000004E-3</v>
      </c>
    </row>
    <row r="2216" spans="13:14" ht="10.5" customHeight="1" x14ac:dyDescent="0.2">
      <c r="M2216" s="806">
        <v>42807</v>
      </c>
      <c r="N2216" s="807">
        <v>1.04E-2</v>
      </c>
    </row>
    <row r="2217" spans="13:14" ht="10.5" customHeight="1" x14ac:dyDescent="0.2">
      <c r="M2217" s="806">
        <v>42808</v>
      </c>
      <c r="N2217" s="807">
        <v>8.5800000000000008E-3</v>
      </c>
    </row>
    <row r="2218" spans="13:14" ht="10.5" customHeight="1" x14ac:dyDescent="0.2">
      <c r="M2218" s="806">
        <v>42809</v>
      </c>
      <c r="N2218" s="807">
        <v>9.3799999999999994E-3</v>
      </c>
    </row>
    <row r="2219" spans="13:14" ht="10.5" customHeight="1" x14ac:dyDescent="0.2">
      <c r="M2219" s="806">
        <v>42810</v>
      </c>
      <c r="N2219" s="807">
        <v>1.004E-2</v>
      </c>
    </row>
    <row r="2220" spans="13:14" ht="10.5" customHeight="1" x14ac:dyDescent="0.2">
      <c r="M2220" s="806">
        <v>42811</v>
      </c>
      <c r="N2220" s="807">
        <v>1.0030000000000001E-2</v>
      </c>
    </row>
    <row r="2221" spans="13:14" ht="10.5" customHeight="1" x14ac:dyDescent="0.2">
      <c r="M2221" s="806">
        <v>42814</v>
      </c>
      <c r="N2221" s="807">
        <v>9.92E-3</v>
      </c>
    </row>
    <row r="2222" spans="13:14" ht="10.5" customHeight="1" x14ac:dyDescent="0.2">
      <c r="M2222" s="806">
        <v>42815</v>
      </c>
      <c r="N2222" s="807">
        <v>1.1480000000000001E-2</v>
      </c>
    </row>
    <row r="2223" spans="13:14" ht="10.5" customHeight="1" x14ac:dyDescent="0.2">
      <c r="M2223" s="806">
        <v>42816</v>
      </c>
      <c r="N2223" s="807">
        <v>7.1599999999999997E-3</v>
      </c>
    </row>
    <row r="2224" spans="13:14" ht="10.5" customHeight="1" x14ac:dyDescent="0.2">
      <c r="M2224" s="806">
        <v>42817</v>
      </c>
      <c r="N2224" s="807">
        <v>1.451E-2</v>
      </c>
    </row>
    <row r="2225" spans="13:14" ht="10.5" customHeight="1" x14ac:dyDescent="0.2">
      <c r="M2225" s="806">
        <v>42818</v>
      </c>
      <c r="N2225" s="807">
        <v>1.332E-2</v>
      </c>
    </row>
    <row r="2226" spans="13:14" ht="10.5" customHeight="1" x14ac:dyDescent="0.2">
      <c r="M2226" s="806">
        <v>42821</v>
      </c>
      <c r="N2226" s="807">
        <v>1.286E-2</v>
      </c>
    </row>
    <row r="2227" spans="13:14" ht="10.5" customHeight="1" x14ac:dyDescent="0.2">
      <c r="M2227" s="806">
        <v>42822</v>
      </c>
      <c r="N2227" s="807">
        <v>1.227E-2</v>
      </c>
    </row>
    <row r="2228" spans="13:14" ht="10.5" customHeight="1" x14ac:dyDescent="0.2">
      <c r="M2228" s="806">
        <v>42823</v>
      </c>
      <c r="N2228" s="807">
        <v>1.213E-2</v>
      </c>
    </row>
    <row r="2229" spans="13:14" ht="10.5" customHeight="1" x14ac:dyDescent="0.2">
      <c r="M2229" s="806">
        <v>42824</v>
      </c>
      <c r="N2229" s="807">
        <v>1.123E-2</v>
      </c>
    </row>
    <row r="2230" spans="13:14" ht="10.5" customHeight="1" x14ac:dyDescent="0.2">
      <c r="M2230" s="806">
        <v>42825</v>
      </c>
      <c r="N2230" s="807">
        <v>1.076E-2</v>
      </c>
    </row>
    <row r="2231" spans="13:14" ht="10.5" customHeight="1" x14ac:dyDescent="0.2">
      <c r="M2231" s="806">
        <v>42828</v>
      </c>
      <c r="N2231" s="807">
        <v>1.1769999999999999E-2</v>
      </c>
    </row>
    <row r="2232" spans="13:14" ht="10.5" customHeight="1" x14ac:dyDescent="0.2">
      <c r="M2232" s="806">
        <v>42829</v>
      </c>
      <c r="N2232" s="807">
        <v>1.035E-2</v>
      </c>
    </row>
    <row r="2233" spans="13:14" ht="10.5" customHeight="1" x14ac:dyDescent="0.2">
      <c r="M2233" s="806">
        <v>42830</v>
      </c>
      <c r="N2233" s="807">
        <v>1.0670000000000001E-2</v>
      </c>
    </row>
    <row r="2234" spans="13:14" ht="10.5" customHeight="1" x14ac:dyDescent="0.2">
      <c r="M2234" s="806">
        <v>42831</v>
      </c>
      <c r="N2234" s="807">
        <v>1.188E-2</v>
      </c>
    </row>
    <row r="2235" spans="13:14" ht="10.5" customHeight="1" x14ac:dyDescent="0.2">
      <c r="M2235" s="806">
        <v>42832</v>
      </c>
      <c r="N2235" s="807">
        <v>9.6100000000000005E-3</v>
      </c>
    </row>
    <row r="2236" spans="13:14" ht="10.5" customHeight="1" x14ac:dyDescent="0.2">
      <c r="M2236" s="806">
        <v>42835</v>
      </c>
      <c r="N2236" s="807">
        <v>8.0300000000000007E-3</v>
      </c>
    </row>
    <row r="2237" spans="13:14" ht="10.5" customHeight="1" x14ac:dyDescent="0.2">
      <c r="M2237" s="806">
        <v>42836</v>
      </c>
      <c r="N2237" s="807">
        <v>8.1399999999999997E-3</v>
      </c>
    </row>
    <row r="2238" spans="13:14" ht="10.5" customHeight="1" x14ac:dyDescent="0.2">
      <c r="M2238" s="806">
        <v>42837</v>
      </c>
      <c r="N2238" s="807">
        <v>8.6800000000000002E-3</v>
      </c>
    </row>
    <row r="2239" spans="13:14" ht="10.5" customHeight="1" x14ac:dyDescent="0.2">
      <c r="M2239" s="806">
        <v>42838</v>
      </c>
      <c r="N2239" s="807">
        <v>8.5800000000000008E-3</v>
      </c>
    </row>
    <row r="2240" spans="13:14" ht="10.5" customHeight="1" x14ac:dyDescent="0.2">
      <c r="M2240" s="806">
        <v>42839</v>
      </c>
      <c r="N2240" s="807">
        <v>7.9699999999999997E-3</v>
      </c>
    </row>
    <row r="2241" spans="13:14" ht="10.5" customHeight="1" x14ac:dyDescent="0.2">
      <c r="M2241" s="806">
        <v>42843</v>
      </c>
      <c r="N2241" s="807">
        <v>7.1300000000000001E-3</v>
      </c>
    </row>
    <row r="2242" spans="13:14" ht="10.5" customHeight="1" x14ac:dyDescent="0.2">
      <c r="M2242" s="806">
        <v>42844</v>
      </c>
      <c r="N2242" s="807">
        <v>7.6E-3</v>
      </c>
    </row>
    <row r="2243" spans="13:14" ht="10.5" customHeight="1" x14ac:dyDescent="0.2">
      <c r="M2243" s="806">
        <v>42845</v>
      </c>
      <c r="N2243" s="807">
        <v>7.7000000000000002E-3</v>
      </c>
    </row>
    <row r="2244" spans="13:14" ht="10.5" customHeight="1" x14ac:dyDescent="0.2">
      <c r="M2244" s="806">
        <v>42846</v>
      </c>
      <c r="N2244" s="807">
        <v>9.3900000000000008E-3</v>
      </c>
    </row>
    <row r="2245" spans="13:14" ht="10.5" customHeight="1" x14ac:dyDescent="0.2">
      <c r="M2245" s="806">
        <v>42849</v>
      </c>
      <c r="N2245" s="807">
        <v>4.2199999999999998E-3</v>
      </c>
    </row>
    <row r="2246" spans="13:14" ht="10.5" customHeight="1" x14ac:dyDescent="0.2">
      <c r="M2246" s="806">
        <v>42850</v>
      </c>
      <c r="N2246" s="807">
        <v>1.0880000000000001E-2</v>
      </c>
    </row>
    <row r="2247" spans="13:14" ht="10.5" customHeight="1" x14ac:dyDescent="0.2">
      <c r="M2247" s="806">
        <v>42851</v>
      </c>
      <c r="N2247" s="807">
        <v>1.0189999999999999E-2</v>
      </c>
    </row>
    <row r="2248" spans="13:14" ht="10.5" customHeight="1" x14ac:dyDescent="0.2">
      <c r="M2248" s="806">
        <v>42852</v>
      </c>
      <c r="N2248" s="807">
        <v>1.8180000000000002E-2</v>
      </c>
    </row>
    <row r="2249" spans="13:14" ht="10.5" customHeight="1" x14ac:dyDescent="0.2">
      <c r="M2249" s="806">
        <v>42853</v>
      </c>
      <c r="N2249" s="807">
        <v>2.5690000000000001E-2</v>
      </c>
    </row>
    <row r="2250" spans="13:14" ht="10.5" customHeight="1" x14ac:dyDescent="0.2">
      <c r="M2250" s="806">
        <v>42858</v>
      </c>
      <c r="N2250" s="807">
        <v>2.8129999999999999E-2</v>
      </c>
    </row>
    <row r="2251" spans="13:14" ht="10.5" customHeight="1" x14ac:dyDescent="0.2">
      <c r="M2251" s="806">
        <v>42859</v>
      </c>
      <c r="N2251" s="807">
        <v>5.008E-2</v>
      </c>
    </row>
    <row r="2252" spans="13:14" ht="10.5" customHeight="1" x14ac:dyDescent="0.2">
      <c r="M2252" s="806">
        <v>42860</v>
      </c>
      <c r="N2252" s="807">
        <v>4.5330000000000002E-2</v>
      </c>
    </row>
    <row r="2253" spans="13:14" ht="10.5" customHeight="1" x14ac:dyDescent="0.2">
      <c r="M2253" s="806">
        <v>42865</v>
      </c>
      <c r="N2253" s="807">
        <v>4.6469999999999997E-2</v>
      </c>
    </row>
    <row r="2254" spans="13:14" ht="10.5" customHeight="1" x14ac:dyDescent="0.2">
      <c r="M2254" s="806">
        <v>42866</v>
      </c>
      <c r="N2254" s="807">
        <v>4.3720000000000002E-2</v>
      </c>
    </row>
    <row r="2255" spans="13:14" ht="10.5" customHeight="1" x14ac:dyDescent="0.2">
      <c r="M2255" s="806">
        <v>42867</v>
      </c>
      <c r="N2255" s="807">
        <v>4.462E-2</v>
      </c>
    </row>
    <row r="2256" spans="13:14" ht="10.5" customHeight="1" x14ac:dyDescent="0.2">
      <c r="M2256" s="806">
        <v>42868</v>
      </c>
      <c r="N2256" s="807">
        <v>4.4659999999999998E-2</v>
      </c>
    </row>
    <row r="2257" spans="13:14" ht="10.5" customHeight="1" x14ac:dyDescent="0.2">
      <c r="M2257" s="806">
        <v>42870</v>
      </c>
      <c r="N2257" s="807">
        <v>4.3090000000000003E-2</v>
      </c>
    </row>
    <row r="2258" spans="13:14" ht="10.5" customHeight="1" x14ac:dyDescent="0.2">
      <c r="M2258" s="806">
        <v>42871</v>
      </c>
      <c r="N2258" s="807">
        <v>4.6350000000000002E-2</v>
      </c>
    </row>
    <row r="2259" spans="13:14" ht="10.5" customHeight="1" x14ac:dyDescent="0.2">
      <c r="M2259" s="806">
        <v>42872</v>
      </c>
      <c r="N2259" s="807">
        <v>4.9320000000000003E-2</v>
      </c>
    </row>
    <row r="2260" spans="13:14" ht="10.5" customHeight="1" x14ac:dyDescent="0.2">
      <c r="M2260" s="806">
        <v>42873</v>
      </c>
      <c r="N2260" s="807">
        <v>5.1729999999999998E-2</v>
      </c>
    </row>
    <row r="2261" spans="13:14" ht="10.5" customHeight="1" x14ac:dyDescent="0.2">
      <c r="M2261" s="806">
        <v>42874</v>
      </c>
      <c r="N2261" s="807">
        <v>3.7659999999999999E-2</v>
      </c>
    </row>
    <row r="2262" spans="13:14" ht="10.5" customHeight="1" x14ac:dyDescent="0.2">
      <c r="M2262" s="806">
        <v>42877</v>
      </c>
      <c r="N2262" s="807">
        <v>3.065E-2</v>
      </c>
    </row>
    <row r="2263" spans="13:14" ht="10.5" customHeight="1" x14ac:dyDescent="0.2">
      <c r="M2263" s="806">
        <v>42878</v>
      </c>
      <c r="N2263" s="807">
        <v>4.3830000000000001E-2</v>
      </c>
    </row>
    <row r="2264" spans="13:14" ht="10.5" customHeight="1" x14ac:dyDescent="0.2">
      <c r="M2264" s="806">
        <v>42879</v>
      </c>
      <c r="N2264" s="807">
        <v>4.3569999999999998E-2</v>
      </c>
    </row>
    <row r="2265" spans="13:14" ht="10.5" customHeight="1" x14ac:dyDescent="0.2">
      <c r="M2265" s="806">
        <v>42880</v>
      </c>
      <c r="N2265" s="807">
        <v>4.6210000000000001E-2</v>
      </c>
    </row>
    <row r="2266" spans="13:14" ht="10.5" customHeight="1" x14ac:dyDescent="0.2">
      <c r="M2266" s="806">
        <v>42881</v>
      </c>
      <c r="N2266" s="807">
        <v>5.008E-2</v>
      </c>
    </row>
    <row r="2267" spans="13:14" ht="10.5" customHeight="1" x14ac:dyDescent="0.2">
      <c r="M2267" s="806">
        <v>42884</v>
      </c>
      <c r="N2267" s="807">
        <v>4.1480000000000003E-2</v>
      </c>
    </row>
    <row r="2268" spans="13:14" ht="10.5" customHeight="1" x14ac:dyDescent="0.2">
      <c r="M2268" s="806">
        <v>42885</v>
      </c>
      <c r="N2268" s="807">
        <v>4.4339999999999997E-2</v>
      </c>
    </row>
    <row r="2269" spans="13:14" ht="10.5" customHeight="1" x14ac:dyDescent="0.2">
      <c r="M2269" s="806">
        <v>42886</v>
      </c>
      <c r="N2269" s="807">
        <v>4.4569999999999999E-2</v>
      </c>
    </row>
    <row r="2270" spans="13:14" ht="10.5" customHeight="1" x14ac:dyDescent="0.2">
      <c r="M2270" s="806">
        <v>42887</v>
      </c>
      <c r="N2270" s="807">
        <v>4.6820000000000001E-2</v>
      </c>
    </row>
    <row r="2271" spans="13:14" ht="10.5" customHeight="1" x14ac:dyDescent="0.2">
      <c r="M2271" s="806">
        <v>42888</v>
      </c>
      <c r="N2271" s="807">
        <v>5.1650000000000001E-2</v>
      </c>
    </row>
    <row r="2272" spans="13:14" ht="10.5" customHeight="1" x14ac:dyDescent="0.2">
      <c r="M2272" s="806">
        <v>42892</v>
      </c>
      <c r="N2272" s="807">
        <v>4.4470000000000003E-2</v>
      </c>
    </row>
    <row r="2273" spans="13:14" ht="10.5" customHeight="1" x14ac:dyDescent="0.2">
      <c r="M2273" s="806">
        <v>42893</v>
      </c>
      <c r="N2273" s="807">
        <v>4.555E-2</v>
      </c>
    </row>
    <row r="2274" spans="13:14" ht="10.5" customHeight="1" x14ac:dyDescent="0.2">
      <c r="M2274" s="806">
        <v>42894</v>
      </c>
      <c r="N2274" s="807">
        <v>3.7240000000000002E-2</v>
      </c>
    </row>
    <row r="2275" spans="13:14" ht="10.5" customHeight="1" x14ac:dyDescent="0.2">
      <c r="M2275" s="806">
        <v>42895</v>
      </c>
      <c r="N2275" s="807">
        <v>4.7969999999999999E-2</v>
      </c>
    </row>
    <row r="2276" spans="13:14" ht="10.5" customHeight="1" x14ac:dyDescent="0.2">
      <c r="M2276" s="806">
        <v>42898</v>
      </c>
      <c r="N2276" s="807">
        <v>4.4229999999999998E-2</v>
      </c>
    </row>
    <row r="2277" spans="13:14" ht="10.5" customHeight="1" x14ac:dyDescent="0.2">
      <c r="M2277" s="806">
        <v>42899</v>
      </c>
      <c r="N2277" s="807">
        <v>4.6019999999999998E-2</v>
      </c>
    </row>
    <row r="2278" spans="13:14" ht="10.5" customHeight="1" x14ac:dyDescent="0.2">
      <c r="M2278" s="806">
        <v>42900</v>
      </c>
      <c r="N2278" s="807">
        <v>4.8309999999999999E-2</v>
      </c>
    </row>
    <row r="2279" spans="13:14" ht="10.5" customHeight="1" x14ac:dyDescent="0.2">
      <c r="M2279" s="806">
        <v>42901</v>
      </c>
      <c r="N2279" s="807">
        <v>4.8550000000000003E-2</v>
      </c>
    </row>
    <row r="2280" spans="13:14" ht="10.5" customHeight="1" x14ac:dyDescent="0.2">
      <c r="M2280" s="806">
        <v>42902</v>
      </c>
      <c r="N2280" s="807">
        <v>5.2319999999999998E-2</v>
      </c>
    </row>
    <row r="2281" spans="13:14" ht="10.5" customHeight="1" x14ac:dyDescent="0.2">
      <c r="M2281" s="806">
        <v>42905</v>
      </c>
      <c r="N2281" s="807">
        <v>3.721E-2</v>
      </c>
    </row>
    <row r="2282" spans="13:14" ht="10.5" customHeight="1" x14ac:dyDescent="0.2">
      <c r="M2282" s="806">
        <v>42906</v>
      </c>
      <c r="N2282" s="807">
        <v>4.1430000000000002E-2</v>
      </c>
    </row>
    <row r="2283" spans="13:14" ht="10.5" customHeight="1" x14ac:dyDescent="0.2">
      <c r="M2283" s="806">
        <v>42907</v>
      </c>
      <c r="N2283" s="807">
        <v>4.7660000000000001E-2</v>
      </c>
    </row>
    <row r="2284" spans="13:14" ht="10.5" customHeight="1" x14ac:dyDescent="0.2">
      <c r="M2284" s="806">
        <v>42908</v>
      </c>
      <c r="N2284" s="807">
        <v>4.4659999999999998E-2</v>
      </c>
    </row>
    <row r="2285" spans="13:14" ht="10.5" customHeight="1" x14ac:dyDescent="0.2">
      <c r="M2285" s="806">
        <v>42909</v>
      </c>
      <c r="N2285" s="807">
        <v>4.3749999999999997E-2</v>
      </c>
    </row>
    <row r="2286" spans="13:14" ht="10.5" customHeight="1" x14ac:dyDescent="0.2">
      <c r="M2286" s="806">
        <v>42912</v>
      </c>
      <c r="N2286" s="807">
        <v>4.4889999999999999E-2</v>
      </c>
    </row>
    <row r="2287" spans="13:14" ht="10.5" customHeight="1" x14ac:dyDescent="0.2">
      <c r="M2287" s="806">
        <v>42913</v>
      </c>
      <c r="N2287" s="807">
        <v>4.9950000000000001E-2</v>
      </c>
    </row>
    <row r="2288" spans="13:14" ht="10.5" customHeight="1" x14ac:dyDescent="0.2">
      <c r="M2288" s="806">
        <v>42915</v>
      </c>
      <c r="N2288" s="807">
        <v>5.8209999999999998E-2</v>
      </c>
    </row>
    <row r="2289" spans="13:14" ht="10.5" customHeight="1" x14ac:dyDescent="0.2">
      <c r="M2289" s="806">
        <v>42916</v>
      </c>
      <c r="N2289" s="807">
        <v>4.7969999999999999E-2</v>
      </c>
    </row>
    <row r="2290" spans="13:14" ht="10.5" customHeight="1" x14ac:dyDescent="0.2">
      <c r="M2290" s="806">
        <v>42919</v>
      </c>
      <c r="N2290" s="807">
        <v>4.8399999999999999E-2</v>
      </c>
    </row>
    <row r="2291" spans="13:14" ht="10.5" customHeight="1" x14ac:dyDescent="0.2">
      <c r="M2291" s="806">
        <v>42920</v>
      </c>
      <c r="N2291" s="807">
        <v>5.0529999999999999E-2</v>
      </c>
    </row>
    <row r="2292" spans="13:14" ht="10.5" customHeight="1" x14ac:dyDescent="0.2">
      <c r="M2292" s="806">
        <v>42921</v>
      </c>
      <c r="N2292" s="807">
        <v>5.3670000000000002E-2</v>
      </c>
    </row>
    <row r="2293" spans="13:14" ht="10.5" customHeight="1" x14ac:dyDescent="0.2">
      <c r="M2293" s="806">
        <v>42922</v>
      </c>
      <c r="N2293" s="807">
        <v>4.8640000000000003E-2</v>
      </c>
    </row>
    <row r="2294" spans="13:14" ht="10.5" customHeight="1" x14ac:dyDescent="0.2">
      <c r="M2294" s="806">
        <v>42923</v>
      </c>
      <c r="N2294" s="807">
        <v>4.9840000000000002E-2</v>
      </c>
    </row>
    <row r="2295" spans="13:14" ht="10.5" customHeight="1" x14ac:dyDescent="0.2">
      <c r="M2295" s="806">
        <v>42926</v>
      </c>
      <c r="N2295" s="807">
        <v>4.5179999999999998E-2</v>
      </c>
    </row>
    <row r="2296" spans="13:14" ht="10.5" customHeight="1" x14ac:dyDescent="0.2">
      <c r="M2296" s="806">
        <v>42927</v>
      </c>
      <c r="N2296" s="807">
        <v>4.8129999999999999E-2</v>
      </c>
    </row>
    <row r="2297" spans="13:14" ht="10.5" customHeight="1" x14ac:dyDescent="0.2">
      <c r="M2297" s="806">
        <v>42928</v>
      </c>
      <c r="N2297" s="807">
        <v>4.965E-2</v>
      </c>
    </row>
    <row r="2298" spans="13:14" ht="10.5" customHeight="1" x14ac:dyDescent="0.2">
      <c r="M2298" s="806">
        <v>42929</v>
      </c>
      <c r="N2298" s="807">
        <v>5.006E-2</v>
      </c>
    </row>
    <row r="2299" spans="13:14" ht="10.5" customHeight="1" x14ac:dyDescent="0.2">
      <c r="M2299" s="806">
        <v>42930</v>
      </c>
      <c r="N2299" s="807">
        <v>4.9779999999999998E-2</v>
      </c>
    </row>
    <row r="2300" spans="13:14" ht="10.5" customHeight="1" x14ac:dyDescent="0.2">
      <c r="M2300" s="806">
        <v>42933</v>
      </c>
      <c r="N2300" s="807">
        <v>5.4679999999999999E-2</v>
      </c>
    </row>
    <row r="2301" spans="13:14" ht="10.5" customHeight="1" x14ac:dyDescent="0.2">
      <c r="M2301" s="806">
        <v>42934</v>
      </c>
      <c r="N2301" s="807">
        <v>3.1640000000000001E-2</v>
      </c>
    </row>
    <row r="2302" spans="13:14" ht="10.5" customHeight="1" x14ac:dyDescent="0.2">
      <c r="M2302" s="806">
        <v>42935</v>
      </c>
      <c r="N2302" s="807">
        <v>3.7819999999999999E-2</v>
      </c>
    </row>
    <row r="2303" spans="13:14" ht="10.5" customHeight="1" x14ac:dyDescent="0.2">
      <c r="M2303" s="806">
        <v>42936</v>
      </c>
      <c r="N2303" s="807">
        <v>4.1140000000000003E-2</v>
      </c>
    </row>
    <row r="2304" spans="13:14" ht="10.5" customHeight="1" x14ac:dyDescent="0.2">
      <c r="M2304" s="806">
        <v>42937</v>
      </c>
      <c r="N2304" s="807">
        <v>4.7780000000000003E-2</v>
      </c>
    </row>
    <row r="2305" spans="13:14" ht="10.5" customHeight="1" x14ac:dyDescent="0.2">
      <c r="M2305" s="806">
        <v>42940</v>
      </c>
      <c r="N2305" s="807">
        <v>3.9510000000000003E-2</v>
      </c>
    </row>
    <row r="2306" spans="13:14" ht="10.5" customHeight="1" x14ac:dyDescent="0.2">
      <c r="M2306" s="806">
        <v>42941</v>
      </c>
      <c r="N2306" s="807">
        <v>4.4949999999999997E-2</v>
      </c>
    </row>
    <row r="2307" spans="13:14" ht="10.5" customHeight="1" x14ac:dyDescent="0.2">
      <c r="M2307" s="806">
        <v>42942</v>
      </c>
      <c r="N2307" s="807">
        <v>3.372E-2</v>
      </c>
    </row>
    <row r="2308" spans="13:14" ht="10.5" customHeight="1" x14ac:dyDescent="0.2">
      <c r="M2308" s="806">
        <v>42943</v>
      </c>
      <c r="N2308" s="807">
        <v>3.5310000000000001E-2</v>
      </c>
    </row>
    <row r="2309" spans="13:14" ht="10.5" customHeight="1" x14ac:dyDescent="0.2">
      <c r="M2309" s="806">
        <v>42944</v>
      </c>
      <c r="N2309" s="807">
        <v>4.088E-2</v>
      </c>
    </row>
    <row r="2310" spans="13:14" ht="10.5" customHeight="1" x14ac:dyDescent="0.2">
      <c r="M2310" s="806">
        <v>42947</v>
      </c>
      <c r="N2310" s="807">
        <v>4.0469999999999999E-2</v>
      </c>
    </row>
    <row r="2311" spans="13:14" ht="10.5" customHeight="1" x14ac:dyDescent="0.2">
      <c r="M2311" s="806">
        <v>42948</v>
      </c>
      <c r="N2311" s="807">
        <v>3.8010000000000002E-2</v>
      </c>
    </row>
    <row r="2312" spans="13:14" ht="10.5" customHeight="1" x14ac:dyDescent="0.2">
      <c r="M2312" s="806">
        <v>42949</v>
      </c>
      <c r="N2312" s="807">
        <v>2.5319999999999999E-2</v>
      </c>
    </row>
    <row r="2313" spans="13:14" ht="10.5" customHeight="1" x14ac:dyDescent="0.2">
      <c r="M2313" s="806">
        <v>42950</v>
      </c>
      <c r="N2313" s="807">
        <v>3.006E-2</v>
      </c>
    </row>
    <row r="2314" spans="13:14" ht="10.5" customHeight="1" x14ac:dyDescent="0.2">
      <c r="M2314" s="806">
        <v>42951</v>
      </c>
      <c r="N2314" s="807">
        <v>2.299E-2</v>
      </c>
    </row>
    <row r="2315" spans="13:14" ht="10.5" customHeight="1" x14ac:dyDescent="0.2">
      <c r="M2315" s="806">
        <v>42954</v>
      </c>
      <c r="N2315" s="807">
        <v>1.7999999999999999E-2</v>
      </c>
    </row>
    <row r="2316" spans="13:14" ht="10.5" customHeight="1" x14ac:dyDescent="0.2">
      <c r="M2316" s="806">
        <v>42955</v>
      </c>
      <c r="N2316" s="807">
        <v>2.8899999999999999E-2</v>
      </c>
    </row>
    <row r="2317" spans="13:14" ht="10.5" customHeight="1" x14ac:dyDescent="0.2">
      <c r="M2317" s="806">
        <v>42956</v>
      </c>
      <c r="N2317" s="807">
        <v>3.3660000000000002E-2</v>
      </c>
    </row>
    <row r="2318" spans="13:14" ht="10.5" customHeight="1" x14ac:dyDescent="0.2">
      <c r="M2318" s="806">
        <v>42957</v>
      </c>
      <c r="N2318" s="807">
        <v>3.7139999999999999E-2</v>
      </c>
    </row>
    <row r="2319" spans="13:14" ht="10.5" customHeight="1" x14ac:dyDescent="0.2">
      <c r="M2319" s="806">
        <v>42958</v>
      </c>
      <c r="N2319" s="807">
        <v>4.1200000000000001E-2</v>
      </c>
    </row>
    <row r="2320" spans="13:14" ht="10.5" customHeight="1" x14ac:dyDescent="0.2">
      <c r="M2320" s="806">
        <v>42961</v>
      </c>
      <c r="N2320" s="807">
        <v>4.4359999999999997E-2</v>
      </c>
    </row>
    <row r="2321" spans="13:14" ht="10.5" customHeight="1" x14ac:dyDescent="0.2">
      <c r="M2321" s="806">
        <v>42962</v>
      </c>
      <c r="N2321" s="807">
        <v>4.5010000000000001E-2</v>
      </c>
    </row>
    <row r="2322" spans="13:14" ht="10.5" customHeight="1" x14ac:dyDescent="0.2">
      <c r="M2322" s="806">
        <v>42963</v>
      </c>
      <c r="N2322" s="807">
        <v>4.6080000000000003E-2</v>
      </c>
    </row>
    <row r="2323" spans="13:14" ht="10.5" customHeight="1" x14ac:dyDescent="0.2">
      <c r="M2323" s="806">
        <v>42964</v>
      </c>
      <c r="N2323" s="807">
        <v>4.9970000000000001E-2</v>
      </c>
    </row>
    <row r="2324" spans="13:14" ht="10.5" customHeight="1" x14ac:dyDescent="0.2">
      <c r="M2324" s="806">
        <v>42965</v>
      </c>
      <c r="N2324" s="807">
        <v>5.339E-2</v>
      </c>
    </row>
    <row r="2325" spans="13:14" ht="10.5" customHeight="1" x14ac:dyDescent="0.2">
      <c r="M2325" s="806">
        <v>42966</v>
      </c>
      <c r="N2325" s="807">
        <v>5.5350000000000003E-2</v>
      </c>
    </row>
    <row r="2326" spans="13:14" ht="10.5" customHeight="1" x14ac:dyDescent="0.2">
      <c r="M2326" s="806">
        <v>42968</v>
      </c>
      <c r="N2326" s="807">
        <v>3.5540000000000002E-2</v>
      </c>
    </row>
    <row r="2327" spans="13:14" ht="10.5" customHeight="1" x14ac:dyDescent="0.2">
      <c r="M2327" s="806">
        <v>42969</v>
      </c>
      <c r="N2327" s="807">
        <v>3.576E-2</v>
      </c>
    </row>
    <row r="2328" spans="13:14" ht="10.5" customHeight="1" x14ac:dyDescent="0.2">
      <c r="M2328" s="806">
        <v>42970</v>
      </c>
      <c r="N2328" s="807">
        <v>3.9140000000000001E-2</v>
      </c>
    </row>
    <row r="2329" spans="13:14" ht="10.5" customHeight="1" x14ac:dyDescent="0.2">
      <c r="M2329" s="806">
        <v>42975</v>
      </c>
      <c r="N2329" s="807">
        <v>4.4470000000000003E-2</v>
      </c>
    </row>
    <row r="2330" spans="13:14" ht="10.5" customHeight="1" x14ac:dyDescent="0.2">
      <c r="M2330" s="806">
        <v>42976</v>
      </c>
      <c r="N2330" s="807">
        <v>4.7320000000000001E-2</v>
      </c>
    </row>
    <row r="2331" spans="13:14" ht="10.5" customHeight="1" x14ac:dyDescent="0.2">
      <c r="M2331" s="806">
        <v>42977</v>
      </c>
      <c r="N2331" s="807">
        <v>2.9340000000000001E-2</v>
      </c>
    </row>
    <row r="2332" spans="13:14" ht="10.5" customHeight="1" x14ac:dyDescent="0.2">
      <c r="M2332" s="806">
        <v>42978</v>
      </c>
      <c r="N2332" s="807">
        <v>2.6120000000000001E-2</v>
      </c>
    </row>
    <row r="2333" spans="13:14" ht="10.5" customHeight="1" x14ac:dyDescent="0.2">
      <c r="M2333" s="806">
        <v>42979</v>
      </c>
      <c r="N2333" s="807">
        <v>3.1E-2</v>
      </c>
    </row>
    <row r="2334" spans="13:14" ht="10.5" customHeight="1" x14ac:dyDescent="0.2">
      <c r="M2334" s="806">
        <v>42982</v>
      </c>
      <c r="N2334" s="807">
        <v>3.6569999999999998E-2</v>
      </c>
    </row>
    <row r="2335" spans="13:14" ht="10.5" customHeight="1" x14ac:dyDescent="0.2">
      <c r="M2335" s="806">
        <v>42983</v>
      </c>
      <c r="N2335" s="807">
        <v>4.4220000000000002E-2</v>
      </c>
    </row>
    <row r="2336" spans="13:14" ht="10.5" customHeight="1" x14ac:dyDescent="0.2">
      <c r="M2336" s="806">
        <v>42984</v>
      </c>
      <c r="N2336" s="807">
        <v>2.581E-2</v>
      </c>
    </row>
    <row r="2337" spans="13:14" ht="10.5" customHeight="1" x14ac:dyDescent="0.2">
      <c r="M2337" s="806">
        <v>42985</v>
      </c>
      <c r="N2337" s="807">
        <v>2.349E-2</v>
      </c>
    </row>
    <row r="2338" spans="13:14" ht="10.5" customHeight="1" x14ac:dyDescent="0.2">
      <c r="M2338" s="806">
        <v>42986</v>
      </c>
      <c r="N2338" s="807">
        <v>4.0969999999999999E-2</v>
      </c>
    </row>
    <row r="2339" spans="13:14" ht="10.5" customHeight="1" x14ac:dyDescent="0.2">
      <c r="M2339" s="806">
        <v>42989</v>
      </c>
      <c r="N2339" s="807">
        <v>4.0309999999999999E-2</v>
      </c>
    </row>
    <row r="2340" spans="13:14" ht="10.5" customHeight="1" x14ac:dyDescent="0.2">
      <c r="M2340" s="806">
        <v>42990</v>
      </c>
      <c r="N2340" s="807">
        <v>4.5589999999999999E-2</v>
      </c>
    </row>
    <row r="2341" spans="13:14" ht="10.5" customHeight="1" x14ac:dyDescent="0.2">
      <c r="M2341" s="806">
        <v>42991</v>
      </c>
      <c r="N2341" s="807">
        <v>4.6949999999999999E-2</v>
      </c>
    </row>
    <row r="2342" spans="13:14" ht="10.5" customHeight="1" x14ac:dyDescent="0.2">
      <c r="M2342" s="806">
        <v>42992</v>
      </c>
      <c r="N2342" s="807">
        <v>4.8509999999999998E-2</v>
      </c>
    </row>
    <row r="2343" spans="13:14" ht="10.5" customHeight="1" x14ac:dyDescent="0.2">
      <c r="M2343" s="806">
        <v>42993</v>
      </c>
      <c r="N2343" s="807">
        <v>4.3459999999999999E-2</v>
      </c>
    </row>
    <row r="2344" spans="13:14" ht="10.5" customHeight="1" x14ac:dyDescent="0.2">
      <c r="M2344" s="806">
        <v>42996</v>
      </c>
      <c r="N2344" s="807">
        <v>5.0290000000000001E-2</v>
      </c>
    </row>
    <row r="2345" spans="13:14" ht="10.5" customHeight="1" x14ac:dyDescent="0.2">
      <c r="M2345" s="806">
        <v>42997</v>
      </c>
      <c r="N2345" s="807">
        <v>5.6590000000000001E-2</v>
      </c>
    </row>
    <row r="2346" spans="13:14" ht="10.5" customHeight="1" x14ac:dyDescent="0.2">
      <c r="M2346" s="806">
        <v>42998</v>
      </c>
      <c r="N2346" s="807">
        <v>5.457E-2</v>
      </c>
    </row>
    <row r="2347" spans="13:14" ht="10.5" customHeight="1" x14ac:dyDescent="0.2">
      <c r="M2347" s="806">
        <v>42999</v>
      </c>
      <c r="N2347" s="807">
        <v>4.3229999999999998E-2</v>
      </c>
    </row>
    <row r="2348" spans="13:14" ht="10.5" customHeight="1" x14ac:dyDescent="0.2">
      <c r="M2348" s="806">
        <v>43000</v>
      </c>
      <c r="N2348" s="807">
        <v>4.018E-2</v>
      </c>
    </row>
    <row r="2349" spans="13:14" ht="10.5" customHeight="1" x14ac:dyDescent="0.2">
      <c r="M2349" s="806">
        <v>43003</v>
      </c>
      <c r="N2349" s="807">
        <v>3.9829999999999997E-2</v>
      </c>
    </row>
    <row r="2350" spans="13:14" ht="10.5" customHeight="1" x14ac:dyDescent="0.2">
      <c r="M2350" s="806">
        <v>43004</v>
      </c>
      <c r="N2350" s="807">
        <v>4.156E-2</v>
      </c>
    </row>
    <row r="2351" spans="13:14" ht="10.5" customHeight="1" x14ac:dyDescent="0.2">
      <c r="M2351" s="806">
        <v>43005</v>
      </c>
      <c r="N2351" s="807">
        <v>3.7760000000000002E-2</v>
      </c>
    </row>
    <row r="2352" spans="13:14" ht="10.5" customHeight="1" x14ac:dyDescent="0.2">
      <c r="M2352" s="806">
        <v>43006</v>
      </c>
      <c r="N2352" s="807">
        <v>3.124E-2</v>
      </c>
    </row>
    <row r="2353" spans="13:14" ht="10.5" customHeight="1" x14ac:dyDescent="0.2">
      <c r="M2353" s="806">
        <v>43007</v>
      </c>
      <c r="N2353" s="807">
        <v>1.55E-2</v>
      </c>
    </row>
    <row r="2354" spans="13:14" ht="10.5" customHeight="1" x14ac:dyDescent="0.2">
      <c r="M2354" s="806">
        <v>43010</v>
      </c>
      <c r="N2354" s="807">
        <v>1.3639999999999999E-2</v>
      </c>
    </row>
    <row r="2355" spans="13:14" ht="10.5" customHeight="1" x14ac:dyDescent="0.2">
      <c r="M2355" s="806">
        <v>43011</v>
      </c>
      <c r="N2355" s="807">
        <v>1.9699999999999999E-2</v>
      </c>
    </row>
    <row r="2356" spans="13:14" ht="10.5" customHeight="1" x14ac:dyDescent="0.2">
      <c r="M2356" s="806">
        <v>43012</v>
      </c>
      <c r="N2356" s="807">
        <v>3.2899999999999999E-2</v>
      </c>
    </row>
    <row r="2357" spans="13:14" ht="10.5" customHeight="1" x14ac:dyDescent="0.2">
      <c r="M2357" s="806">
        <v>43013</v>
      </c>
      <c r="N2357" s="807">
        <v>2.334E-2</v>
      </c>
    </row>
    <row r="2358" spans="13:14" ht="10.5" customHeight="1" x14ac:dyDescent="0.2">
      <c r="M2358" s="806">
        <v>43014</v>
      </c>
      <c r="N2358" s="807">
        <v>2.52E-2</v>
      </c>
    </row>
    <row r="2359" spans="13:14" ht="10.5" customHeight="1" x14ac:dyDescent="0.2">
      <c r="M2359" s="806">
        <v>43017</v>
      </c>
      <c r="N2359" s="807">
        <v>4.1149999999999999E-2</v>
      </c>
    </row>
    <row r="2360" spans="13:14" ht="10.5" customHeight="1" x14ac:dyDescent="0.2">
      <c r="M2360" s="806">
        <v>43018</v>
      </c>
      <c r="N2360" s="807">
        <v>4.2520000000000002E-2</v>
      </c>
    </row>
    <row r="2361" spans="13:14" ht="10.5" customHeight="1" x14ac:dyDescent="0.2">
      <c r="M2361" s="806">
        <v>43019</v>
      </c>
      <c r="N2361" s="807">
        <v>3.193E-2</v>
      </c>
    </row>
    <row r="2362" spans="13:14" ht="10.5" customHeight="1" x14ac:dyDescent="0.2">
      <c r="M2362" s="806">
        <v>43020</v>
      </c>
      <c r="N2362" s="807">
        <v>2.4459999999999999E-2</v>
      </c>
    </row>
    <row r="2363" spans="13:14" ht="10.5" customHeight="1" x14ac:dyDescent="0.2">
      <c r="M2363" s="806">
        <v>43021</v>
      </c>
      <c r="N2363" s="807">
        <v>1.9439999999999999E-2</v>
      </c>
    </row>
    <row r="2364" spans="13:14" ht="10.5" customHeight="1" x14ac:dyDescent="0.2">
      <c r="M2364" s="806">
        <v>43025</v>
      </c>
      <c r="N2364" s="807">
        <v>1.6840000000000001E-2</v>
      </c>
    </row>
    <row r="2365" spans="13:14" ht="10.5" customHeight="1" x14ac:dyDescent="0.2">
      <c r="M2365" s="806">
        <v>43026</v>
      </c>
      <c r="N2365" s="807">
        <v>1.7010000000000001E-2</v>
      </c>
    </row>
    <row r="2366" spans="13:14" ht="10.5" customHeight="1" x14ac:dyDescent="0.2">
      <c r="M2366" s="806">
        <v>43027</v>
      </c>
      <c r="N2366" s="807">
        <v>1.54E-2</v>
      </c>
    </row>
    <row r="2367" spans="13:14" ht="10.5" customHeight="1" x14ac:dyDescent="0.2">
      <c r="M2367" s="806">
        <v>43028</v>
      </c>
      <c r="N2367" s="807">
        <v>1.3299999999999999E-2</v>
      </c>
    </row>
    <row r="2368" spans="13:14" ht="10.5" customHeight="1" x14ac:dyDescent="0.2">
      <c r="M2368" s="806">
        <v>43031</v>
      </c>
      <c r="N2368" s="807">
        <v>1.0869999999999999E-2</v>
      </c>
    </row>
    <row r="2369" spans="13:14" ht="10.5" customHeight="1" x14ac:dyDescent="0.2">
      <c r="M2369" s="806">
        <v>43032</v>
      </c>
      <c r="N2369" s="807">
        <v>9.3399999999999993E-3</v>
      </c>
    </row>
    <row r="2370" spans="13:14" ht="10.5" customHeight="1" x14ac:dyDescent="0.2">
      <c r="M2370" s="806">
        <v>43033</v>
      </c>
      <c r="N2370" s="807">
        <v>1.103E-2</v>
      </c>
    </row>
    <row r="2371" spans="13:14" ht="10.5" customHeight="1" x14ac:dyDescent="0.2">
      <c r="M2371" s="806">
        <v>43034</v>
      </c>
      <c r="N2371" s="807">
        <v>8.7600000000000004E-3</v>
      </c>
    </row>
    <row r="2372" spans="13:14" ht="10.5" customHeight="1" x14ac:dyDescent="0.2">
      <c r="M2372" s="806">
        <v>43035</v>
      </c>
      <c r="N2372" s="807">
        <v>6.7299999999999999E-3</v>
      </c>
    </row>
    <row r="2373" spans="13:14" ht="10.5" customHeight="1" x14ac:dyDescent="0.2">
      <c r="M2373" s="806">
        <v>43038</v>
      </c>
      <c r="N2373" s="807">
        <v>2.2120000000000001E-2</v>
      </c>
    </row>
    <row r="2374" spans="13:14" ht="10.5" customHeight="1" x14ac:dyDescent="0.2">
      <c r="M2374" s="806">
        <v>43039</v>
      </c>
      <c r="N2374" s="807">
        <v>4.1660000000000003E-2</v>
      </c>
    </row>
    <row r="2375" spans="13:14" ht="10.5" customHeight="1" x14ac:dyDescent="0.2">
      <c r="M2375" s="806">
        <v>43040</v>
      </c>
      <c r="N2375" s="807">
        <v>2.9680000000000002E-2</v>
      </c>
    </row>
    <row r="2376" spans="13:14" ht="10.5" customHeight="1" x14ac:dyDescent="0.2">
      <c r="M2376" s="806">
        <v>43041</v>
      </c>
      <c r="N2376" s="807">
        <v>4.1279999999999997E-2</v>
      </c>
    </row>
    <row r="2377" spans="13:14" ht="10.5" customHeight="1" x14ac:dyDescent="0.2">
      <c r="M2377" s="806">
        <v>43042</v>
      </c>
      <c r="N2377" s="807">
        <v>2.9430000000000001E-2</v>
      </c>
    </row>
    <row r="2378" spans="13:14" ht="10.5" customHeight="1" x14ac:dyDescent="0.2">
      <c r="M2378" s="806">
        <v>43045</v>
      </c>
      <c r="N2378" s="807">
        <v>2.1850000000000001E-2</v>
      </c>
    </row>
    <row r="2379" spans="13:14" ht="10.5" customHeight="1" x14ac:dyDescent="0.2">
      <c r="M2379" s="806">
        <v>43046</v>
      </c>
      <c r="N2379" s="807">
        <v>3.5880000000000002E-2</v>
      </c>
    </row>
    <row r="2380" spans="13:14" ht="10.5" customHeight="1" x14ac:dyDescent="0.2">
      <c r="M2380" s="806">
        <v>43047</v>
      </c>
      <c r="N2380" s="807">
        <v>4.5159999999999999E-2</v>
      </c>
    </row>
    <row r="2381" spans="13:14" ht="10.5" customHeight="1" x14ac:dyDescent="0.2">
      <c r="M2381" s="806">
        <v>43048</v>
      </c>
      <c r="N2381" s="807">
        <v>3.0540000000000001E-2</v>
      </c>
    </row>
    <row r="2382" spans="13:14" ht="10.5" customHeight="1" x14ac:dyDescent="0.2">
      <c r="M2382" s="806">
        <v>43049</v>
      </c>
      <c r="N2382" s="807">
        <v>2.513E-2</v>
      </c>
    </row>
    <row r="2383" spans="13:14" ht="10.5" customHeight="1" x14ac:dyDescent="0.2">
      <c r="M2383" s="806">
        <v>43052</v>
      </c>
      <c r="N2383" s="807">
        <v>1.8579999999999999E-2</v>
      </c>
    </row>
    <row r="2384" spans="13:14" ht="10.5" customHeight="1" x14ac:dyDescent="0.2">
      <c r="M2384" s="806">
        <v>43053</v>
      </c>
      <c r="N2384" s="807">
        <v>3.7839999999999999E-2</v>
      </c>
    </row>
    <row r="2385" spans="13:14" ht="10.5" customHeight="1" x14ac:dyDescent="0.2">
      <c r="M2385" s="806">
        <v>43054</v>
      </c>
      <c r="N2385" s="807">
        <v>3.125E-2</v>
      </c>
    </row>
    <row r="2386" spans="13:14" ht="10.5" customHeight="1" x14ac:dyDescent="0.2">
      <c r="M2386" s="806">
        <v>43055</v>
      </c>
      <c r="N2386" s="807">
        <v>1.8440000000000002E-2</v>
      </c>
    </row>
    <row r="2387" spans="13:14" ht="10.5" customHeight="1" x14ac:dyDescent="0.2">
      <c r="M2387" s="806">
        <v>43056</v>
      </c>
      <c r="N2387" s="807">
        <v>1.342E-2</v>
      </c>
    </row>
    <row r="2388" spans="13:14" ht="10.5" customHeight="1" x14ac:dyDescent="0.2">
      <c r="M2388" s="806">
        <v>43059</v>
      </c>
      <c r="N2388" s="807">
        <v>1.0659999999999999E-2</v>
      </c>
    </row>
    <row r="2389" spans="13:14" ht="10.5" customHeight="1" x14ac:dyDescent="0.2">
      <c r="M2389" s="806">
        <v>43060</v>
      </c>
      <c r="N2389" s="807">
        <v>1.034E-2</v>
      </c>
    </row>
    <row r="2390" spans="13:14" ht="10.5" customHeight="1" x14ac:dyDescent="0.2">
      <c r="M2390" s="806">
        <v>43061</v>
      </c>
      <c r="N2390" s="807">
        <v>1.0070000000000001E-2</v>
      </c>
    </row>
    <row r="2391" spans="13:14" ht="10.5" customHeight="1" x14ac:dyDescent="0.2">
      <c r="M2391" s="806">
        <v>43062</v>
      </c>
      <c r="N2391" s="807">
        <v>5.1000000000000004E-3</v>
      </c>
    </row>
    <row r="2392" spans="13:14" ht="10.5" customHeight="1" x14ac:dyDescent="0.2">
      <c r="M2392" s="806">
        <v>43063</v>
      </c>
      <c r="N2392" s="807">
        <v>8.8500000000000002E-3</v>
      </c>
    </row>
    <row r="2393" spans="13:14" ht="10.5" customHeight="1" x14ac:dyDescent="0.2">
      <c r="M2393" s="806">
        <v>43066</v>
      </c>
      <c r="N2393" s="807">
        <v>6.0200000000000002E-3</v>
      </c>
    </row>
    <row r="2394" spans="13:14" ht="10.5" customHeight="1" x14ac:dyDescent="0.2">
      <c r="M2394" s="806">
        <v>43067</v>
      </c>
      <c r="N2394" s="807">
        <v>8.1200000000000005E-3</v>
      </c>
    </row>
    <row r="2395" spans="13:14" ht="10.5" customHeight="1" x14ac:dyDescent="0.2">
      <c r="M2395" s="806">
        <v>43068</v>
      </c>
      <c r="N2395" s="807">
        <v>8.5000000000000006E-3</v>
      </c>
    </row>
    <row r="2396" spans="13:14" ht="10.5" customHeight="1" x14ac:dyDescent="0.2">
      <c r="M2396" s="806">
        <v>43069</v>
      </c>
      <c r="N2396" s="807">
        <v>6.3200000000000001E-3</v>
      </c>
    </row>
    <row r="2397" spans="13:14" ht="10.5" customHeight="1" x14ac:dyDescent="0.2">
      <c r="M2397" s="806">
        <v>43070</v>
      </c>
      <c r="N2397" s="807">
        <v>5.0899999999999999E-3</v>
      </c>
    </row>
    <row r="2398" spans="13:14" ht="10.5" customHeight="1" x14ac:dyDescent="0.2">
      <c r="M2398" s="806">
        <v>43073</v>
      </c>
      <c r="N2398" s="807">
        <v>4.9399999999999999E-3</v>
      </c>
    </row>
    <row r="2399" spans="13:14" ht="10.5" customHeight="1" x14ac:dyDescent="0.2">
      <c r="M2399" s="806">
        <v>43074</v>
      </c>
      <c r="N2399" s="807">
        <v>5.5399999999999998E-3</v>
      </c>
    </row>
    <row r="2400" spans="13:14" ht="10.5" customHeight="1" x14ac:dyDescent="0.2">
      <c r="M2400" s="806">
        <v>43075</v>
      </c>
      <c r="N2400" s="807">
        <v>8.9800000000000001E-3</v>
      </c>
    </row>
    <row r="2401" spans="13:14" ht="10.5" customHeight="1" x14ac:dyDescent="0.2">
      <c r="M2401" s="806">
        <v>43076</v>
      </c>
      <c r="N2401" s="807">
        <v>1.076E-2</v>
      </c>
    </row>
    <row r="2402" spans="13:14" ht="10.5" customHeight="1" x14ac:dyDescent="0.2">
      <c r="M2402" s="806">
        <v>43077</v>
      </c>
      <c r="N2402" s="807">
        <v>1.2109999999999999E-2</v>
      </c>
    </row>
    <row r="2403" spans="13:14" ht="10.5" customHeight="1" x14ac:dyDescent="0.2">
      <c r="M2403" s="806">
        <v>43080</v>
      </c>
      <c r="N2403" s="807">
        <v>1.0580000000000001E-2</v>
      </c>
    </row>
    <row r="2404" spans="13:14" ht="10.5" customHeight="1" x14ac:dyDescent="0.2">
      <c r="M2404" s="806">
        <v>43081</v>
      </c>
      <c r="N2404" s="807">
        <v>1.0500000000000001E-2</v>
      </c>
    </row>
    <row r="2405" spans="13:14" ht="10.5" customHeight="1" x14ac:dyDescent="0.2">
      <c r="M2405" s="806">
        <v>43082</v>
      </c>
      <c r="N2405" s="807">
        <v>9.3399999999999993E-3</v>
      </c>
    </row>
    <row r="2406" spans="13:14" ht="10.5" customHeight="1" x14ac:dyDescent="0.2">
      <c r="M2406" s="806">
        <v>43083</v>
      </c>
      <c r="N2406" s="807">
        <v>1.5219999999999999E-2</v>
      </c>
    </row>
    <row r="2407" spans="13:14" ht="10.5" customHeight="1" x14ac:dyDescent="0.2">
      <c r="M2407" s="806">
        <v>43084</v>
      </c>
      <c r="N2407" s="807">
        <v>1.2030000000000001E-2</v>
      </c>
    </row>
    <row r="2408" spans="13:14" ht="10.5" customHeight="1" x14ac:dyDescent="0.2">
      <c r="M2408" s="806">
        <v>43087</v>
      </c>
      <c r="N2408" s="807">
        <v>8.3400000000000002E-3</v>
      </c>
    </row>
    <row r="2409" spans="13:14" ht="10.5" customHeight="1" x14ac:dyDescent="0.2">
      <c r="M2409" s="806">
        <v>43088</v>
      </c>
      <c r="N2409" s="807">
        <v>8.7799999999999996E-3</v>
      </c>
    </row>
    <row r="2410" spans="13:14" ht="10.5" customHeight="1" x14ac:dyDescent="0.2">
      <c r="M2410" s="806">
        <v>43089</v>
      </c>
      <c r="N2410" s="807">
        <v>8.1499999999999993E-3</v>
      </c>
    </row>
    <row r="2411" spans="13:14" ht="10.5" customHeight="1" x14ac:dyDescent="0.2">
      <c r="M2411" s="806">
        <v>43090</v>
      </c>
      <c r="N2411" s="807">
        <v>8.2799999999999992E-3</v>
      </c>
    </row>
    <row r="2412" spans="13:14" ht="10.5" customHeight="1" x14ac:dyDescent="0.2">
      <c r="M2412" s="806">
        <v>43091</v>
      </c>
      <c r="N2412" s="807">
        <v>6.1399999999999996E-3</v>
      </c>
    </row>
    <row r="2413" spans="13:14" ht="10.5" customHeight="1" x14ac:dyDescent="0.2">
      <c r="M2413" s="806">
        <v>43095</v>
      </c>
      <c r="N2413" s="807">
        <v>4.45E-3</v>
      </c>
    </row>
    <row r="2414" spans="13:14" ht="10.5" customHeight="1" x14ac:dyDescent="0.2">
      <c r="M2414" s="806">
        <v>43096</v>
      </c>
      <c r="N2414" s="807">
        <v>8.1300000000000001E-3</v>
      </c>
    </row>
    <row r="2415" spans="13:14" ht="10.5" customHeight="1" x14ac:dyDescent="0.2">
      <c r="M2415" s="806">
        <v>43097</v>
      </c>
      <c r="N2415" s="807">
        <v>8.9700000000000005E-3</v>
      </c>
    </row>
    <row r="2416" spans="13:14" ht="10.5" customHeight="1" x14ac:dyDescent="0.2">
      <c r="M2416" s="806">
        <v>43103</v>
      </c>
      <c r="N2416" s="807">
        <v>6.9300000000000004E-3</v>
      </c>
    </row>
    <row r="2417" spans="13:14" ht="10.5" customHeight="1" x14ac:dyDescent="0.2">
      <c r="M2417" s="806">
        <v>43104</v>
      </c>
      <c r="N2417" s="807">
        <v>6.9100000000000003E-3</v>
      </c>
    </row>
    <row r="2418" spans="13:14" ht="10.5" customHeight="1" x14ac:dyDescent="0.2">
      <c r="M2418" s="806">
        <v>43105</v>
      </c>
      <c r="N2418" s="807">
        <v>8.2100000000000003E-3</v>
      </c>
    </row>
    <row r="2419" spans="13:14" ht="10.5" customHeight="1" x14ac:dyDescent="0.2">
      <c r="M2419" s="806">
        <v>43109</v>
      </c>
      <c r="N2419" s="807">
        <v>7.43E-3</v>
      </c>
    </row>
    <row r="2420" spans="13:14" ht="10.5" customHeight="1" x14ac:dyDescent="0.2">
      <c r="M2420" s="806">
        <v>43110</v>
      </c>
      <c r="N2420" s="807">
        <v>1.1860000000000001E-2</v>
      </c>
    </row>
    <row r="2421" spans="13:14" ht="10.5" customHeight="1" x14ac:dyDescent="0.2">
      <c r="M2421" s="806">
        <v>43111</v>
      </c>
      <c r="N2421" s="807">
        <v>1.129E-2</v>
      </c>
    </row>
    <row r="2422" spans="13:14" ht="10.5" customHeight="1" x14ac:dyDescent="0.2">
      <c r="M2422" s="806">
        <v>43112</v>
      </c>
      <c r="N2422" s="807">
        <v>9.9699999999999997E-3</v>
      </c>
    </row>
    <row r="2423" spans="13:14" ht="10.5" customHeight="1" x14ac:dyDescent="0.2">
      <c r="M2423" s="806">
        <v>43115</v>
      </c>
      <c r="N2423" s="807">
        <v>8.9200000000000008E-3</v>
      </c>
    </row>
    <row r="2424" spans="13:14" ht="10.5" customHeight="1" x14ac:dyDescent="0.2">
      <c r="M2424" s="806">
        <v>43116</v>
      </c>
      <c r="N2424" s="807">
        <v>8.9999999999999993E-3</v>
      </c>
    </row>
    <row r="2425" spans="13:14" ht="10.5" customHeight="1" x14ac:dyDescent="0.2">
      <c r="M2425" s="806">
        <v>43117</v>
      </c>
      <c r="N2425" s="807">
        <v>8.6899999999999998E-3</v>
      </c>
    </row>
    <row r="2426" spans="13:14" ht="10.5" customHeight="1" x14ac:dyDescent="0.2">
      <c r="M2426" s="806">
        <v>43118</v>
      </c>
      <c r="N2426" s="807">
        <v>8.5699999999999995E-3</v>
      </c>
    </row>
    <row r="2427" spans="13:14" ht="10.5" customHeight="1" x14ac:dyDescent="0.2">
      <c r="M2427" s="806">
        <v>43119</v>
      </c>
      <c r="N2427" s="807">
        <v>4.7499999999999999E-3</v>
      </c>
    </row>
    <row r="2428" spans="13:14" ht="10.5" customHeight="1" x14ac:dyDescent="0.2">
      <c r="M2428" s="806">
        <v>43122</v>
      </c>
      <c r="N2428" s="807">
        <v>8.8599999999999998E-3</v>
      </c>
    </row>
    <row r="2429" spans="13:14" ht="10.5" customHeight="1" x14ac:dyDescent="0.2">
      <c r="M2429" s="806">
        <v>43123</v>
      </c>
      <c r="N2429" s="807">
        <v>7.0200000000000002E-3</v>
      </c>
    </row>
    <row r="2430" spans="13:14" ht="10.5" customHeight="1" x14ac:dyDescent="0.2">
      <c r="M2430" s="806">
        <v>43124</v>
      </c>
      <c r="N2430" s="807">
        <v>4.7600000000000003E-3</v>
      </c>
    </row>
    <row r="2431" spans="13:14" ht="10.5" customHeight="1" x14ac:dyDescent="0.2">
      <c r="M2431" s="806">
        <v>43125</v>
      </c>
      <c r="N2431" s="807">
        <v>4.7800000000000004E-3</v>
      </c>
    </row>
    <row r="2432" spans="13:14" ht="10.5" customHeight="1" x14ac:dyDescent="0.2">
      <c r="M2432" s="806">
        <v>43126</v>
      </c>
      <c r="N2432" s="807">
        <v>4.1200000000000004E-3</v>
      </c>
    </row>
    <row r="2433" spans="13:14" ht="10.5" customHeight="1" x14ac:dyDescent="0.2">
      <c r="M2433" s="806">
        <v>43129</v>
      </c>
      <c r="N2433" s="807">
        <v>4.3200000000000001E-3</v>
      </c>
    </row>
    <row r="2434" spans="13:14" ht="10.5" customHeight="1" x14ac:dyDescent="0.2">
      <c r="M2434" s="806">
        <v>43130</v>
      </c>
      <c r="N2434" s="807">
        <v>7.0800000000000004E-3</v>
      </c>
    </row>
    <row r="2435" spans="13:14" ht="10.5" customHeight="1" x14ac:dyDescent="0.2">
      <c r="M2435" s="806">
        <v>43131</v>
      </c>
      <c r="N2435" s="807">
        <v>6.7200000000000003E-3</v>
      </c>
    </row>
    <row r="2436" spans="13:14" ht="10.5" customHeight="1" x14ac:dyDescent="0.2">
      <c r="M2436" s="806">
        <v>43132</v>
      </c>
      <c r="N2436" s="807">
        <v>1.2199999999999999E-3</v>
      </c>
    </row>
    <row r="2437" spans="13:14" ht="10.5" customHeight="1" x14ac:dyDescent="0.2">
      <c r="M2437" s="806">
        <v>43133</v>
      </c>
      <c r="N2437" s="807">
        <v>1.0070000000000001E-2</v>
      </c>
    </row>
    <row r="2438" spans="13:14" ht="10.5" customHeight="1" x14ac:dyDescent="0.2">
      <c r="M2438" s="806">
        <v>43136</v>
      </c>
      <c r="N2438" s="807">
        <v>1.102E-2</v>
      </c>
    </row>
    <row r="2439" spans="13:14" ht="10.5" customHeight="1" x14ac:dyDescent="0.2">
      <c r="M2439" s="806">
        <v>43137</v>
      </c>
      <c r="N2439" s="807">
        <v>1.0449999999999999E-2</v>
      </c>
    </row>
    <row r="2440" spans="13:14" ht="10.5" customHeight="1" x14ac:dyDescent="0.2">
      <c r="M2440" s="806">
        <v>43138</v>
      </c>
      <c r="N2440" s="807">
        <v>9.1500000000000001E-3</v>
      </c>
    </row>
    <row r="2441" spans="13:14" ht="10.5" customHeight="1" x14ac:dyDescent="0.2">
      <c r="M2441" s="806">
        <v>43139</v>
      </c>
      <c r="N2441" s="807">
        <v>9.2599999999999991E-3</v>
      </c>
    </row>
    <row r="2442" spans="13:14" ht="10.5" customHeight="1" x14ac:dyDescent="0.2">
      <c r="M2442" s="806">
        <v>43140</v>
      </c>
      <c r="N2442" s="807">
        <v>1.009E-2</v>
      </c>
    </row>
    <row r="2443" spans="13:14" ht="10.5" customHeight="1" x14ac:dyDescent="0.2">
      <c r="M2443" s="806">
        <v>43143</v>
      </c>
      <c r="N2443" s="807">
        <v>1.166E-2</v>
      </c>
    </row>
    <row r="2444" spans="13:14" ht="10.5" customHeight="1" x14ac:dyDescent="0.2">
      <c r="M2444" s="806">
        <v>43144</v>
      </c>
      <c r="N2444" s="807">
        <v>1.3220000000000001E-2</v>
      </c>
    </row>
    <row r="2445" spans="13:14" ht="10.5" customHeight="1" x14ac:dyDescent="0.2">
      <c r="M2445" s="806">
        <v>43145</v>
      </c>
      <c r="N2445" s="807">
        <v>1.6840000000000001E-2</v>
      </c>
    </row>
    <row r="2446" spans="13:14" ht="10.5" customHeight="1" x14ac:dyDescent="0.2">
      <c r="M2446" s="806">
        <v>43146</v>
      </c>
      <c r="N2446" s="807">
        <v>1.8929999999999999E-2</v>
      </c>
    </row>
    <row r="2447" spans="13:14" ht="10.5" customHeight="1" x14ac:dyDescent="0.2">
      <c r="M2447" s="806">
        <v>43147</v>
      </c>
      <c r="N2447" s="807">
        <v>1.363E-2</v>
      </c>
    </row>
    <row r="2448" spans="13:14" ht="10.5" customHeight="1" x14ac:dyDescent="0.2">
      <c r="M2448" s="806">
        <v>43150</v>
      </c>
      <c r="N2448" s="807">
        <v>1.082E-2</v>
      </c>
    </row>
    <row r="2449" spans="13:14" ht="10.5" customHeight="1" x14ac:dyDescent="0.2">
      <c r="M2449" s="806">
        <v>43151</v>
      </c>
      <c r="N2449" s="807">
        <v>1.077E-2</v>
      </c>
    </row>
    <row r="2450" spans="13:14" ht="10.5" customHeight="1" x14ac:dyDescent="0.2">
      <c r="M2450" s="806">
        <v>43152</v>
      </c>
      <c r="N2450" s="807">
        <v>9.0699999999999999E-3</v>
      </c>
    </row>
    <row r="2451" spans="13:14" ht="10.5" customHeight="1" x14ac:dyDescent="0.2">
      <c r="M2451" s="806">
        <v>43153</v>
      </c>
      <c r="N2451" s="807">
        <v>5.28E-3</v>
      </c>
    </row>
    <row r="2452" spans="13:14" ht="10.5" customHeight="1" x14ac:dyDescent="0.2">
      <c r="M2452" s="806">
        <v>43154</v>
      </c>
      <c r="N2452" s="807">
        <v>1.059E-2</v>
      </c>
    </row>
    <row r="2453" spans="13:14" ht="10.5" customHeight="1" x14ac:dyDescent="0.2">
      <c r="M2453" s="806">
        <v>43157</v>
      </c>
      <c r="N2453" s="807">
        <v>1.1169999999999999E-2</v>
      </c>
    </row>
    <row r="2454" spans="13:14" ht="10.5" customHeight="1" x14ac:dyDescent="0.2">
      <c r="M2454" s="806">
        <v>43158</v>
      </c>
      <c r="N2454" s="807">
        <v>1.609E-2</v>
      </c>
    </row>
    <row r="2455" spans="13:14" ht="10.5" customHeight="1" x14ac:dyDescent="0.2">
      <c r="M2455" s="806">
        <v>43159</v>
      </c>
      <c r="N2455" s="807">
        <v>9.7099999999999999E-3</v>
      </c>
    </row>
    <row r="2456" spans="13:14" ht="10.5" customHeight="1" x14ac:dyDescent="0.2">
      <c r="M2456" s="806">
        <v>43160</v>
      </c>
      <c r="N2456" s="807">
        <v>9.0799999999999995E-3</v>
      </c>
    </row>
    <row r="2457" spans="13:14" ht="10.5" customHeight="1" x14ac:dyDescent="0.2">
      <c r="M2457" s="806">
        <v>43161</v>
      </c>
      <c r="N2457" s="807">
        <v>9.9799999999999993E-3</v>
      </c>
    </row>
    <row r="2458" spans="13:14" ht="10.5" customHeight="1" x14ac:dyDescent="0.2">
      <c r="M2458" s="806">
        <v>43162</v>
      </c>
      <c r="N2458" s="807">
        <v>9.6600000000000002E-3</v>
      </c>
    </row>
    <row r="2459" spans="13:14" ht="10.5" customHeight="1" x14ac:dyDescent="0.2">
      <c r="M2459" s="806">
        <v>43164</v>
      </c>
      <c r="N2459" s="807">
        <v>8.4899999999999993E-3</v>
      </c>
    </row>
    <row r="2460" spans="13:14" ht="10.5" customHeight="1" x14ac:dyDescent="0.2">
      <c r="M2460" s="806">
        <v>43165</v>
      </c>
      <c r="N2460" s="807">
        <v>8.8400000000000006E-3</v>
      </c>
    </row>
    <row r="2461" spans="13:14" ht="10.5" customHeight="1" x14ac:dyDescent="0.2">
      <c r="M2461" s="806">
        <v>43166</v>
      </c>
      <c r="N2461" s="807">
        <v>9.0799999999999995E-3</v>
      </c>
    </row>
    <row r="2462" spans="13:14" ht="10.5" customHeight="1" x14ac:dyDescent="0.2">
      <c r="M2462" s="806">
        <v>43171</v>
      </c>
      <c r="N2462" s="807">
        <v>9.3100000000000006E-3</v>
      </c>
    </row>
    <row r="2463" spans="13:14" ht="10.5" customHeight="1" x14ac:dyDescent="0.2">
      <c r="M2463" s="806">
        <v>43172</v>
      </c>
      <c r="N2463" s="807">
        <v>1.259E-2</v>
      </c>
    </row>
    <row r="2464" spans="13:14" ht="10.5" customHeight="1" x14ac:dyDescent="0.2">
      <c r="M2464" s="806">
        <v>43173</v>
      </c>
      <c r="N2464" s="807">
        <v>1.2579999999999999E-2</v>
      </c>
    </row>
    <row r="2465" spans="13:14" ht="10.5" customHeight="1" x14ac:dyDescent="0.2">
      <c r="M2465" s="806">
        <v>43174</v>
      </c>
      <c r="N2465" s="807">
        <v>1.323E-2</v>
      </c>
    </row>
    <row r="2466" spans="13:14" ht="10.5" customHeight="1" x14ac:dyDescent="0.2">
      <c r="M2466" s="806">
        <v>43175</v>
      </c>
      <c r="N2466" s="807">
        <v>1.2869999999999999E-2</v>
      </c>
    </row>
    <row r="2467" spans="13:14" ht="10.5" customHeight="1" x14ac:dyDescent="0.2">
      <c r="M2467" s="806">
        <v>43178</v>
      </c>
      <c r="N2467" s="807">
        <v>1.1560000000000001E-2</v>
      </c>
    </row>
    <row r="2468" spans="13:14" ht="10.5" customHeight="1" x14ac:dyDescent="0.2">
      <c r="M2468" s="806">
        <v>43179</v>
      </c>
      <c r="N2468" s="807">
        <v>1.2070000000000001E-2</v>
      </c>
    </row>
    <row r="2469" spans="13:14" ht="10.5" customHeight="1" x14ac:dyDescent="0.2">
      <c r="M2469" s="806">
        <v>43180</v>
      </c>
      <c r="N2469" s="807">
        <v>1.2319999999999999E-2</v>
      </c>
    </row>
    <row r="2470" spans="13:14" ht="10.5" customHeight="1" x14ac:dyDescent="0.2">
      <c r="M2470" s="806">
        <v>43181</v>
      </c>
      <c r="N2470" s="807">
        <v>1.321E-2</v>
      </c>
    </row>
    <row r="2471" spans="13:14" ht="10.5" customHeight="1" x14ac:dyDescent="0.2">
      <c r="M2471" s="806">
        <v>43182</v>
      </c>
      <c r="N2471" s="807">
        <v>1.9460000000000002E-2</v>
      </c>
    </row>
    <row r="2472" spans="13:14" ht="10.5" customHeight="1" x14ac:dyDescent="0.2">
      <c r="M2472" s="806">
        <v>43185</v>
      </c>
      <c r="N2472" s="807">
        <v>1.5859999999999999E-2</v>
      </c>
    </row>
    <row r="2473" spans="13:14" ht="10.5" customHeight="1" x14ac:dyDescent="0.2">
      <c r="M2473" s="806">
        <v>43186</v>
      </c>
      <c r="N2473" s="807">
        <v>1.205E-2</v>
      </c>
    </row>
    <row r="2474" spans="13:14" ht="10.5" customHeight="1" x14ac:dyDescent="0.2">
      <c r="M2474" s="806">
        <v>43187</v>
      </c>
      <c r="N2474" s="807">
        <v>1.478E-2</v>
      </c>
    </row>
    <row r="2475" spans="13:14" ht="10.5" customHeight="1" x14ac:dyDescent="0.2">
      <c r="M2475" s="806">
        <v>43188</v>
      </c>
      <c r="N2475" s="807">
        <v>7.4000000000000003E-3</v>
      </c>
    </row>
    <row r="2476" spans="13:14" ht="10.5" customHeight="1" x14ac:dyDescent="0.2">
      <c r="M2476" s="806">
        <v>43189</v>
      </c>
      <c r="N2476" s="807">
        <v>7.5900000000000004E-3</v>
      </c>
    </row>
    <row r="2477" spans="13:14" ht="10.5" customHeight="1" x14ac:dyDescent="0.2">
      <c r="M2477" s="806">
        <v>43192</v>
      </c>
      <c r="N2477" s="807">
        <v>1.086E-2</v>
      </c>
    </row>
    <row r="2478" spans="13:14" ht="10.5" customHeight="1" x14ac:dyDescent="0.2">
      <c r="M2478" s="806">
        <v>43193</v>
      </c>
      <c r="N2478" s="807">
        <v>6.7000000000000002E-3</v>
      </c>
    </row>
    <row r="2479" spans="13:14" ht="10.5" customHeight="1" x14ac:dyDescent="0.2">
      <c r="M2479" s="806">
        <v>43194</v>
      </c>
      <c r="N2479" s="807">
        <v>7.7999999999999996E-3</v>
      </c>
    </row>
    <row r="2480" spans="13:14" ht="10.5" customHeight="1" x14ac:dyDescent="0.2">
      <c r="M2480" s="806">
        <v>43195</v>
      </c>
      <c r="N2480" s="807">
        <v>7.9799999999999992E-3</v>
      </c>
    </row>
    <row r="2481" spans="13:14" ht="10.5" customHeight="1" x14ac:dyDescent="0.2">
      <c r="M2481" s="806">
        <v>43196</v>
      </c>
      <c r="N2481" s="807">
        <v>1.193E-2</v>
      </c>
    </row>
    <row r="2482" spans="13:14" ht="10.5" customHeight="1" x14ac:dyDescent="0.2">
      <c r="M2482" s="806">
        <v>43200</v>
      </c>
      <c r="N2482" s="807">
        <v>1.5939999999999999E-2</v>
      </c>
    </row>
    <row r="2483" spans="13:14" ht="10.5" customHeight="1" x14ac:dyDescent="0.2">
      <c r="M2483" s="806">
        <v>43201</v>
      </c>
      <c r="N2483" s="807">
        <v>8.09E-3</v>
      </c>
    </row>
    <row r="2484" spans="13:14" ht="10.5" customHeight="1" x14ac:dyDescent="0.2">
      <c r="M2484" s="806">
        <v>43202</v>
      </c>
      <c r="N2484" s="807">
        <v>8.0700000000000008E-3</v>
      </c>
    </row>
    <row r="2485" spans="13:14" ht="10.5" customHeight="1" x14ac:dyDescent="0.2">
      <c r="M2485" s="806">
        <v>43203</v>
      </c>
      <c r="N2485" s="807">
        <v>4.2900000000000004E-3</v>
      </c>
    </row>
    <row r="2486" spans="13:14" ht="10.5" customHeight="1" x14ac:dyDescent="0.2">
      <c r="M2486" s="806">
        <v>43206</v>
      </c>
      <c r="N2486" s="807">
        <v>7.79E-3</v>
      </c>
    </row>
    <row r="2487" spans="13:14" ht="10.5" customHeight="1" x14ac:dyDescent="0.2">
      <c r="M2487" s="806">
        <v>43207</v>
      </c>
      <c r="N2487" s="807">
        <v>2.47E-3</v>
      </c>
    </row>
    <row r="2488" spans="13:14" ht="10.5" customHeight="1" x14ac:dyDescent="0.2">
      <c r="M2488" s="806">
        <v>43208</v>
      </c>
      <c r="N2488" s="807">
        <v>1.056E-2</v>
      </c>
    </row>
    <row r="2489" spans="13:14" ht="10.5" customHeight="1" x14ac:dyDescent="0.2">
      <c r="M2489" s="806">
        <v>43209</v>
      </c>
      <c r="N2489" s="807">
        <v>3.6290000000000003E-2</v>
      </c>
    </row>
    <row r="2490" spans="13:14" ht="10.5" customHeight="1" x14ac:dyDescent="0.2">
      <c r="M2490" s="806">
        <v>43210</v>
      </c>
      <c r="N2490" s="807">
        <v>3.6470000000000002E-2</v>
      </c>
    </row>
    <row r="2491" spans="13:14" ht="10.5" customHeight="1" x14ac:dyDescent="0.2">
      <c r="M2491" s="806">
        <v>43213</v>
      </c>
      <c r="N2491" s="807">
        <v>4.2320000000000003E-2</v>
      </c>
    </row>
    <row r="2492" spans="13:14" ht="10.5" customHeight="1" x14ac:dyDescent="0.2">
      <c r="M2492" s="806">
        <v>43214</v>
      </c>
      <c r="N2492" s="807">
        <v>3.032E-2</v>
      </c>
    </row>
    <row r="2493" spans="13:14" ht="10.5" customHeight="1" x14ac:dyDescent="0.2">
      <c r="M2493" s="806">
        <v>43215</v>
      </c>
      <c r="N2493" s="807">
        <v>2.2509999999999999E-2</v>
      </c>
    </row>
    <row r="2494" spans="13:14" ht="10.5" customHeight="1" x14ac:dyDescent="0.2">
      <c r="M2494" s="806">
        <v>43216</v>
      </c>
      <c r="N2494" s="807">
        <v>1.554E-2</v>
      </c>
    </row>
    <row r="2495" spans="13:14" ht="10.5" customHeight="1" x14ac:dyDescent="0.2">
      <c r="M2495" s="806">
        <v>43217</v>
      </c>
      <c r="N2495" s="807">
        <v>2.6919999999999999E-2</v>
      </c>
    </row>
    <row r="2496" spans="13:14" ht="10.5" customHeight="1" x14ac:dyDescent="0.2">
      <c r="M2496" s="806">
        <v>43222</v>
      </c>
      <c r="N2496" s="807">
        <v>2.2339999999999999E-2</v>
      </c>
    </row>
    <row r="2497" spans="13:14" ht="10.5" customHeight="1" x14ac:dyDescent="0.2">
      <c r="M2497" s="806">
        <v>43223</v>
      </c>
      <c r="N2497" s="807">
        <v>5.1560000000000002E-2</v>
      </c>
    </row>
    <row r="2498" spans="13:14" ht="10.5" customHeight="1" x14ac:dyDescent="0.2">
      <c r="M2498" s="806">
        <v>43224</v>
      </c>
      <c r="N2498" s="807">
        <v>4.879E-2</v>
      </c>
    </row>
    <row r="2499" spans="13:14" ht="10.5" customHeight="1" x14ac:dyDescent="0.2">
      <c r="M2499" s="806">
        <v>43225</v>
      </c>
      <c r="N2499" s="807">
        <v>3.7289999999999997E-2</v>
      </c>
    </row>
    <row r="2500" spans="13:14" ht="10.5" customHeight="1" x14ac:dyDescent="0.2">
      <c r="M2500" s="806">
        <v>43227</v>
      </c>
      <c r="N2500" s="807">
        <v>2.861E-2</v>
      </c>
    </row>
    <row r="2501" spans="13:14" ht="10.5" customHeight="1" x14ac:dyDescent="0.2">
      <c r="M2501" s="806">
        <v>43228</v>
      </c>
      <c r="N2501" s="807">
        <v>1.934E-2</v>
      </c>
    </row>
    <row r="2502" spans="13:14" ht="10.5" customHeight="1" x14ac:dyDescent="0.2">
      <c r="M2502" s="806">
        <v>43230</v>
      </c>
      <c r="N2502" s="807">
        <v>1.555E-2</v>
      </c>
    </row>
    <row r="2503" spans="13:14" ht="10.5" customHeight="1" x14ac:dyDescent="0.2">
      <c r="M2503" s="806">
        <v>43231</v>
      </c>
      <c r="N2503" s="807">
        <v>3.1879999999999999E-2</v>
      </c>
    </row>
    <row r="2504" spans="13:14" ht="10.5" customHeight="1" x14ac:dyDescent="0.2">
      <c r="M2504" s="806">
        <v>43234</v>
      </c>
      <c r="N2504" s="807">
        <v>2.989E-2</v>
      </c>
    </row>
    <row r="2505" spans="13:14" ht="10.5" customHeight="1" x14ac:dyDescent="0.2">
      <c r="M2505" s="806">
        <v>43235</v>
      </c>
      <c r="N2505" s="807">
        <v>1.967E-2</v>
      </c>
    </row>
    <row r="2506" spans="13:14" ht="10.5" customHeight="1" x14ac:dyDescent="0.2">
      <c r="M2506" s="806">
        <v>43236</v>
      </c>
      <c r="N2506" s="807">
        <v>1.831E-2</v>
      </c>
    </row>
    <row r="2507" spans="13:14" ht="10.5" customHeight="1" x14ac:dyDescent="0.2">
      <c r="M2507" s="806">
        <v>43237</v>
      </c>
      <c r="N2507" s="807">
        <v>1.6199999999999999E-2</v>
      </c>
    </row>
    <row r="2508" spans="13:14" ht="10.5" customHeight="1" x14ac:dyDescent="0.2">
      <c r="M2508" s="806">
        <v>43238</v>
      </c>
      <c r="N2508" s="807">
        <v>1.4449999999999999E-2</v>
      </c>
    </row>
    <row r="2509" spans="13:14" ht="10.5" customHeight="1" x14ac:dyDescent="0.2">
      <c r="M2509" s="806">
        <v>43241</v>
      </c>
      <c r="N2509" s="807">
        <v>1.095E-2</v>
      </c>
    </row>
    <row r="2510" spans="13:14" ht="10.5" customHeight="1" x14ac:dyDescent="0.2">
      <c r="M2510" s="806">
        <v>43242</v>
      </c>
      <c r="N2510" s="807">
        <v>3.6589999999999998E-2</v>
      </c>
    </row>
    <row r="2511" spans="13:14" ht="10.5" customHeight="1" x14ac:dyDescent="0.2">
      <c r="M2511" s="806">
        <v>43243</v>
      </c>
      <c r="N2511" s="807">
        <v>3.8519999999999999E-2</v>
      </c>
    </row>
    <row r="2512" spans="13:14" ht="10.5" customHeight="1" x14ac:dyDescent="0.2">
      <c r="M2512" s="806">
        <v>43244</v>
      </c>
      <c r="N2512" s="807">
        <v>3.3550000000000003E-2</v>
      </c>
    </row>
    <row r="2513" spans="13:14" ht="10.5" customHeight="1" x14ac:dyDescent="0.2">
      <c r="M2513" s="806">
        <v>43245</v>
      </c>
      <c r="N2513" s="807">
        <v>3.1919999999999997E-2</v>
      </c>
    </row>
    <row r="2514" spans="13:14" ht="10.5" customHeight="1" x14ac:dyDescent="0.2">
      <c r="M2514" s="806">
        <v>43249</v>
      </c>
      <c r="N2514" s="807">
        <v>2.4129999999999999E-2</v>
      </c>
    </row>
    <row r="2515" spans="13:14" ht="10.5" customHeight="1" x14ac:dyDescent="0.2">
      <c r="M2515" s="806">
        <v>43250</v>
      </c>
      <c r="N2515" s="807">
        <v>5.4550000000000001E-2</v>
      </c>
    </row>
    <row r="2516" spans="13:14" ht="10.5" customHeight="1" x14ac:dyDescent="0.2">
      <c r="M2516" s="806">
        <v>43251</v>
      </c>
      <c r="N2516" s="807">
        <v>4.8980000000000003E-2</v>
      </c>
    </row>
    <row r="2517" spans="13:14" ht="10.5" customHeight="1" x14ac:dyDescent="0.2">
      <c r="M2517" s="806">
        <v>43252</v>
      </c>
      <c r="N2517" s="807">
        <v>4.1059999999999999E-2</v>
      </c>
    </row>
    <row r="2518" spans="13:14" ht="10.5" customHeight="1" x14ac:dyDescent="0.2">
      <c r="M2518" s="806">
        <v>43255</v>
      </c>
      <c r="N2518" s="807">
        <v>2.7189999999999999E-2</v>
      </c>
    </row>
    <row r="2519" spans="13:14" ht="10.5" customHeight="1" x14ac:dyDescent="0.2">
      <c r="M2519" s="806">
        <v>43256</v>
      </c>
      <c r="N2519" s="807">
        <v>2.1129999999999999E-2</v>
      </c>
    </row>
    <row r="2520" spans="13:14" ht="10.5" customHeight="1" x14ac:dyDescent="0.2">
      <c r="M2520" s="806">
        <v>43257</v>
      </c>
      <c r="N2520" s="807">
        <v>3.7220000000000003E-2</v>
      </c>
    </row>
    <row r="2521" spans="13:14" ht="10.5" customHeight="1" x14ac:dyDescent="0.2">
      <c r="M2521" s="806">
        <v>43258</v>
      </c>
      <c r="N2521" s="807">
        <v>3.2800000000000003E-2</v>
      </c>
    </row>
    <row r="2522" spans="13:14" ht="10.5" customHeight="1" x14ac:dyDescent="0.2">
      <c r="M2522" s="806">
        <v>43259</v>
      </c>
      <c r="N2522" s="807">
        <v>1.9949999999999999E-2</v>
      </c>
    </row>
    <row r="2523" spans="13:14" ht="10.5" customHeight="1" x14ac:dyDescent="0.2">
      <c r="M2523" s="806">
        <v>43262</v>
      </c>
      <c r="N2523" s="807">
        <v>4.3159999999999997E-2</v>
      </c>
    </row>
    <row r="2524" spans="13:14" ht="10.5" customHeight="1" x14ac:dyDescent="0.2">
      <c r="M2524" s="806">
        <v>43263</v>
      </c>
      <c r="N2524" s="807">
        <v>3.653E-2</v>
      </c>
    </row>
    <row r="2525" spans="13:14" ht="10.5" customHeight="1" x14ac:dyDescent="0.2">
      <c r="M2525" s="806">
        <v>43264</v>
      </c>
      <c r="N2525" s="807">
        <v>3.1379999999999998E-2</v>
      </c>
    </row>
    <row r="2526" spans="13:14" ht="10.5" customHeight="1" x14ac:dyDescent="0.2">
      <c r="M2526" s="806">
        <v>43265</v>
      </c>
      <c r="N2526" s="807">
        <v>5.5590000000000001E-2</v>
      </c>
    </row>
    <row r="2527" spans="13:14" ht="10.5" customHeight="1" x14ac:dyDescent="0.2">
      <c r="M2527" s="806">
        <v>43266</v>
      </c>
      <c r="N2527" s="807">
        <v>4.018E-2</v>
      </c>
    </row>
    <row r="2528" spans="13:14" ht="10.5" customHeight="1" x14ac:dyDescent="0.2">
      <c r="M2528" s="806">
        <v>43269</v>
      </c>
      <c r="N2528" s="807">
        <v>2.5270000000000001E-2</v>
      </c>
    </row>
    <row r="2529" spans="13:14" ht="10.5" customHeight="1" x14ac:dyDescent="0.2">
      <c r="M2529" s="806">
        <v>43270</v>
      </c>
      <c r="N2529" s="807">
        <v>3.7479999999999999E-2</v>
      </c>
    </row>
    <row r="2530" spans="13:14" ht="10.5" customHeight="1" x14ac:dyDescent="0.2">
      <c r="M2530" s="806">
        <v>43271</v>
      </c>
      <c r="N2530" s="807">
        <v>5.4519999999999999E-2</v>
      </c>
    </row>
    <row r="2531" spans="13:14" ht="10.5" customHeight="1" x14ac:dyDescent="0.2">
      <c r="M2531" s="806">
        <v>43272</v>
      </c>
      <c r="N2531" s="807">
        <v>4.999E-2</v>
      </c>
    </row>
    <row r="2532" spans="13:14" ht="10.5" customHeight="1" x14ac:dyDescent="0.2">
      <c r="M2532" s="806">
        <v>43273</v>
      </c>
      <c r="N2532" s="807">
        <v>3.2070000000000001E-2</v>
      </c>
    </row>
    <row r="2533" spans="13:14" ht="10.5" customHeight="1" x14ac:dyDescent="0.2">
      <c r="M2533" s="806">
        <v>43274</v>
      </c>
      <c r="N2533" s="807">
        <v>3.8399999999999997E-2</v>
      </c>
    </row>
    <row r="2534" spans="13:14" ht="10.5" customHeight="1" x14ac:dyDescent="0.2">
      <c r="M2534" s="806">
        <v>43276</v>
      </c>
      <c r="N2534" s="807">
        <v>3.8949999999999999E-2</v>
      </c>
    </row>
    <row r="2535" spans="13:14" ht="10.5" customHeight="1" x14ac:dyDescent="0.2">
      <c r="M2535" s="806">
        <v>43277</v>
      </c>
      <c r="N2535" s="807">
        <v>4.1419999999999998E-2</v>
      </c>
    </row>
    <row r="2536" spans="13:14" ht="10.5" customHeight="1" x14ac:dyDescent="0.2">
      <c r="M2536" s="806">
        <v>43278</v>
      </c>
      <c r="N2536" s="807">
        <v>4.4470000000000003E-2</v>
      </c>
    </row>
    <row r="2537" spans="13:14" ht="10.5" customHeight="1" x14ac:dyDescent="0.2">
      <c r="M2537" s="806">
        <v>43283</v>
      </c>
      <c r="N2537" s="807">
        <v>6.4570000000000002E-2</v>
      </c>
    </row>
    <row r="2538" spans="13:14" ht="10.5" customHeight="1" x14ac:dyDescent="0.2">
      <c r="M2538" s="806">
        <v>43284</v>
      </c>
      <c r="N2538" s="807">
        <v>5.4800000000000001E-2</v>
      </c>
    </row>
    <row r="2539" spans="13:14" ht="10.5" customHeight="1" x14ac:dyDescent="0.2">
      <c r="M2539" s="806">
        <v>43285</v>
      </c>
      <c r="N2539" s="807">
        <v>4.2029999999999998E-2</v>
      </c>
    </row>
    <row r="2540" spans="13:14" ht="10.5" customHeight="1" x14ac:dyDescent="0.2">
      <c r="M2540" s="806">
        <v>43286</v>
      </c>
      <c r="N2540" s="807">
        <v>4.5080000000000002E-2</v>
      </c>
    </row>
    <row r="2541" spans="13:14" ht="10.5" customHeight="1" x14ac:dyDescent="0.2">
      <c r="M2541" s="806">
        <v>43287</v>
      </c>
      <c r="N2541" s="807">
        <v>3.4259999999999999E-2</v>
      </c>
    </row>
    <row r="2542" spans="13:14" ht="10.5" customHeight="1" x14ac:dyDescent="0.2">
      <c r="M2542" s="806">
        <v>43290</v>
      </c>
      <c r="N2542" s="807">
        <v>2.8629999999999999E-2</v>
      </c>
    </row>
    <row r="2543" spans="13:14" ht="10.5" customHeight="1" x14ac:dyDescent="0.2">
      <c r="M2543" s="806">
        <v>43291</v>
      </c>
      <c r="N2543" s="807">
        <v>2.1610000000000001E-2</v>
      </c>
    </row>
    <row r="2544" spans="13:14" ht="10.5" customHeight="1" x14ac:dyDescent="0.2">
      <c r="M2544" s="806">
        <v>43292</v>
      </c>
      <c r="N2544" s="807">
        <v>4.8009999999999997E-2</v>
      </c>
    </row>
    <row r="2545" spans="13:14" ht="10.5" customHeight="1" x14ac:dyDescent="0.2">
      <c r="M2545" s="806">
        <v>43293</v>
      </c>
      <c r="N2545" s="807">
        <v>4.3619999999999999E-2</v>
      </c>
    </row>
    <row r="2546" spans="13:14" ht="10.5" customHeight="1" x14ac:dyDescent="0.2">
      <c r="M2546" s="806">
        <v>43294</v>
      </c>
      <c r="N2546" s="807">
        <v>3.415E-2</v>
      </c>
    </row>
    <row r="2547" spans="13:14" ht="10.5" customHeight="1" x14ac:dyDescent="0.2">
      <c r="M2547" s="806">
        <v>43297</v>
      </c>
      <c r="N2547" s="807">
        <v>2.9270000000000001E-2</v>
      </c>
    </row>
    <row r="2548" spans="13:14" ht="10.5" customHeight="1" x14ac:dyDescent="0.2">
      <c r="M2548" s="806">
        <v>43298</v>
      </c>
      <c r="N2548" s="807">
        <v>1.882E-2</v>
      </c>
    </row>
    <row r="2549" spans="13:14" ht="10.5" customHeight="1" x14ac:dyDescent="0.2">
      <c r="M2549" s="806">
        <v>43299</v>
      </c>
      <c r="N2549" s="807">
        <v>2.8459999999999999E-2</v>
      </c>
    </row>
    <row r="2550" spans="13:14" ht="10.5" customHeight="1" x14ac:dyDescent="0.2">
      <c r="M2550" s="806">
        <v>43300</v>
      </c>
      <c r="N2550" s="807">
        <v>3.8249999999999999E-2</v>
      </c>
    </row>
    <row r="2551" spans="13:14" ht="10.5" customHeight="1" x14ac:dyDescent="0.2">
      <c r="M2551" s="806">
        <v>43301</v>
      </c>
      <c r="N2551" s="807">
        <v>4.4850000000000001E-2</v>
      </c>
    </row>
    <row r="2552" spans="13:14" ht="10.5" customHeight="1" x14ac:dyDescent="0.2">
      <c r="M2552" s="806">
        <v>43304</v>
      </c>
      <c r="N2552" s="807">
        <v>6.241E-2</v>
      </c>
    </row>
    <row r="2553" spans="13:14" ht="10.5" customHeight="1" x14ac:dyDescent="0.2">
      <c r="M2553" s="806">
        <v>43305</v>
      </c>
      <c r="N2553" s="807">
        <v>4.845E-2</v>
      </c>
    </row>
    <row r="2554" spans="13:14" ht="10.5" customHeight="1" x14ac:dyDescent="0.2">
      <c r="M2554" s="806">
        <v>43306</v>
      </c>
      <c r="N2554" s="807">
        <v>5.7509999999999999E-2</v>
      </c>
    </row>
    <row r="2555" spans="13:14" ht="10.5" customHeight="1" x14ac:dyDescent="0.2">
      <c r="M2555" s="806">
        <v>43307</v>
      </c>
      <c r="N2555" s="807">
        <v>4.6019999999999998E-2</v>
      </c>
    </row>
    <row r="2556" spans="13:14" ht="10.5" customHeight="1" x14ac:dyDescent="0.2">
      <c r="M2556" s="806">
        <v>43308</v>
      </c>
      <c r="N2556" s="807">
        <v>3.245E-2</v>
      </c>
    </row>
    <row r="2557" spans="13:14" ht="10.5" customHeight="1" x14ac:dyDescent="0.2">
      <c r="M2557" s="806">
        <v>43311</v>
      </c>
      <c r="N2557" s="807">
        <v>2.4709999999999999E-2</v>
      </c>
    </row>
    <row r="2558" spans="13:14" ht="10.5" customHeight="1" x14ac:dyDescent="0.2">
      <c r="M2558" s="806">
        <v>43312</v>
      </c>
      <c r="N2558" s="807">
        <v>3.7699999999999997E-2</v>
      </c>
    </row>
    <row r="2559" spans="13:14" ht="10.5" customHeight="1" x14ac:dyDescent="0.2">
      <c r="M2559" s="806">
        <v>43313</v>
      </c>
      <c r="N2559" s="807">
        <v>2.9899999999999999E-2</v>
      </c>
    </row>
    <row r="2560" spans="13:14" ht="10.5" customHeight="1" x14ac:dyDescent="0.2">
      <c r="M2560" s="806">
        <v>43314</v>
      </c>
      <c r="N2560" s="807">
        <v>2.2210000000000001E-2</v>
      </c>
    </row>
    <row r="2561" spans="13:14" ht="10.5" customHeight="1" x14ac:dyDescent="0.2">
      <c r="M2561" s="806">
        <v>43315</v>
      </c>
      <c r="N2561" s="807">
        <v>1.9390000000000001E-2</v>
      </c>
    </row>
    <row r="2562" spans="13:14" ht="10.5" customHeight="1" x14ac:dyDescent="0.2">
      <c r="M2562" s="806">
        <v>43318</v>
      </c>
      <c r="N2562" s="807">
        <v>1.848E-2</v>
      </c>
    </row>
    <row r="2563" spans="13:14" ht="10.5" customHeight="1" x14ac:dyDescent="0.2">
      <c r="M2563" s="806">
        <v>43319</v>
      </c>
      <c r="N2563" s="807">
        <v>2.1270000000000001E-2</v>
      </c>
    </row>
    <row r="2564" spans="13:14" ht="10.5" customHeight="1" x14ac:dyDescent="0.2">
      <c r="M2564" s="806">
        <v>43320</v>
      </c>
      <c r="N2564" s="807">
        <v>2.5049999999999999E-2</v>
      </c>
    </row>
    <row r="2565" spans="13:14" ht="10.5" customHeight="1" x14ac:dyDescent="0.2">
      <c r="M2565" s="806">
        <v>43321</v>
      </c>
      <c r="N2565" s="807">
        <v>2.7230000000000001E-2</v>
      </c>
    </row>
    <row r="2566" spans="13:14" ht="10.5" customHeight="1" x14ac:dyDescent="0.2">
      <c r="M2566" s="806">
        <v>43322</v>
      </c>
      <c r="N2566" s="807">
        <v>2.6700000000000002E-2</v>
      </c>
    </row>
    <row r="2567" spans="13:14" ht="10.5" customHeight="1" x14ac:dyDescent="0.2">
      <c r="M2567" s="806">
        <v>43325</v>
      </c>
      <c r="N2567" s="807">
        <v>2.4070000000000001E-2</v>
      </c>
    </row>
    <row r="2568" spans="13:14" ht="10.5" customHeight="1" x14ac:dyDescent="0.2">
      <c r="M2568" s="806">
        <v>43326</v>
      </c>
      <c r="N2568" s="807">
        <v>2.3449999999999999E-2</v>
      </c>
    </row>
    <row r="2569" spans="13:14" ht="10.5" customHeight="1" x14ac:dyDescent="0.2">
      <c r="M2569" s="806">
        <v>43327</v>
      </c>
      <c r="N2569" s="807">
        <v>1.6029999999999999E-2</v>
      </c>
    </row>
    <row r="2570" spans="13:14" ht="10.5" customHeight="1" x14ac:dyDescent="0.2">
      <c r="M2570" s="806">
        <v>43328</v>
      </c>
      <c r="N2570" s="807">
        <v>1.324E-2</v>
      </c>
    </row>
    <row r="2571" spans="13:14" ht="10.5" customHeight="1" x14ac:dyDescent="0.2">
      <c r="M2571" s="806">
        <v>43329</v>
      </c>
      <c r="N2571" s="807">
        <v>8.4100000000000008E-3</v>
      </c>
    </row>
    <row r="2572" spans="13:14" ht="10.5" customHeight="1" x14ac:dyDescent="0.2">
      <c r="M2572" s="806">
        <v>43332</v>
      </c>
      <c r="N2572" s="807">
        <v>1.0200000000000001E-2</v>
      </c>
    </row>
    <row r="2573" spans="13:14" ht="10.5" customHeight="1" x14ac:dyDescent="0.2">
      <c r="M2573" s="806">
        <v>43333</v>
      </c>
      <c r="N2573" s="807">
        <v>2.3390000000000001E-2</v>
      </c>
    </row>
    <row r="2574" spans="13:14" ht="10.5" customHeight="1" x14ac:dyDescent="0.2">
      <c r="M2574" s="806">
        <v>43334</v>
      </c>
      <c r="N2574" s="807">
        <v>2.7550000000000002E-2</v>
      </c>
    </row>
    <row r="2575" spans="13:14" ht="10.5" customHeight="1" x14ac:dyDescent="0.2">
      <c r="M2575" s="806">
        <v>43335</v>
      </c>
      <c r="N2575" s="807">
        <v>3.2770000000000001E-2</v>
      </c>
    </row>
    <row r="2576" spans="13:14" ht="10.5" customHeight="1" x14ac:dyDescent="0.2">
      <c r="M2576" s="806">
        <v>43339</v>
      </c>
      <c r="N2576" s="807">
        <v>3.1570000000000001E-2</v>
      </c>
    </row>
    <row r="2577" spans="13:14" ht="10.5" customHeight="1" x14ac:dyDescent="0.2">
      <c r="M2577" s="806">
        <v>43340</v>
      </c>
      <c r="N2577" s="807">
        <v>2.8490000000000001E-2</v>
      </c>
    </row>
    <row r="2578" spans="13:14" ht="10.5" customHeight="1" x14ac:dyDescent="0.2">
      <c r="M2578" s="806">
        <v>43341</v>
      </c>
      <c r="N2578" s="807">
        <v>4.4150000000000002E-2</v>
      </c>
    </row>
    <row r="2579" spans="13:14" ht="10.5" customHeight="1" x14ac:dyDescent="0.2">
      <c r="M2579" s="806">
        <v>43342</v>
      </c>
      <c r="N2579" s="807">
        <v>5.0220000000000001E-2</v>
      </c>
    </row>
    <row r="2580" spans="13:14" ht="10.5" customHeight="1" x14ac:dyDescent="0.2">
      <c r="M2580" s="806">
        <v>43343</v>
      </c>
      <c r="N2580" s="807">
        <v>4.5560000000000003E-2</v>
      </c>
    </row>
    <row r="2581" spans="13:14" ht="10.5" customHeight="1" x14ac:dyDescent="0.2">
      <c r="M2581" s="806">
        <v>43346</v>
      </c>
      <c r="N2581" s="807">
        <v>4.8120000000000003E-2</v>
      </c>
    </row>
    <row r="2582" spans="13:14" ht="10.5" customHeight="1" x14ac:dyDescent="0.2">
      <c r="M2582" s="806">
        <v>43347</v>
      </c>
      <c r="N2582" s="807">
        <v>4.3069999999999997E-2</v>
      </c>
    </row>
    <row r="2583" spans="13:14" ht="10.5" customHeight="1" x14ac:dyDescent="0.2">
      <c r="M2583" s="806">
        <v>43348</v>
      </c>
      <c r="N2583" s="807">
        <v>5.305E-2</v>
      </c>
    </row>
    <row r="2584" spans="13:14" ht="10.5" customHeight="1" x14ac:dyDescent="0.2">
      <c r="M2584" s="806">
        <v>43349</v>
      </c>
      <c r="N2584" s="807">
        <v>5.2650000000000002E-2</v>
      </c>
    </row>
    <row r="2585" spans="13:14" ht="10.5" customHeight="1" x14ac:dyDescent="0.2">
      <c r="M2585" s="806">
        <v>43350</v>
      </c>
      <c r="N2585" s="807">
        <v>4.4999999999999998E-2</v>
      </c>
    </row>
    <row r="2586" spans="13:14" ht="10.5" customHeight="1" x14ac:dyDescent="0.2">
      <c r="M2586" s="806">
        <v>43353</v>
      </c>
      <c r="N2586" s="807">
        <v>2.691E-2</v>
      </c>
    </row>
    <row r="2587" spans="13:14" ht="10.5" customHeight="1" x14ac:dyDescent="0.2">
      <c r="M2587" s="806">
        <v>43354</v>
      </c>
      <c r="N2587" s="807">
        <v>1.8669999999999999E-2</v>
      </c>
    </row>
    <row r="2588" spans="13:14" ht="10.5" customHeight="1" x14ac:dyDescent="0.2">
      <c r="M2588" s="806">
        <v>43355</v>
      </c>
      <c r="N2588" s="807">
        <v>1.7999999999999999E-2</v>
      </c>
    </row>
    <row r="2589" spans="13:14" ht="10.5" customHeight="1" x14ac:dyDescent="0.2">
      <c r="M2589" s="806">
        <v>43356</v>
      </c>
      <c r="N2589" s="807">
        <v>1.4659999999999999E-2</v>
      </c>
    </row>
    <row r="2590" spans="13:14" ht="10.5" customHeight="1" x14ac:dyDescent="0.2">
      <c r="M2590" s="806">
        <v>43357</v>
      </c>
      <c r="N2590" s="807">
        <v>1.2869999999999999E-2</v>
      </c>
    </row>
    <row r="2591" spans="13:14" ht="10.5" customHeight="1" x14ac:dyDescent="0.2">
      <c r="M2591" s="806">
        <v>43360</v>
      </c>
      <c r="N2591" s="807">
        <v>1.401E-2</v>
      </c>
    </row>
    <row r="2592" spans="13:14" ht="10.5" customHeight="1" x14ac:dyDescent="0.2">
      <c r="M2592" s="806">
        <v>43361</v>
      </c>
      <c r="N2592" s="807">
        <v>1.3129999999999999E-2</v>
      </c>
    </row>
    <row r="2593" spans="13:14" ht="10.5" customHeight="1" x14ac:dyDescent="0.2">
      <c r="M2593" s="806">
        <v>43362</v>
      </c>
      <c r="N2593" s="807">
        <v>1.503E-2</v>
      </c>
    </row>
    <row r="2594" spans="13:14" ht="10.5" customHeight="1" x14ac:dyDescent="0.2">
      <c r="M2594" s="806">
        <v>43363</v>
      </c>
      <c r="N2594" s="807">
        <v>2.1430000000000001E-2</v>
      </c>
    </row>
    <row r="2595" spans="13:14" ht="10.5" customHeight="1" x14ac:dyDescent="0.2">
      <c r="M2595" s="806">
        <v>43364</v>
      </c>
      <c r="N2595" s="807">
        <v>4.3339999999999997E-2</v>
      </c>
    </row>
    <row r="2596" spans="13:14" ht="10.5" customHeight="1" x14ac:dyDescent="0.2">
      <c r="M2596" s="806">
        <v>43367</v>
      </c>
      <c r="N2596" s="807">
        <v>4.2619999999999998E-2</v>
      </c>
    </row>
    <row r="2597" spans="13:14" ht="10.5" customHeight="1" x14ac:dyDescent="0.2">
      <c r="M2597" s="806">
        <v>43368</v>
      </c>
      <c r="N2597" s="807">
        <v>3.5680000000000003E-2</v>
      </c>
    </row>
    <row r="2598" spans="13:14" ht="10.5" customHeight="1" x14ac:dyDescent="0.2">
      <c r="M2598" s="806">
        <v>43369</v>
      </c>
      <c r="N2598" s="807">
        <v>4.5719999999999997E-2</v>
      </c>
    </row>
    <row r="2599" spans="13:14" ht="10.5" customHeight="1" x14ac:dyDescent="0.2">
      <c r="M2599" s="806">
        <v>43370</v>
      </c>
      <c r="N2599" s="807">
        <v>3.9190000000000003E-2</v>
      </c>
    </row>
    <row r="2600" spans="13:14" ht="10.5" customHeight="1" x14ac:dyDescent="0.2">
      <c r="M2600" s="806">
        <v>43371</v>
      </c>
      <c r="N2600" s="807">
        <v>3.5520000000000003E-2</v>
      </c>
    </row>
    <row r="2601" spans="13:14" ht="10.5" customHeight="1" x14ac:dyDescent="0.2">
      <c r="M2601" s="806">
        <v>43374</v>
      </c>
      <c r="N2601" s="807">
        <v>3.814E-2</v>
      </c>
    </row>
    <row r="2602" spans="13:14" ht="10.5" customHeight="1" x14ac:dyDescent="0.2">
      <c r="M2602" s="806">
        <v>43375</v>
      </c>
      <c r="N2602" s="807">
        <v>2.4299999999999999E-2</v>
      </c>
    </row>
    <row r="2603" spans="13:14" ht="10.5" customHeight="1" x14ac:dyDescent="0.2">
      <c r="M2603" s="806">
        <v>43376</v>
      </c>
      <c r="N2603" s="807">
        <v>2.5399999999999999E-2</v>
      </c>
    </row>
    <row r="2604" spans="13:14" ht="10.5" customHeight="1" x14ac:dyDescent="0.2">
      <c r="M2604" s="806">
        <v>43377</v>
      </c>
      <c r="N2604" s="807">
        <v>3.1719999999999998E-2</v>
      </c>
    </row>
    <row r="2605" spans="13:14" ht="10.5" customHeight="1" x14ac:dyDescent="0.2">
      <c r="M2605" s="806">
        <v>43378</v>
      </c>
      <c r="N2605" s="807">
        <v>3.866E-2</v>
      </c>
    </row>
    <row r="2606" spans="13:14" ht="10.5" customHeight="1" x14ac:dyDescent="0.2">
      <c r="M2606" s="806">
        <v>43381</v>
      </c>
      <c r="N2606" s="807">
        <v>3.2820000000000002E-2</v>
      </c>
    </row>
    <row r="2607" spans="13:14" ht="10.5" customHeight="1" x14ac:dyDescent="0.2">
      <c r="M2607" s="806">
        <v>43382</v>
      </c>
      <c r="N2607" s="807">
        <v>1.857E-2</v>
      </c>
    </row>
    <row r="2608" spans="13:14" ht="10.5" customHeight="1" x14ac:dyDescent="0.2">
      <c r="M2608" s="806">
        <v>43383</v>
      </c>
      <c r="N2608" s="807">
        <v>1.7649999999999999E-2</v>
      </c>
    </row>
    <row r="2609" spans="13:14" ht="10.5" customHeight="1" x14ac:dyDescent="0.2">
      <c r="M2609" s="806">
        <v>43384</v>
      </c>
      <c r="N2609" s="807">
        <v>1.345E-2</v>
      </c>
    </row>
    <row r="2610" spans="13:14" ht="10.5" customHeight="1" x14ac:dyDescent="0.2">
      <c r="M2610" s="806">
        <v>43385</v>
      </c>
      <c r="N2610" s="807">
        <v>1.3259999999999999E-2</v>
      </c>
    </row>
    <row r="2611" spans="13:14" ht="10.5" customHeight="1" x14ac:dyDescent="0.2">
      <c r="M2611" s="806">
        <v>43389</v>
      </c>
      <c r="N2611" s="807">
        <v>1.304E-2</v>
      </c>
    </row>
    <row r="2612" spans="13:14" ht="10.5" customHeight="1" x14ac:dyDescent="0.2">
      <c r="M2612" s="806">
        <v>43390</v>
      </c>
      <c r="N2612" s="807">
        <v>1.204E-2</v>
      </c>
    </row>
    <row r="2613" spans="13:14" ht="10.5" customHeight="1" x14ac:dyDescent="0.2">
      <c r="M2613" s="806">
        <v>43391</v>
      </c>
      <c r="N2613" s="807">
        <v>1.0829999999999999E-2</v>
      </c>
    </row>
    <row r="2614" spans="13:14" ht="10.5" customHeight="1" x14ac:dyDescent="0.2">
      <c r="M2614" s="806">
        <v>43392</v>
      </c>
      <c r="N2614" s="807">
        <v>1.0319999999999999E-2</v>
      </c>
    </row>
    <row r="2615" spans="13:14" ht="10.5" customHeight="1" x14ac:dyDescent="0.2">
      <c r="M2615" s="806">
        <v>43395</v>
      </c>
      <c r="N2615" s="807">
        <v>1.162E-2</v>
      </c>
    </row>
    <row r="2616" spans="13:14" ht="10.5" customHeight="1" x14ac:dyDescent="0.2">
      <c r="M2616" s="806">
        <v>43396</v>
      </c>
      <c r="N2616" s="807">
        <v>1.273E-2</v>
      </c>
    </row>
    <row r="2617" spans="13:14" ht="10.5" customHeight="1" x14ac:dyDescent="0.2">
      <c r="M2617" s="806">
        <v>43397</v>
      </c>
      <c r="N2617" s="807">
        <v>3.8589999999999999E-2</v>
      </c>
    </row>
    <row r="2618" spans="13:14" ht="10.5" customHeight="1" x14ac:dyDescent="0.2">
      <c r="M2618" s="806">
        <v>43398</v>
      </c>
      <c r="N2618" s="807">
        <v>4.3920000000000001E-2</v>
      </c>
    </row>
    <row r="2619" spans="13:14" ht="10.5" customHeight="1" x14ac:dyDescent="0.2">
      <c r="M2619" s="806">
        <v>43399</v>
      </c>
      <c r="N2619" s="807">
        <v>4.8959999999999997E-2</v>
      </c>
    </row>
    <row r="2620" spans="13:14" ht="10.5" customHeight="1" x14ac:dyDescent="0.2">
      <c r="M2620" s="806">
        <v>43402</v>
      </c>
      <c r="N2620" s="807">
        <v>5.2350000000000001E-2</v>
      </c>
    </row>
    <row r="2621" spans="13:14" ht="10.5" customHeight="1" x14ac:dyDescent="0.2">
      <c r="M2621" s="806">
        <v>43403</v>
      </c>
      <c r="N2621" s="807">
        <v>4.3049999999999998E-2</v>
      </c>
    </row>
    <row r="2622" spans="13:14" ht="10.5" customHeight="1" x14ac:dyDescent="0.2">
      <c r="M2622" s="806">
        <v>43404</v>
      </c>
      <c r="N2622" s="807">
        <v>5.6320000000000002E-2</v>
      </c>
    </row>
    <row r="2623" spans="13:14" ht="10.5" customHeight="1" x14ac:dyDescent="0.2">
      <c r="M2623" s="806">
        <v>43405</v>
      </c>
      <c r="N2623" s="807">
        <v>5.3780000000000001E-2</v>
      </c>
    </row>
    <row r="2624" spans="13:14" ht="10.5" customHeight="1" x14ac:dyDescent="0.2">
      <c r="M2624" s="806">
        <v>43406</v>
      </c>
      <c r="N2624" s="807">
        <v>4.2360000000000002E-2</v>
      </c>
    </row>
    <row r="2625" spans="13:23" ht="10.5" customHeight="1" x14ac:dyDescent="0.2">
      <c r="M2625" s="806">
        <v>43409</v>
      </c>
      <c r="N2625" s="807">
        <v>2.904E-2</v>
      </c>
    </row>
    <row r="2626" spans="13:23" ht="10.5" customHeight="1" x14ac:dyDescent="0.2">
      <c r="M2626" s="806">
        <v>43410</v>
      </c>
      <c r="N2626" s="807">
        <v>2.385E-2</v>
      </c>
    </row>
    <row r="2627" spans="13:23" ht="10.5" customHeight="1" x14ac:dyDescent="0.2">
      <c r="M2627" s="806">
        <v>43411</v>
      </c>
      <c r="N2627" s="807">
        <v>2.8000000000000001E-2</v>
      </c>
    </row>
    <row r="2628" spans="13:23" ht="10.5" customHeight="1" x14ac:dyDescent="0.2">
      <c r="M2628" s="806">
        <v>43412</v>
      </c>
      <c r="N2628" s="807">
        <v>1.8450000000000001E-2</v>
      </c>
    </row>
    <row r="2629" spans="13:23" ht="10.5" customHeight="1" x14ac:dyDescent="0.2">
      <c r="M2629" s="806">
        <v>43413</v>
      </c>
      <c r="N2629" s="807">
        <v>1.474E-2</v>
      </c>
    </row>
    <row r="2630" spans="13:23" ht="10.5" customHeight="1" x14ac:dyDescent="0.2">
      <c r="M2630" s="806">
        <v>43416</v>
      </c>
      <c r="N2630" s="807">
        <v>1.226E-2</v>
      </c>
    </row>
    <row r="2631" spans="13:23" ht="10.5" customHeight="1" x14ac:dyDescent="0.2">
      <c r="M2631" s="806">
        <v>43417</v>
      </c>
      <c r="N2631" s="807">
        <v>1.0869999999999999E-2</v>
      </c>
    </row>
    <row r="2632" spans="13:23" ht="10.5" customHeight="1" x14ac:dyDescent="0.2">
      <c r="M2632" s="806">
        <v>43418</v>
      </c>
      <c r="N2632" s="807">
        <v>1.541E-2</v>
      </c>
    </row>
    <row r="2633" spans="13:23" ht="10.5" customHeight="1" x14ac:dyDescent="0.2">
      <c r="M2633" s="806">
        <v>43419</v>
      </c>
      <c r="N2633" s="807">
        <v>1.4120000000000001E-2</v>
      </c>
    </row>
    <row r="2634" spans="13:23" ht="10.5" customHeight="1" x14ac:dyDescent="0.2">
      <c r="M2634" s="806">
        <v>43420</v>
      </c>
      <c r="N2634" s="807">
        <v>1.396E-2</v>
      </c>
    </row>
    <row r="2635" spans="13:23" ht="10.5" customHeight="1" x14ac:dyDescent="0.2">
      <c r="M2635" s="806">
        <v>43423</v>
      </c>
      <c r="N2635" s="807">
        <v>1.29E-2</v>
      </c>
    </row>
    <row r="2636" spans="13:23" ht="10.5" customHeight="1" x14ac:dyDescent="0.2">
      <c r="M2636" s="806">
        <v>43424</v>
      </c>
      <c r="N2636" s="807">
        <v>1.035E-2</v>
      </c>
    </row>
    <row r="2637" spans="13:23" ht="10.5" customHeight="1" x14ac:dyDescent="0.2">
      <c r="M2637" s="806">
        <v>43425</v>
      </c>
      <c r="N2637" s="807">
        <v>2.0979999999999999E-2</v>
      </c>
    </row>
    <row r="2638" spans="13:23" ht="10.5" customHeight="1" x14ac:dyDescent="0.2">
      <c r="M2638" s="806">
        <v>43426</v>
      </c>
      <c r="N2638" s="807">
        <v>1.9609999999999999E-2</v>
      </c>
    </row>
    <row r="2639" spans="13:23" ht="10.5" customHeight="1" x14ac:dyDescent="0.2">
      <c r="M2639" s="806">
        <v>43427</v>
      </c>
      <c r="N2639" s="807">
        <v>1.7149999999999999E-2</v>
      </c>
    </row>
    <row r="2640" spans="13:23" ht="10.5" customHeight="1" x14ac:dyDescent="0.2">
      <c r="M2640" s="806">
        <v>43430</v>
      </c>
      <c r="N2640" s="807">
        <v>5.2599999999999999E-3</v>
      </c>
      <c r="W2640" s="808">
        <f>N2640</f>
        <v>5.2599999999999999E-3</v>
      </c>
    </row>
    <row r="2641" spans="13:23" ht="10.5" customHeight="1" x14ac:dyDescent="0.2">
      <c r="M2641" s="806">
        <v>43431</v>
      </c>
      <c r="N2641" s="807">
        <v>1.35E-2</v>
      </c>
    </row>
    <row r="2642" spans="13:23" ht="10.5" customHeight="1" x14ac:dyDescent="0.2">
      <c r="M2642" s="806">
        <v>43432</v>
      </c>
      <c r="N2642" s="807">
        <v>5.9409999999999998E-2</v>
      </c>
    </row>
    <row r="2643" spans="13:23" ht="10.5" customHeight="1" x14ac:dyDescent="0.2">
      <c r="M2643" s="806">
        <v>43433</v>
      </c>
      <c r="N2643" s="807">
        <v>7.059E-2</v>
      </c>
    </row>
    <row r="2644" spans="13:23" ht="10.5" customHeight="1" x14ac:dyDescent="0.2">
      <c r="M2644" s="806">
        <v>43434</v>
      </c>
      <c r="N2644" s="807">
        <v>8.5860000000000006E-2</v>
      </c>
    </row>
    <row r="2645" spans="13:23" ht="10.5" customHeight="1" x14ac:dyDescent="0.2">
      <c r="M2645" s="806">
        <v>43437</v>
      </c>
      <c r="N2645" s="807">
        <v>8.8910000000000003E-2</v>
      </c>
      <c r="W2645" s="808"/>
    </row>
    <row r="2646" spans="13:23" ht="10.5" customHeight="1" x14ac:dyDescent="0.2">
      <c r="M2646" s="806">
        <v>43438</v>
      </c>
      <c r="N2646" s="807">
        <v>8.6040000000000005E-2</v>
      </c>
    </row>
    <row r="2647" spans="13:23" ht="10.5" customHeight="1" x14ac:dyDescent="0.2">
      <c r="M2647" s="811">
        <v>43439</v>
      </c>
      <c r="N2647" s="807">
        <v>8.9580000000000007E-2</v>
      </c>
    </row>
    <row r="2648" spans="13:23" ht="10.5" customHeight="1" x14ac:dyDescent="0.2">
      <c r="M2648" s="811">
        <v>43440</v>
      </c>
      <c r="N2648" s="807">
        <v>8.8690000000000005E-2</v>
      </c>
    </row>
    <row r="2649" spans="13:23" ht="10.5" customHeight="1" x14ac:dyDescent="0.2">
      <c r="M2649" s="811">
        <v>43441</v>
      </c>
      <c r="N2649" s="807">
        <v>8.6379999999999998E-2</v>
      </c>
    </row>
    <row r="2650" spans="13:23" ht="10.5" customHeight="1" x14ac:dyDescent="0.2">
      <c r="M2650" s="811">
        <v>43444</v>
      </c>
      <c r="N2650" s="807">
        <v>6.4060000000000006E-2</v>
      </c>
    </row>
    <row r="2651" spans="13:23" ht="10.5" customHeight="1" x14ac:dyDescent="0.2">
      <c r="M2651" s="811">
        <v>43445</v>
      </c>
      <c r="N2651" s="807">
        <v>4.8469999999999999E-2</v>
      </c>
    </row>
    <row r="2652" spans="13:23" ht="10.5" customHeight="1" x14ac:dyDescent="0.2">
      <c r="M2652" s="811">
        <v>43446</v>
      </c>
      <c r="N2652" s="807">
        <v>4.7070000000000001E-2</v>
      </c>
    </row>
    <row r="2653" spans="13:23" ht="10.5" customHeight="1" x14ac:dyDescent="0.2">
      <c r="M2653" s="811">
        <v>43447</v>
      </c>
      <c r="N2653" s="807">
        <v>4.4130000000000003E-2</v>
      </c>
    </row>
    <row r="2654" spans="13:23" ht="10.5" customHeight="1" x14ac:dyDescent="0.2">
      <c r="M2654" s="811">
        <v>43448</v>
      </c>
      <c r="N2654" s="807">
        <v>7.7920000000000003E-2</v>
      </c>
    </row>
    <row r="2655" spans="13:23" ht="10.5" customHeight="1" x14ac:dyDescent="0.2">
      <c r="M2655" s="811">
        <v>43451</v>
      </c>
      <c r="N2655" s="807">
        <v>9.0840000000000004E-2</v>
      </c>
    </row>
    <row r="2656" spans="13:23" ht="10.5" customHeight="1" x14ac:dyDescent="0.2">
      <c r="M2656" s="811">
        <v>43452</v>
      </c>
      <c r="N2656" s="807">
        <v>9.5329999999999998E-2</v>
      </c>
    </row>
    <row r="2657" spans="13:14" ht="10.5" customHeight="1" x14ac:dyDescent="0.2">
      <c r="M2657" s="811">
        <v>43453</v>
      </c>
      <c r="N2657" s="807">
        <v>0.11771</v>
      </c>
    </row>
    <row r="2658" spans="13:14" ht="10.5" customHeight="1" x14ac:dyDescent="0.2">
      <c r="M2658" s="811">
        <v>43454</v>
      </c>
      <c r="N2658" s="807">
        <v>0.14516999999999999</v>
      </c>
    </row>
    <row r="2659" spans="13:14" ht="10.5" customHeight="1" x14ac:dyDescent="0.2">
      <c r="M2659" s="811">
        <v>43455</v>
      </c>
      <c r="N2659" s="807">
        <v>0.15443000000000001</v>
      </c>
    </row>
    <row r="2660" spans="13:14" ht="10.5" customHeight="1" x14ac:dyDescent="0.2">
      <c r="M2660" s="811">
        <v>43456</v>
      </c>
      <c r="N2660" s="807">
        <v>0.16248000000000001</v>
      </c>
    </row>
    <row r="2661" spans="13:14" ht="10.5" customHeight="1" x14ac:dyDescent="0.2">
      <c r="M2661" s="811">
        <v>43460</v>
      </c>
      <c r="N2661" s="807">
        <v>0.14693999999999999</v>
      </c>
    </row>
    <row r="2662" spans="13:14" ht="10.5" customHeight="1" x14ac:dyDescent="0.2">
      <c r="M2662" s="811">
        <v>43461</v>
      </c>
      <c r="N2662" s="807">
        <v>0.13979</v>
      </c>
    </row>
    <row r="2663" spans="13:14" ht="10.5" customHeight="1" x14ac:dyDescent="0.2">
      <c r="M2663" s="811">
        <v>43462</v>
      </c>
      <c r="N2663" s="807">
        <v>0.12163</v>
      </c>
    </row>
    <row r="2664" spans="13:14" ht="10.5" customHeight="1" x14ac:dyDescent="0.2">
      <c r="M2664" s="811">
        <v>43468</v>
      </c>
      <c r="N2664" s="807">
        <v>0.10445</v>
      </c>
    </row>
    <row r="2665" spans="13:14" ht="10.5" customHeight="1" x14ac:dyDescent="0.2">
      <c r="M2665" s="811">
        <v>43469</v>
      </c>
      <c r="N2665" s="807">
        <v>0.10525</v>
      </c>
    </row>
    <row r="2666" spans="13:14" ht="10.5" customHeight="1" x14ac:dyDescent="0.2">
      <c r="M2666" s="811">
        <v>43473</v>
      </c>
      <c r="N2666" s="807">
        <v>0.11946</v>
      </c>
    </row>
    <row r="2667" spans="13:14" ht="10.5" customHeight="1" x14ac:dyDescent="0.2">
      <c r="M2667" s="811">
        <v>43474</v>
      </c>
      <c r="N2667" s="807">
        <v>0.11122</v>
      </c>
    </row>
    <row r="2668" spans="13:14" ht="10.5" customHeight="1" x14ac:dyDescent="0.2">
      <c r="M2668" s="811">
        <v>43475</v>
      </c>
      <c r="N2668" s="807">
        <v>0.12714</v>
      </c>
    </row>
    <row r="2669" spans="13:14" ht="10.5" customHeight="1" x14ac:dyDescent="0.2">
      <c r="M2669" s="811">
        <v>43476</v>
      </c>
      <c r="N2669" s="807">
        <v>0.12576000000000001</v>
      </c>
    </row>
    <row r="2670" spans="13:14" ht="10.5" customHeight="1" x14ac:dyDescent="0.2">
      <c r="M2670" s="811">
        <v>43479</v>
      </c>
      <c r="N2670" s="807">
        <v>0.11566</v>
      </c>
    </row>
    <row r="2671" spans="13:14" ht="10.5" customHeight="1" x14ac:dyDescent="0.2">
      <c r="M2671" s="811">
        <v>43480</v>
      </c>
      <c r="N2671" s="807">
        <v>9.6839999999999996E-2</v>
      </c>
    </row>
    <row r="2672" spans="13:14" ht="10.5" customHeight="1" x14ac:dyDescent="0.2">
      <c r="M2672" s="811">
        <v>43481</v>
      </c>
      <c r="N2672" s="807">
        <v>8.0149999999999999E-2</v>
      </c>
    </row>
    <row r="2673" spans="13:14" ht="10.5" customHeight="1" x14ac:dyDescent="0.2">
      <c r="M2673" s="811">
        <v>43482</v>
      </c>
      <c r="N2673" s="807">
        <v>5.5719999999999999E-2</v>
      </c>
    </row>
    <row r="2674" spans="13:14" ht="10.5" customHeight="1" x14ac:dyDescent="0.2">
      <c r="M2674" s="811">
        <v>43483</v>
      </c>
      <c r="N2674" s="807">
        <v>4.0550000000000003E-2</v>
      </c>
    </row>
    <row r="2675" spans="13:14" ht="10.5" customHeight="1" x14ac:dyDescent="0.2">
      <c r="M2675" s="811">
        <v>43486</v>
      </c>
      <c r="N2675" s="807">
        <v>3.2719999999999999E-2</v>
      </c>
    </row>
    <row r="2676" spans="13:14" ht="10.5" customHeight="1" x14ac:dyDescent="0.2">
      <c r="M2676" s="811">
        <v>43487</v>
      </c>
      <c r="N2676" s="807">
        <v>2.3890000000000002E-2</v>
      </c>
    </row>
    <row r="2677" spans="13:14" ht="10.5" customHeight="1" x14ac:dyDescent="0.2">
      <c r="M2677" s="811">
        <v>43488</v>
      </c>
      <c r="N2677" s="807">
        <v>2.2419999999999999E-2</v>
      </c>
    </row>
    <row r="2678" spans="13:14" ht="10.5" customHeight="1" x14ac:dyDescent="0.2">
      <c r="M2678" s="811">
        <v>43489</v>
      </c>
      <c r="N2678" s="807">
        <v>2.4289999999999999E-2</v>
      </c>
    </row>
    <row r="2679" spans="13:14" ht="10.5" customHeight="1" x14ac:dyDescent="0.2">
      <c r="M2679" s="811">
        <v>43490</v>
      </c>
      <c r="N2679" s="807">
        <v>2.3890000000000002E-2</v>
      </c>
    </row>
    <row r="2680" spans="13:14" ht="10.5" customHeight="1" x14ac:dyDescent="0.2">
      <c r="M2680" s="811">
        <v>43493</v>
      </c>
      <c r="N2680" s="807">
        <v>2.581E-2</v>
      </c>
    </row>
    <row r="2681" spans="13:14" ht="10.5" customHeight="1" x14ac:dyDescent="0.2">
      <c r="M2681" s="811">
        <v>43494</v>
      </c>
      <c r="N2681" s="807">
        <v>2.1909999999999999E-2</v>
      </c>
    </row>
    <row r="2682" spans="13:14" ht="10.5" customHeight="1" x14ac:dyDescent="0.2">
      <c r="M2682" s="811">
        <v>43495</v>
      </c>
      <c r="N2682" s="807">
        <v>2.554E-2</v>
      </c>
    </row>
    <row r="2683" spans="13:14" ht="10.5" customHeight="1" x14ac:dyDescent="0.2">
      <c r="M2683" s="811">
        <v>43496</v>
      </c>
      <c r="N2683" s="807">
        <v>2.6210000000000001E-2</v>
      </c>
    </row>
    <row r="2684" spans="13:14" ht="10.5" customHeight="1" x14ac:dyDescent="0.2">
      <c r="M2684" s="811">
        <v>43497</v>
      </c>
      <c r="N2684" s="807">
        <v>2.3349999999999999E-2</v>
      </c>
    </row>
    <row r="2685" spans="13:14" ht="10.5" customHeight="1" x14ac:dyDescent="0.2">
      <c r="M2685" s="811">
        <v>43500</v>
      </c>
      <c r="N2685" s="807">
        <v>2.2929999999999999E-2</v>
      </c>
    </row>
    <row r="2686" spans="13:14" ht="10.5" customHeight="1" x14ac:dyDescent="0.2">
      <c r="M2686" s="811">
        <v>43501</v>
      </c>
      <c r="N2686" s="807">
        <v>2.103E-2</v>
      </c>
    </row>
    <row r="2687" spans="13:14" ht="10.5" customHeight="1" x14ac:dyDescent="0.2">
      <c r="M2687" s="811">
        <v>43502</v>
      </c>
      <c r="N2687" s="807">
        <v>1.7389999999999999E-2</v>
      </c>
    </row>
    <row r="2688" spans="13:14" ht="10.5" customHeight="1" x14ac:dyDescent="0.2">
      <c r="M2688" s="811">
        <v>43503</v>
      </c>
      <c r="N2688" s="807">
        <v>1.9939999999999999E-2</v>
      </c>
    </row>
    <row r="2689" spans="13:14" ht="10.5" customHeight="1" x14ac:dyDescent="0.2">
      <c r="M2689" s="811">
        <v>43504</v>
      </c>
      <c r="N2689" s="807">
        <v>1.2659999999999999E-2</v>
      </c>
    </row>
    <row r="2690" spans="13:14" ht="10.5" customHeight="1" x14ac:dyDescent="0.2">
      <c r="M2690" s="811">
        <v>43507</v>
      </c>
      <c r="N2690" s="807">
        <v>1.038E-2</v>
      </c>
    </row>
    <row r="2691" spans="13:14" ht="10.5" customHeight="1" x14ac:dyDescent="0.2">
      <c r="M2691" s="811">
        <v>43508</v>
      </c>
      <c r="N2691" s="807">
        <v>1.0059999999999999E-2</v>
      </c>
    </row>
    <row r="2692" spans="13:14" ht="10.5" customHeight="1" x14ac:dyDescent="0.2">
      <c r="M2692" s="811">
        <v>43509</v>
      </c>
      <c r="N2692" s="807">
        <v>2.5260000000000001E-2</v>
      </c>
    </row>
    <row r="2693" spans="13:14" ht="10.5" customHeight="1" x14ac:dyDescent="0.2">
      <c r="M2693" s="811">
        <v>43510</v>
      </c>
      <c r="N2693" s="807">
        <v>3.4110000000000001E-2</v>
      </c>
    </row>
    <row r="2694" spans="13:14" ht="10.5" customHeight="1" x14ac:dyDescent="0.2">
      <c r="M2694" s="811">
        <v>43511</v>
      </c>
      <c r="N2694" s="807">
        <v>4.3549999999999998E-2</v>
      </c>
    </row>
    <row r="2695" spans="13:14" ht="10.5" customHeight="1" x14ac:dyDescent="0.2">
      <c r="M2695" s="811">
        <v>43514</v>
      </c>
      <c r="N2695" s="807">
        <v>3.9980000000000002E-2</v>
      </c>
    </row>
    <row r="2696" spans="13:14" ht="10.5" customHeight="1" x14ac:dyDescent="0.2">
      <c r="M2696" s="811">
        <v>43515</v>
      </c>
      <c r="N2696" s="807">
        <v>2.81E-2</v>
      </c>
    </row>
    <row r="2697" spans="13:14" ht="10.5" customHeight="1" x14ac:dyDescent="0.2">
      <c r="M2697" s="811">
        <v>43516</v>
      </c>
      <c r="N2697" s="807">
        <v>3.3050000000000003E-2</v>
      </c>
    </row>
    <row r="2698" spans="13:14" ht="10.5" customHeight="1" x14ac:dyDescent="0.2">
      <c r="M2698" s="811">
        <v>43517</v>
      </c>
      <c r="N2698" s="807">
        <v>3.083E-2</v>
      </c>
    </row>
    <row r="2699" spans="13:14" ht="10.5" customHeight="1" x14ac:dyDescent="0.2">
      <c r="M2699" s="811">
        <v>43518</v>
      </c>
      <c r="N2699" s="807">
        <v>2.5499999999999998E-2</v>
      </c>
    </row>
    <row r="2700" spans="13:14" ht="10.5" customHeight="1" x14ac:dyDescent="0.2">
      <c r="M2700" s="811">
        <v>43521</v>
      </c>
      <c r="N2700" s="807">
        <v>1.8540000000000001E-2</v>
      </c>
    </row>
    <row r="2701" spans="13:14" ht="10.5" customHeight="1" x14ac:dyDescent="0.2">
      <c r="M2701" s="811">
        <v>43522</v>
      </c>
      <c r="N2701" s="807">
        <v>1.5310000000000001E-2</v>
      </c>
    </row>
    <row r="2702" spans="13:14" ht="10.5" customHeight="1" x14ac:dyDescent="0.2">
      <c r="M2702" s="811">
        <v>43523</v>
      </c>
      <c r="N2702" s="807">
        <v>1.44E-2</v>
      </c>
    </row>
    <row r="2703" spans="13:14" ht="10.5" customHeight="1" x14ac:dyDescent="0.2">
      <c r="M2703" s="811">
        <v>43524</v>
      </c>
      <c r="N2703" s="807">
        <v>1.3259999999999999E-2</v>
      </c>
    </row>
    <row r="2704" spans="13:14" ht="10.5" customHeight="1" x14ac:dyDescent="0.2">
      <c r="M2704" s="811">
        <v>43525</v>
      </c>
      <c r="N2704" s="807">
        <v>1.487E-2</v>
      </c>
    </row>
    <row r="2705" spans="13:14" ht="10.5" customHeight="1" x14ac:dyDescent="0.2">
      <c r="M2705" s="811">
        <v>43528</v>
      </c>
      <c r="N2705" s="807">
        <v>5.1200000000000004E-3</v>
      </c>
    </row>
    <row r="2706" spans="13:14" ht="10.5" customHeight="1" x14ac:dyDescent="0.2">
      <c r="M2706" s="811">
        <v>43529</v>
      </c>
      <c r="N2706" s="807">
        <v>5.4799999999999996E-3</v>
      </c>
    </row>
    <row r="2707" spans="13:14" ht="10.5" customHeight="1" x14ac:dyDescent="0.2">
      <c r="M2707" s="811">
        <v>43530</v>
      </c>
      <c r="N2707" s="807">
        <v>3.1700000000000001E-3</v>
      </c>
    </row>
    <row r="2708" spans="13:14" ht="10.5" customHeight="1" x14ac:dyDescent="0.2">
      <c r="M2708" s="811">
        <v>43531</v>
      </c>
      <c r="N2708" s="807">
        <v>7.8799999999999999E-3</v>
      </c>
    </row>
    <row r="2709" spans="13:14" ht="10.5" customHeight="1" x14ac:dyDescent="0.2">
      <c r="M2709" s="811">
        <v>43535</v>
      </c>
      <c r="N2709" s="807">
        <v>1.2460000000000001E-2</v>
      </c>
    </row>
    <row r="2710" spans="13:14" ht="10.5" customHeight="1" x14ac:dyDescent="0.2">
      <c r="M2710" s="811">
        <v>43536</v>
      </c>
      <c r="N2710" s="807">
        <v>1.6590000000000001E-2</v>
      </c>
    </row>
    <row r="2711" spans="13:14" ht="10.5" customHeight="1" x14ac:dyDescent="0.2">
      <c r="M2711" s="811">
        <v>43537</v>
      </c>
      <c r="N2711" s="807">
        <v>1.8239999999999999E-2</v>
      </c>
    </row>
    <row r="2712" spans="13:14" ht="10.5" customHeight="1" x14ac:dyDescent="0.2">
      <c r="M2712" s="811">
        <v>43538</v>
      </c>
      <c r="N2712" s="807">
        <v>1.461E-2</v>
      </c>
    </row>
    <row r="2713" spans="13:14" ht="10.5" customHeight="1" x14ac:dyDescent="0.2">
      <c r="M2713" s="811">
        <v>43539</v>
      </c>
      <c r="N2713" s="807">
        <v>1.362E-2</v>
      </c>
    </row>
    <row r="2714" spans="13:14" ht="10.5" customHeight="1" x14ac:dyDescent="0.2">
      <c r="M2714" s="811">
        <v>43542</v>
      </c>
      <c r="N2714" s="807">
        <v>1.133E-2</v>
      </c>
    </row>
    <row r="2715" spans="13:14" ht="10.5" customHeight="1" x14ac:dyDescent="0.2">
      <c r="M2715" s="811">
        <v>43543</v>
      </c>
      <c r="N2715" s="807">
        <v>9.1699999999999993E-3</v>
      </c>
    </row>
    <row r="2716" spans="13:14" ht="10.5" customHeight="1" x14ac:dyDescent="0.2">
      <c r="M2716" s="811">
        <v>43544</v>
      </c>
      <c r="N2716" s="807">
        <v>4.47E-3</v>
      </c>
    </row>
    <row r="2717" spans="13:14" ht="10.5" customHeight="1" x14ac:dyDescent="0.2">
      <c r="M2717" s="811">
        <v>43545</v>
      </c>
      <c r="N2717" s="807">
        <v>2.1389999999999999E-2</v>
      </c>
    </row>
    <row r="2718" spans="13:14" ht="10.5" customHeight="1" x14ac:dyDescent="0.2">
      <c r="M2718" s="811">
        <v>43546</v>
      </c>
      <c r="N2718" s="807">
        <v>2.0789999999999999E-2</v>
      </c>
    </row>
    <row r="2719" spans="13:14" ht="10.5" customHeight="1" x14ac:dyDescent="0.2">
      <c r="M2719" s="811">
        <v>43549</v>
      </c>
      <c r="N2719" s="807">
        <v>2.1479999999999999E-2</v>
      </c>
    </row>
    <row r="2720" spans="13:14" ht="10.5" customHeight="1" x14ac:dyDescent="0.2">
      <c r="M2720" s="811">
        <v>43550</v>
      </c>
      <c r="N2720" s="807">
        <v>2.094E-2</v>
      </c>
    </row>
    <row r="2721" spans="13:14" ht="10.5" customHeight="1" x14ac:dyDescent="0.2">
      <c r="M2721" s="811">
        <v>43551</v>
      </c>
      <c r="N2721" s="807">
        <v>2.521E-2</v>
      </c>
    </row>
    <row r="2722" spans="13:14" ht="10.5" customHeight="1" x14ac:dyDescent="0.2">
      <c r="M2722" s="811">
        <v>43552</v>
      </c>
      <c r="N2722" s="807">
        <v>2.5350000000000001E-2</v>
      </c>
    </row>
    <row r="2723" spans="13:14" ht="10.5" customHeight="1" x14ac:dyDescent="0.2">
      <c r="M2723" s="811">
        <v>43553</v>
      </c>
      <c r="N2723" s="807">
        <v>2.69E-2</v>
      </c>
    </row>
    <row r="2724" spans="13:14" ht="10.5" customHeight="1" x14ac:dyDescent="0.2">
      <c r="M2724" s="811">
        <v>43556</v>
      </c>
      <c r="N2724" s="807">
        <v>1.7670000000000002E-2</v>
      </c>
    </row>
    <row r="2725" spans="13:14" ht="10.5" customHeight="1" x14ac:dyDescent="0.2">
      <c r="M2725" s="811">
        <v>43557</v>
      </c>
      <c r="N2725" s="807">
        <v>3.7190000000000001E-2</v>
      </c>
    </row>
    <row r="2726" spans="13:14" ht="10.5" customHeight="1" x14ac:dyDescent="0.2">
      <c r="M2726" s="811">
        <v>43558</v>
      </c>
      <c r="N2726" s="807">
        <v>3.0179999999999998E-2</v>
      </c>
    </row>
    <row r="2727" spans="13:14" ht="10.5" customHeight="1" x14ac:dyDescent="0.2">
      <c r="M2727" s="811">
        <v>43559</v>
      </c>
      <c r="N2727" s="807">
        <v>2.809E-2</v>
      </c>
    </row>
    <row r="2728" spans="13:14" ht="10.5" customHeight="1" x14ac:dyDescent="0.2">
      <c r="M2728" s="811">
        <v>43560</v>
      </c>
      <c r="N2728" s="807">
        <v>2.4660000000000001E-2</v>
      </c>
    </row>
    <row r="2729" spans="13:14" ht="10.5" customHeight="1" x14ac:dyDescent="0.2">
      <c r="M2729" s="811">
        <v>43563</v>
      </c>
      <c r="N2729" s="807">
        <v>2.3449999999999999E-2</v>
      </c>
    </row>
    <row r="2730" spans="13:14" ht="10.5" customHeight="1" x14ac:dyDescent="0.2">
      <c r="M2730" s="811">
        <v>43564</v>
      </c>
      <c r="N2730" s="807">
        <v>9.4900000000000002E-3</v>
      </c>
    </row>
    <row r="2731" spans="13:14" ht="10.5" customHeight="1" x14ac:dyDescent="0.2">
      <c r="M2731" s="811">
        <v>43565</v>
      </c>
      <c r="N2731" s="807">
        <v>9.4900000000000002E-3</v>
      </c>
    </row>
    <row r="2732" spans="13:14" ht="10.5" customHeight="1" x14ac:dyDescent="0.2">
      <c r="M2732" s="811">
        <v>43566</v>
      </c>
      <c r="N2732" s="807">
        <v>6.6299999999999996E-3</v>
      </c>
    </row>
    <row r="2733" spans="13:14" ht="10.5" customHeight="1" x14ac:dyDescent="0.2">
      <c r="M2733" s="811">
        <v>43567</v>
      </c>
      <c r="N2733" s="807">
        <v>1.2880000000000001E-2</v>
      </c>
    </row>
    <row r="2734" spans="13:14" ht="10.5" customHeight="1" x14ac:dyDescent="0.2">
      <c r="M2734" s="811">
        <v>43570</v>
      </c>
      <c r="N2734" s="807">
        <v>1.414E-2</v>
      </c>
    </row>
    <row r="2735" spans="13:14" ht="10.5" customHeight="1" x14ac:dyDescent="0.2">
      <c r="M2735" s="811">
        <v>43571</v>
      </c>
      <c r="N2735" s="807">
        <v>1.2359999999999999E-2</v>
      </c>
    </row>
    <row r="2736" spans="13:14" ht="10.5" customHeight="1" x14ac:dyDescent="0.2">
      <c r="M2736" s="811">
        <v>43572</v>
      </c>
      <c r="N2736" s="807">
        <v>1.6230000000000001E-2</v>
      </c>
    </row>
    <row r="2737" spans="13:14" ht="10.5" customHeight="1" x14ac:dyDescent="0.2">
      <c r="M2737" s="811">
        <v>43573</v>
      </c>
      <c r="N2737" s="807">
        <v>2.1669999999999998E-2</v>
      </c>
    </row>
    <row r="2738" spans="13:14" ht="10.5" customHeight="1" x14ac:dyDescent="0.2">
      <c r="M2738" s="811">
        <v>43574</v>
      </c>
      <c r="N2738" s="807">
        <v>3.3910000000000003E-2</v>
      </c>
    </row>
    <row r="2739" spans="13:14" ht="10.5" customHeight="1" x14ac:dyDescent="0.2">
      <c r="M2739" s="811">
        <v>43577</v>
      </c>
      <c r="N2739" s="807">
        <v>2.3060000000000001E-2</v>
      </c>
    </row>
    <row r="2740" spans="13:14" ht="10.5" customHeight="1" x14ac:dyDescent="0.2">
      <c r="M2740" s="811">
        <v>43578</v>
      </c>
      <c r="N2740" s="807">
        <v>1.439E-2</v>
      </c>
    </row>
    <row r="2741" spans="13:14" ht="10.5" customHeight="1" x14ac:dyDescent="0.2">
      <c r="M2741" s="811">
        <v>43579</v>
      </c>
      <c r="N2741" s="807">
        <v>2.2360000000000001E-2</v>
      </c>
    </row>
    <row r="2742" spans="13:14" ht="10.5" customHeight="1" x14ac:dyDescent="0.2">
      <c r="M2742" s="811">
        <v>43580</v>
      </c>
      <c r="N2742" s="807">
        <v>2.4559999999999998E-2</v>
      </c>
    </row>
    <row r="2743" spans="13:14" ht="10.5" customHeight="1" x14ac:dyDescent="0.2">
      <c r="M2743" s="811">
        <v>43581</v>
      </c>
      <c r="N2743" s="807">
        <v>1.6389999999999998E-2</v>
      </c>
    </row>
    <row r="2744" spans="13:14" ht="10.5" customHeight="1" x14ac:dyDescent="0.2">
      <c r="M2744" s="811">
        <v>43587</v>
      </c>
      <c r="N2744" s="807">
        <v>1.038E-2</v>
      </c>
    </row>
    <row r="2745" spans="13:14" ht="10.5" customHeight="1" x14ac:dyDescent="0.2">
      <c r="M2745" s="811">
        <v>43588</v>
      </c>
      <c r="N2745" s="807">
        <v>1.6279999999999999E-2</v>
      </c>
    </row>
    <row r="2746" spans="13:14" ht="10.5" customHeight="1" x14ac:dyDescent="0.2">
      <c r="M2746" s="811">
        <v>43591</v>
      </c>
      <c r="N2746" s="807">
        <v>1.949E-2</v>
      </c>
    </row>
    <row r="2747" spans="13:14" ht="10.5" customHeight="1" x14ac:dyDescent="0.2">
      <c r="M2747" s="812">
        <v>43592</v>
      </c>
      <c r="N2747" s="807">
        <v>1.8499999999999999E-2</v>
      </c>
    </row>
    <row r="2748" spans="13:14" ht="10.5" customHeight="1" x14ac:dyDescent="0.2">
      <c r="M2748" s="812">
        <v>43593</v>
      </c>
      <c r="N2748" s="807">
        <v>1.1679999999999999E-2</v>
      </c>
    </row>
    <row r="2749" spans="13:14" ht="10.5" customHeight="1" x14ac:dyDescent="0.2">
      <c r="M2749" s="812">
        <v>43595</v>
      </c>
      <c r="N2749" s="807">
        <v>1.585E-2</v>
      </c>
    </row>
    <row r="2750" spans="13:14" ht="10.5" customHeight="1" x14ac:dyDescent="0.2">
      <c r="M2750" s="812">
        <v>43596</v>
      </c>
      <c r="N2750" s="807">
        <v>1.519E-2</v>
      </c>
    </row>
    <row r="2751" spans="13:14" ht="10.5" customHeight="1" x14ac:dyDescent="0.2">
      <c r="M2751" s="812">
        <v>43598</v>
      </c>
      <c r="N2751" s="807">
        <v>1.626E-2</v>
      </c>
    </row>
    <row r="2752" spans="13:14" ht="10.5" customHeight="1" x14ac:dyDescent="0.2">
      <c r="M2752" s="812">
        <v>43599</v>
      </c>
      <c r="N2752" s="807">
        <v>1.257E-2</v>
      </c>
    </row>
    <row r="2753" spans="13:14" ht="10.5" customHeight="1" x14ac:dyDescent="0.2">
      <c r="M2753" s="812">
        <v>43600</v>
      </c>
      <c r="N2753" s="807">
        <v>1.8689999999999998E-2</v>
      </c>
    </row>
    <row r="2754" spans="13:14" ht="10.5" customHeight="1" x14ac:dyDescent="0.2">
      <c r="M2754" s="812">
        <v>43601</v>
      </c>
      <c r="N2754" s="807">
        <v>1.941E-2</v>
      </c>
    </row>
    <row r="2755" spans="13:14" ht="10.5" customHeight="1" x14ac:dyDescent="0.2">
      <c r="M2755" s="812">
        <v>43602</v>
      </c>
      <c r="N2755" s="807">
        <v>1.6740000000000001E-2</v>
      </c>
    </row>
    <row r="2756" spans="13:14" ht="10.5" customHeight="1" x14ac:dyDescent="0.2">
      <c r="M2756" s="812">
        <v>43605</v>
      </c>
      <c r="N2756" s="807">
        <v>1.47E-2</v>
      </c>
    </row>
    <row r="2757" spans="13:14" ht="10.5" customHeight="1" x14ac:dyDescent="0.2">
      <c r="M2757" s="812">
        <v>43606</v>
      </c>
      <c r="N2757" s="807">
        <v>1.1390000000000001E-2</v>
      </c>
    </row>
    <row r="2758" spans="13:14" ht="10.5" customHeight="1" x14ac:dyDescent="0.2">
      <c r="M2758" s="812">
        <v>43607</v>
      </c>
      <c r="N2758" s="807">
        <v>2.1010000000000001E-2</v>
      </c>
    </row>
    <row r="2759" spans="13:14" ht="10.5" customHeight="1" x14ac:dyDescent="0.2">
      <c r="M2759" s="812">
        <v>43608</v>
      </c>
      <c r="N2759" s="807">
        <v>2.734E-2</v>
      </c>
    </row>
    <row r="2760" spans="13:14" ht="10.5" customHeight="1" x14ac:dyDescent="0.2">
      <c r="M2760" s="812">
        <v>43609</v>
      </c>
      <c r="N2760" s="807">
        <v>2.1129999999999999E-2</v>
      </c>
    </row>
    <row r="2761" spans="13:14" ht="10.5" customHeight="1" x14ac:dyDescent="0.2">
      <c r="M2761" s="812">
        <v>43612</v>
      </c>
      <c r="N2761" s="807">
        <v>2.0420000000000001E-2</v>
      </c>
    </row>
    <row r="2762" spans="13:14" ht="10.5" customHeight="1" x14ac:dyDescent="0.2">
      <c r="M2762" s="812">
        <v>43613</v>
      </c>
      <c r="N2762" s="807">
        <v>1.6209999999999999E-2</v>
      </c>
    </row>
    <row r="2763" spans="13:14" ht="10.5" customHeight="1" x14ac:dyDescent="0.2">
      <c r="M2763" s="812">
        <v>43614</v>
      </c>
      <c r="N2763" s="807">
        <v>1.204E-2</v>
      </c>
    </row>
    <row r="2764" spans="13:14" ht="10.5" customHeight="1" x14ac:dyDescent="0.2">
      <c r="M2764" s="812">
        <v>43615</v>
      </c>
      <c r="N2764" s="807">
        <v>1.8169999999999999E-2</v>
      </c>
    </row>
    <row r="2765" spans="13:14" ht="10.5" customHeight="1" x14ac:dyDescent="0.2">
      <c r="M2765" s="812">
        <v>43616</v>
      </c>
      <c r="N2765" s="807">
        <v>2.6169999999999999E-2</v>
      </c>
    </row>
    <row r="2766" spans="13:14" ht="10.5" customHeight="1" x14ac:dyDescent="0.2">
      <c r="M2766" s="812">
        <v>43619</v>
      </c>
      <c r="N2766" s="807">
        <v>2.724E-2</v>
      </c>
    </row>
    <row r="2767" spans="13:14" ht="10.5" customHeight="1" x14ac:dyDescent="0.2">
      <c r="M2767" s="812">
        <v>43620</v>
      </c>
      <c r="N2767" s="807">
        <v>3.5249999999999997E-2</v>
      </c>
    </row>
    <row r="2768" spans="13:14" ht="10.5" customHeight="1" x14ac:dyDescent="0.2">
      <c r="M2768" s="811">
        <v>43621</v>
      </c>
      <c r="N2768" s="807">
        <v>3.637E-2</v>
      </c>
    </row>
    <row r="2769" spans="13:14" ht="10.5" customHeight="1" x14ac:dyDescent="0.2">
      <c r="M2769" s="811">
        <v>43622</v>
      </c>
      <c r="N2769" s="807">
        <v>3.2509999999999997E-2</v>
      </c>
    </row>
    <row r="2770" spans="13:14" ht="10.5" customHeight="1" x14ac:dyDescent="0.2">
      <c r="M2770" s="811">
        <v>43623</v>
      </c>
      <c r="N2770" s="807">
        <v>2.9690000000000001E-2</v>
      </c>
    </row>
    <row r="2771" spans="13:14" ht="10.5" customHeight="1" x14ac:dyDescent="0.2">
      <c r="M2771" s="811">
        <v>43626</v>
      </c>
      <c r="N2771" s="807">
        <v>1.49E-2</v>
      </c>
    </row>
    <row r="2772" spans="13:14" ht="10.5" customHeight="1" x14ac:dyDescent="0.2">
      <c r="M2772" s="811">
        <v>43627</v>
      </c>
      <c r="N2772" s="807">
        <v>2.6210000000000001E-2</v>
      </c>
    </row>
    <row r="2773" spans="13:14" ht="10.5" customHeight="1" x14ac:dyDescent="0.2">
      <c r="M2773" s="811">
        <v>43628</v>
      </c>
      <c r="N2773" s="807">
        <v>3.3009999999999998E-2</v>
      </c>
    </row>
    <row r="2774" spans="13:14" ht="10.5" customHeight="1" x14ac:dyDescent="0.2">
      <c r="M2774" s="811">
        <v>43629</v>
      </c>
      <c r="N2774" s="807">
        <v>3.193E-2</v>
      </c>
    </row>
    <row r="2775" spans="13:14" ht="10.5" customHeight="1" x14ac:dyDescent="0.2">
      <c r="M2775" s="811">
        <v>43630</v>
      </c>
      <c r="N2775" s="807">
        <v>2.8029999999999999E-2</v>
      </c>
    </row>
    <row r="2776" spans="13:14" ht="10.5" customHeight="1" x14ac:dyDescent="0.2">
      <c r="M2776" s="811">
        <v>43634</v>
      </c>
      <c r="N2776" s="807">
        <v>2.2749999999999999E-2</v>
      </c>
    </row>
    <row r="2777" spans="13:14" ht="10.5" customHeight="1" x14ac:dyDescent="0.2">
      <c r="M2777" s="811">
        <v>43635</v>
      </c>
      <c r="N2777" s="807">
        <v>2.0590000000000001E-2</v>
      </c>
    </row>
    <row r="2778" spans="13:14" ht="10.5" customHeight="1" x14ac:dyDescent="0.2">
      <c r="M2778" s="811">
        <v>43636</v>
      </c>
      <c r="N2778" s="807">
        <v>1.5049999999999999E-2</v>
      </c>
    </row>
    <row r="2779" spans="13:14" ht="10.5" customHeight="1" x14ac:dyDescent="0.2">
      <c r="M2779" s="811">
        <v>43637</v>
      </c>
      <c r="N2779" s="807">
        <v>8.5100000000000002E-3</v>
      </c>
    </row>
    <row r="2780" spans="13:14" ht="10.5" customHeight="1" x14ac:dyDescent="0.2">
      <c r="M2780" s="811">
        <v>43640</v>
      </c>
      <c r="N2780" s="807">
        <v>1.076E-2</v>
      </c>
    </row>
    <row r="2781" spans="13:14" ht="10.5" customHeight="1" x14ac:dyDescent="0.2">
      <c r="M2781" s="811">
        <v>43641</v>
      </c>
      <c r="N2781" s="807">
        <v>1.061E-2</v>
      </c>
    </row>
    <row r="2782" spans="13:14" ht="10.5" customHeight="1" x14ac:dyDescent="0.2">
      <c r="M2782" s="811">
        <v>43642</v>
      </c>
      <c r="N2782" s="807">
        <v>1.0659999999999999E-2</v>
      </c>
    </row>
    <row r="2783" spans="13:14" ht="10.5" customHeight="1" x14ac:dyDescent="0.2">
      <c r="M2783" s="811">
        <v>43643</v>
      </c>
      <c r="N2783" s="807">
        <v>8.9700000000000005E-3</v>
      </c>
    </row>
    <row r="2784" spans="13:14" ht="10.5" customHeight="1" x14ac:dyDescent="0.2">
      <c r="M2784" s="811">
        <v>43647</v>
      </c>
      <c r="N2784" s="807">
        <v>8.0199999999999994E-3</v>
      </c>
    </row>
    <row r="2785" spans="13:14" ht="10.5" customHeight="1" x14ac:dyDescent="0.2">
      <c r="M2785" s="811">
        <v>43648</v>
      </c>
      <c r="N2785" s="807">
        <v>8.6599999999999993E-3</v>
      </c>
    </row>
    <row r="2786" spans="13:14" ht="10.5" customHeight="1" x14ac:dyDescent="0.2">
      <c r="M2786" s="811">
        <v>43649</v>
      </c>
      <c r="N2786" s="807">
        <v>6.8599999999999998E-3</v>
      </c>
    </row>
    <row r="2787" spans="13:14" ht="10.5" customHeight="1" x14ac:dyDescent="0.2">
      <c r="M2787" s="811">
        <v>43650</v>
      </c>
      <c r="N2787" s="807">
        <v>8.5800000000000008E-3</v>
      </c>
    </row>
    <row r="2788" spans="13:14" ht="10.5" customHeight="1" x14ac:dyDescent="0.2">
      <c r="M2788" s="811">
        <v>43651</v>
      </c>
      <c r="N2788" s="807">
        <v>1.4800000000000001E-2</v>
      </c>
    </row>
    <row r="2789" spans="13:14" ht="10.5" customHeight="1" x14ac:dyDescent="0.2">
      <c r="M2789" s="811">
        <v>43654</v>
      </c>
      <c r="N2789" s="807">
        <v>6.8900000000000003E-3</v>
      </c>
    </row>
    <row r="2790" spans="13:14" ht="10.5" customHeight="1" x14ac:dyDescent="0.2">
      <c r="M2790" s="811">
        <v>43655</v>
      </c>
      <c r="N2790" s="807">
        <v>1.1469999999999999E-2</v>
      </c>
    </row>
    <row r="2791" spans="13:14" ht="10.5" customHeight="1" x14ac:dyDescent="0.2">
      <c r="M2791" s="811">
        <v>43656</v>
      </c>
      <c r="N2791" s="807">
        <v>1.304E-2</v>
      </c>
    </row>
    <row r="2792" spans="13:14" ht="10.5" customHeight="1" x14ac:dyDescent="0.2">
      <c r="M2792" s="811">
        <v>43657</v>
      </c>
      <c r="N2792" s="807">
        <v>1.103E-2</v>
      </c>
    </row>
    <row r="2793" spans="13:14" ht="10.5" customHeight="1" x14ac:dyDescent="0.2">
      <c r="M2793" s="811">
        <v>43658</v>
      </c>
      <c r="N2793" s="807">
        <v>9.5700000000000004E-3</v>
      </c>
    </row>
    <row r="2794" spans="13:14" ht="10.5" customHeight="1" x14ac:dyDescent="0.2">
      <c r="M2794" s="811">
        <v>43661</v>
      </c>
      <c r="N2794" s="807">
        <v>9.7699999999999992E-3</v>
      </c>
    </row>
    <row r="2795" spans="13:14" ht="10.5" customHeight="1" x14ac:dyDescent="0.2">
      <c r="M2795" s="811">
        <v>43662</v>
      </c>
      <c r="N2795" s="807">
        <v>1.057E-2</v>
      </c>
    </row>
    <row r="2796" spans="13:14" ht="10.5" customHeight="1" x14ac:dyDescent="0.2">
      <c r="M2796" s="811">
        <v>43663</v>
      </c>
      <c r="N2796" s="807">
        <v>7.0099999999999997E-3</v>
      </c>
    </row>
    <row r="2797" spans="13:14" ht="10.5" customHeight="1" x14ac:dyDescent="0.2">
      <c r="M2797" s="811">
        <v>43664</v>
      </c>
      <c r="N2797" s="807">
        <v>6.0400000000000002E-3</v>
      </c>
    </row>
    <row r="2798" spans="13:14" ht="10.5" customHeight="1" x14ac:dyDescent="0.2">
      <c r="M2798" s="811">
        <v>43665</v>
      </c>
      <c r="N2798" s="807">
        <v>3.9500000000000004E-3</v>
      </c>
    </row>
    <row r="2799" spans="13:14" ht="10.5" customHeight="1" x14ac:dyDescent="0.2">
      <c r="M2799" s="811">
        <v>43668</v>
      </c>
      <c r="N2799" s="807">
        <v>8.6700000000000006E-3</v>
      </c>
    </row>
    <row r="2800" spans="13:14" ht="10.5" customHeight="1" x14ac:dyDescent="0.2">
      <c r="M2800" s="811">
        <v>43669</v>
      </c>
      <c r="N2800" s="807">
        <v>1.022E-2</v>
      </c>
    </row>
    <row r="2801" spans="13:14" ht="10.5" customHeight="1" x14ac:dyDescent="0.2">
      <c r="M2801" s="811">
        <v>43670</v>
      </c>
      <c r="N2801" s="807">
        <v>1.371E-2</v>
      </c>
    </row>
    <row r="2802" spans="13:14" ht="10.5" customHeight="1" x14ac:dyDescent="0.2">
      <c r="M2802" s="811">
        <v>43671</v>
      </c>
      <c r="N2802" s="807">
        <v>1.09E-2</v>
      </c>
    </row>
    <row r="2803" spans="13:14" ht="10.5" customHeight="1" x14ac:dyDescent="0.2">
      <c r="M2803" s="811">
        <v>43672</v>
      </c>
      <c r="N2803" s="807">
        <v>7.4599999999999996E-3</v>
      </c>
    </row>
    <row r="2804" spans="13:14" ht="10.5" customHeight="1" x14ac:dyDescent="0.2">
      <c r="M2804" s="811">
        <v>43675</v>
      </c>
      <c r="N2804" s="807">
        <v>1.1050000000000001E-2</v>
      </c>
    </row>
    <row r="2805" spans="13:14" ht="10.5" customHeight="1" x14ac:dyDescent="0.2">
      <c r="M2805" s="811">
        <v>43676</v>
      </c>
      <c r="N2805" s="807">
        <v>7.2300000000000003E-3</v>
      </c>
    </row>
    <row r="2806" spans="13:14" ht="10.5" customHeight="1" x14ac:dyDescent="0.2">
      <c r="M2806" s="811">
        <v>43677</v>
      </c>
      <c r="N2806" s="807">
        <v>1.2239999999999999E-2</v>
      </c>
    </row>
    <row r="2807" spans="13:14" ht="10.5" customHeight="1" x14ac:dyDescent="0.2">
      <c r="M2807" s="811">
        <v>43678</v>
      </c>
      <c r="N2807" s="807">
        <v>1.4160000000000001E-2</v>
      </c>
    </row>
    <row r="2808" spans="13:14" ht="10.5" customHeight="1" x14ac:dyDescent="0.2">
      <c r="M2808" s="811">
        <v>43679</v>
      </c>
      <c r="N2808" s="807">
        <v>1.2370000000000001E-2</v>
      </c>
    </row>
    <row r="2809" spans="13:14" ht="10.5" customHeight="1" x14ac:dyDescent="0.2">
      <c r="M2809" s="811">
        <v>43682</v>
      </c>
      <c r="N2809" s="807">
        <v>1.32E-2</v>
      </c>
    </row>
    <row r="2810" spans="13:14" ht="10.5" customHeight="1" x14ac:dyDescent="0.2">
      <c r="M2810" s="811">
        <v>43683</v>
      </c>
      <c r="N2810" s="807">
        <v>1.468E-2</v>
      </c>
    </row>
    <row r="2811" spans="13:14" ht="10.5" customHeight="1" x14ac:dyDescent="0.2">
      <c r="M2811" s="811">
        <v>43684</v>
      </c>
      <c r="N2811" s="807">
        <v>9.1900000000000003E-3</v>
      </c>
    </row>
    <row r="2812" spans="13:14" ht="10.5" customHeight="1" x14ac:dyDescent="0.2">
      <c r="M2812" s="811">
        <v>43685</v>
      </c>
      <c r="N2812" s="807">
        <v>4.6100000000000004E-3</v>
      </c>
    </row>
    <row r="2813" spans="13:14" ht="10.5" customHeight="1" x14ac:dyDescent="0.2">
      <c r="M2813" s="811">
        <v>43686</v>
      </c>
      <c r="N2813" s="807">
        <v>5.3400000000000001E-3</v>
      </c>
    </row>
    <row r="2814" spans="13:14" ht="10.5" customHeight="1" x14ac:dyDescent="0.2">
      <c r="M2814" s="811">
        <v>43689</v>
      </c>
      <c r="N2814" s="807">
        <v>9.7000000000000003E-3</v>
      </c>
    </row>
    <row r="2815" spans="13:14" ht="10.5" customHeight="1" x14ac:dyDescent="0.2">
      <c r="M2815" s="811">
        <v>43690</v>
      </c>
      <c r="N2815" s="807">
        <v>1.124E-2</v>
      </c>
    </row>
    <row r="2816" spans="13:14" ht="10.5" customHeight="1" x14ac:dyDescent="0.2">
      <c r="M2816" s="811">
        <v>43691</v>
      </c>
      <c r="N2816" s="807">
        <v>1.2160000000000001E-2</v>
      </c>
    </row>
    <row r="2817" spans="13:14" ht="10.5" customHeight="1" x14ac:dyDescent="0.2">
      <c r="M2817" s="811">
        <v>43692</v>
      </c>
      <c r="N2817" s="807">
        <v>1.18E-2</v>
      </c>
    </row>
    <row r="2818" spans="13:14" ht="10.5" customHeight="1" x14ac:dyDescent="0.2">
      <c r="M2818" s="811">
        <v>43693</v>
      </c>
      <c r="N2818" s="807">
        <v>1.065E-2</v>
      </c>
    </row>
    <row r="2819" spans="13:14" ht="10.5" customHeight="1" x14ac:dyDescent="0.2">
      <c r="M2819" s="811">
        <v>43696</v>
      </c>
      <c r="N2819" s="807">
        <v>1.3610000000000001E-2</v>
      </c>
    </row>
    <row r="2820" spans="13:14" ht="10.5" customHeight="1" x14ac:dyDescent="0.2">
      <c r="M2820" s="811">
        <v>43697</v>
      </c>
      <c r="N2820" s="807">
        <v>1.559E-2</v>
      </c>
    </row>
    <row r="2821" spans="13:14" ht="10.5" customHeight="1" x14ac:dyDescent="0.2">
      <c r="M2821" s="811">
        <v>43698</v>
      </c>
      <c r="N2821" s="807">
        <v>1.8599999999999998E-2</v>
      </c>
    </row>
    <row r="2822" spans="13:14" ht="10.5" customHeight="1" x14ac:dyDescent="0.2">
      <c r="M2822" s="811">
        <v>43699</v>
      </c>
      <c r="N2822" s="807">
        <v>1.942E-2</v>
      </c>
    </row>
    <row r="2823" spans="13:14" ht="10.5" customHeight="1" x14ac:dyDescent="0.2">
      <c r="M2823" s="811">
        <v>43700</v>
      </c>
      <c r="N2823" s="807">
        <v>1.7510000000000001E-2</v>
      </c>
    </row>
    <row r="2824" spans="13:14" ht="10.5" customHeight="1" x14ac:dyDescent="0.2">
      <c r="M2824" s="811">
        <v>43704</v>
      </c>
      <c r="N2824" s="807">
        <v>1.2449999999999999E-2</v>
      </c>
    </row>
    <row r="2825" spans="13:14" ht="10.5" customHeight="1" x14ac:dyDescent="0.2">
      <c r="M2825" s="811">
        <v>43705</v>
      </c>
      <c r="N2825" s="807">
        <v>1.46E-2</v>
      </c>
    </row>
    <row r="2826" spans="13:14" ht="10.5" customHeight="1" x14ac:dyDescent="0.2">
      <c r="M2826" s="811">
        <v>43706</v>
      </c>
      <c r="N2826" s="807">
        <v>1.736E-2</v>
      </c>
    </row>
    <row r="2827" spans="13:14" ht="10.5" customHeight="1" x14ac:dyDescent="0.2">
      <c r="M2827" s="811">
        <v>43707</v>
      </c>
      <c r="N2827" s="807">
        <v>2.3650000000000001E-2</v>
      </c>
    </row>
    <row r="2828" spans="13:14" ht="10.5" customHeight="1" x14ac:dyDescent="0.2">
      <c r="M2828" s="811">
        <v>43710</v>
      </c>
      <c r="N2828" s="807">
        <v>2.4140000000000002E-2</v>
      </c>
    </row>
    <row r="2829" spans="13:14" ht="10.5" customHeight="1" x14ac:dyDescent="0.2">
      <c r="M2829" s="811">
        <v>43711</v>
      </c>
      <c r="N2829" s="807">
        <v>2.205E-2</v>
      </c>
    </row>
    <row r="2830" spans="13:14" ht="10.5" customHeight="1" x14ac:dyDescent="0.2">
      <c r="M2830" s="811">
        <v>43712</v>
      </c>
      <c r="N2830" s="807">
        <v>2.4850000000000001E-2</v>
      </c>
    </row>
    <row r="2831" spans="13:14" ht="10.5" customHeight="1" x14ac:dyDescent="0.2">
      <c r="M2831" s="811">
        <v>43713</v>
      </c>
      <c r="N2831" s="807">
        <v>2.4830000000000001E-2</v>
      </c>
    </row>
    <row r="2832" spans="13:14" ht="10.5" customHeight="1" x14ac:dyDescent="0.2">
      <c r="M2832" s="811">
        <v>43714</v>
      </c>
      <c r="N2832" s="807">
        <v>2.2769999999999999E-2</v>
      </c>
    </row>
    <row r="2833" spans="13:14" ht="10.5" customHeight="1" x14ac:dyDescent="0.2">
      <c r="M2833" s="811">
        <v>43717</v>
      </c>
      <c r="N2833" s="807">
        <v>1.099E-2</v>
      </c>
    </row>
    <row r="2834" spans="13:14" ht="10.5" customHeight="1" x14ac:dyDescent="0.2">
      <c r="M2834" s="811">
        <v>43718</v>
      </c>
      <c r="N2834" s="807">
        <v>2.1999999999999999E-2</v>
      </c>
    </row>
    <row r="2835" spans="13:14" ht="10.5" customHeight="1" x14ac:dyDescent="0.2">
      <c r="M2835" s="811">
        <v>43719</v>
      </c>
      <c r="N2835" s="807">
        <v>2.2630000000000001E-2</v>
      </c>
    </row>
    <row r="2836" spans="13:14" ht="10.5" customHeight="1" x14ac:dyDescent="0.2">
      <c r="M2836" s="811">
        <v>43720</v>
      </c>
      <c r="N2836" s="807">
        <v>2.2079999999999999E-2</v>
      </c>
    </row>
    <row r="2837" spans="13:14" ht="10.5" customHeight="1" x14ac:dyDescent="0.2">
      <c r="M2837" s="811">
        <v>43721</v>
      </c>
      <c r="N2837" s="807">
        <v>2.197E-2</v>
      </c>
    </row>
    <row r="2838" spans="13:14" ht="10.5" customHeight="1" x14ac:dyDescent="0.2">
      <c r="M2838" s="811">
        <v>43724</v>
      </c>
      <c r="N2838" s="807">
        <v>1.8519999999999998E-2</v>
      </c>
    </row>
    <row r="2839" spans="13:14" ht="10.5" customHeight="1" x14ac:dyDescent="0.2">
      <c r="M2839" s="811">
        <v>43725</v>
      </c>
      <c r="N2839" s="807">
        <v>1.6709999999999999E-2</v>
      </c>
    </row>
    <row r="2840" spans="13:14" ht="10.5" customHeight="1" x14ac:dyDescent="0.2">
      <c r="M2840" s="811">
        <v>43726</v>
      </c>
      <c r="N2840" s="807">
        <v>1.0529999999999999E-2</v>
      </c>
    </row>
    <row r="2841" spans="13:14" ht="10.5" customHeight="1" x14ac:dyDescent="0.2">
      <c r="M2841" s="811">
        <v>43727</v>
      </c>
      <c r="N2841" s="807">
        <v>1.5389999999999999E-2</v>
      </c>
    </row>
    <row r="2842" spans="13:14" ht="10.5" customHeight="1" x14ac:dyDescent="0.2">
      <c r="M2842" s="811">
        <v>43728</v>
      </c>
      <c r="N2842" s="807">
        <v>1.797E-2</v>
      </c>
    </row>
    <row r="2843" spans="13:14" ht="10.5" customHeight="1" x14ac:dyDescent="0.2">
      <c r="M2843" s="811">
        <v>43731</v>
      </c>
      <c r="N2843" s="807">
        <v>1.086E-2</v>
      </c>
    </row>
    <row r="2844" spans="13:14" ht="10.5" customHeight="1" x14ac:dyDescent="0.2">
      <c r="M2844" s="811">
        <v>43732</v>
      </c>
      <c r="N2844" s="807">
        <v>1.4930000000000001E-2</v>
      </c>
    </row>
    <row r="2845" spans="13:14" ht="10.5" customHeight="1" x14ac:dyDescent="0.2">
      <c r="M2845" s="811">
        <v>43733</v>
      </c>
      <c r="N2845" s="807">
        <v>9.6100000000000005E-3</v>
      </c>
    </row>
    <row r="2846" spans="13:14" ht="10.5" customHeight="1" x14ac:dyDescent="0.2">
      <c r="M2846" s="811">
        <v>43734</v>
      </c>
      <c r="N2846" s="807">
        <v>1.154E-2</v>
      </c>
    </row>
    <row r="2847" spans="13:14" ht="10.5" customHeight="1" x14ac:dyDescent="0.2">
      <c r="M2847" s="811">
        <v>43735</v>
      </c>
      <c r="N2847" s="807">
        <v>1.308E-2</v>
      </c>
    </row>
    <row r="2848" spans="13:14" ht="10.5" customHeight="1" x14ac:dyDescent="0.2">
      <c r="M2848" s="811">
        <v>43738</v>
      </c>
      <c r="N2848" s="807">
        <v>1.391E-2</v>
      </c>
    </row>
    <row r="2849" spans="13:14" ht="10.5" customHeight="1" x14ac:dyDescent="0.2">
      <c r="M2849" s="811">
        <v>43739</v>
      </c>
      <c r="N2849" s="807">
        <v>1.7010000000000001E-2</v>
      </c>
    </row>
    <row r="2850" spans="13:14" ht="10.5" customHeight="1" x14ac:dyDescent="0.2">
      <c r="M2850" s="811">
        <v>43740</v>
      </c>
      <c r="N2850" s="807">
        <v>1.4080000000000001E-2</v>
      </c>
    </row>
    <row r="2851" spans="13:14" ht="10.5" customHeight="1" x14ac:dyDescent="0.2">
      <c r="M2851" s="811">
        <v>43741</v>
      </c>
      <c r="N2851" s="807">
        <v>1.417E-2</v>
      </c>
    </row>
    <row r="2852" spans="13:14" ht="10.5" customHeight="1" x14ac:dyDescent="0.2">
      <c r="M2852" s="811">
        <v>43742</v>
      </c>
      <c r="N2852" s="807">
        <v>1.2290000000000001E-2</v>
      </c>
    </row>
    <row r="2853" spans="13:14" ht="10.5" customHeight="1" x14ac:dyDescent="0.2">
      <c r="M2853" s="811">
        <v>43745</v>
      </c>
      <c r="N2853" s="807">
        <v>1.486E-2</v>
      </c>
    </row>
    <row r="2854" spans="13:14" ht="10.5" customHeight="1" x14ac:dyDescent="0.2">
      <c r="M2854" s="811">
        <v>43746</v>
      </c>
      <c r="N2854" s="807">
        <v>2.8389999999999999E-2</v>
      </c>
    </row>
    <row r="2855" spans="13:14" ht="10.5" customHeight="1" x14ac:dyDescent="0.2">
      <c r="M2855" s="811">
        <v>43747</v>
      </c>
      <c r="N2855" s="807">
        <v>3.4279999999999998E-2</v>
      </c>
    </row>
    <row r="2856" spans="13:14" ht="10.5" customHeight="1" x14ac:dyDescent="0.2">
      <c r="M2856" s="811">
        <v>43748</v>
      </c>
      <c r="N2856" s="807">
        <v>4.3130000000000002E-2</v>
      </c>
    </row>
    <row r="2857" spans="13:14" ht="10.5" customHeight="1" x14ac:dyDescent="0.2">
      <c r="M2857" s="811">
        <v>43749</v>
      </c>
      <c r="N2857" s="807">
        <v>3.841E-2</v>
      </c>
    </row>
    <row r="2858" spans="13:14" ht="10.5" customHeight="1" x14ac:dyDescent="0.2">
      <c r="M2858" s="811">
        <v>43753</v>
      </c>
      <c r="N2858" s="807">
        <v>4.9779999999999998E-2</v>
      </c>
    </row>
    <row r="2859" spans="13:14" ht="10.5" customHeight="1" x14ac:dyDescent="0.2">
      <c r="M2859" s="811">
        <v>43754</v>
      </c>
      <c r="N2859" s="807">
        <v>4.3749999999999997E-2</v>
      </c>
    </row>
    <row r="2860" spans="13:14" ht="10.5" customHeight="1" x14ac:dyDescent="0.2">
      <c r="M2860" s="811">
        <v>43755</v>
      </c>
      <c r="N2860" s="807">
        <v>4.3700000000000003E-2</v>
      </c>
    </row>
    <row r="2861" spans="13:14" ht="10.5" customHeight="1" x14ac:dyDescent="0.2">
      <c r="M2861" s="811">
        <v>43756</v>
      </c>
      <c r="N2861" s="807">
        <v>4.4679999999999997E-2</v>
      </c>
    </row>
    <row r="2862" spans="13:14" ht="10.5" customHeight="1" x14ac:dyDescent="0.2">
      <c r="M2862" s="811">
        <v>43759</v>
      </c>
      <c r="N2862" s="807">
        <v>3.6630000000000003E-2</v>
      </c>
    </row>
    <row r="2863" spans="13:14" ht="10.5" customHeight="1" x14ac:dyDescent="0.2">
      <c r="M2863" s="811">
        <v>43760</v>
      </c>
      <c r="N2863" s="807">
        <v>4.6269999999999999E-2</v>
      </c>
    </row>
    <row r="2864" spans="13:14" ht="10.5" customHeight="1" x14ac:dyDescent="0.2">
      <c r="M2864" s="811">
        <v>43761</v>
      </c>
      <c r="N2864" s="807">
        <v>3.3660000000000002E-2</v>
      </c>
    </row>
    <row r="2865" spans="13:14" ht="10.5" customHeight="1" x14ac:dyDescent="0.2">
      <c r="M2865" s="811">
        <v>43762</v>
      </c>
      <c r="N2865" s="807">
        <v>3.3090000000000001E-2</v>
      </c>
    </row>
    <row r="2866" spans="13:14" ht="10.5" customHeight="1" x14ac:dyDescent="0.2">
      <c r="M2866" s="811">
        <v>43763</v>
      </c>
      <c r="N2866" s="807">
        <v>2.7560000000000001E-2</v>
      </c>
    </row>
    <row r="2867" spans="13:14" ht="10.5" customHeight="1" x14ac:dyDescent="0.2">
      <c r="M2867" s="811">
        <v>43766</v>
      </c>
      <c r="N2867" s="807">
        <v>2.7179999999999999E-2</v>
      </c>
    </row>
    <row r="2868" spans="13:14" ht="10.5" customHeight="1" x14ac:dyDescent="0.2">
      <c r="M2868" s="811">
        <v>43767</v>
      </c>
      <c r="N2868" s="807">
        <v>2.9049999999999999E-2</v>
      </c>
    </row>
    <row r="2869" spans="13:14" ht="10.5" customHeight="1" x14ac:dyDescent="0.2">
      <c r="M2869" s="811">
        <v>43768</v>
      </c>
      <c r="N2869" s="807">
        <v>1.8960000000000001E-2</v>
      </c>
    </row>
    <row r="2870" spans="13:14" ht="10.5" customHeight="1" x14ac:dyDescent="0.2">
      <c r="M2870" s="811">
        <v>43769</v>
      </c>
      <c r="N2870" s="807">
        <v>2.324E-2</v>
      </c>
    </row>
    <row r="2871" spans="13:14" ht="10.5" customHeight="1" x14ac:dyDescent="0.2">
      <c r="M2871" s="811">
        <v>43770</v>
      </c>
      <c r="N2871" s="807">
        <v>3.8399999999999997E-2</v>
      </c>
    </row>
    <row r="2872" spans="13:14" ht="10.5" customHeight="1" x14ac:dyDescent="0.2">
      <c r="M2872" s="811">
        <v>43773</v>
      </c>
      <c r="N2872" s="807">
        <v>4.1450000000000001E-2</v>
      </c>
    </row>
    <row r="2873" spans="13:14" ht="10.5" customHeight="1" x14ac:dyDescent="0.2">
      <c r="M2873" s="811">
        <v>43774</v>
      </c>
      <c r="N2873" s="807">
        <v>4.7440000000000003E-2</v>
      </c>
    </row>
    <row r="2874" spans="13:14" ht="10.5" customHeight="1" x14ac:dyDescent="0.2">
      <c r="M2874" s="811">
        <v>43775</v>
      </c>
      <c r="N2874" s="807">
        <v>3.6510000000000001E-2</v>
      </c>
    </row>
    <row r="2875" spans="13:14" ht="10.5" customHeight="1" x14ac:dyDescent="0.2">
      <c r="M2875" s="811">
        <v>43776</v>
      </c>
      <c r="N2875" s="807">
        <v>4.351E-2</v>
      </c>
    </row>
    <row r="2876" spans="13:14" ht="10.5" customHeight="1" x14ac:dyDescent="0.2">
      <c r="M2876" s="811">
        <v>43777</v>
      </c>
      <c r="N2876" s="807">
        <v>4.2930000000000003E-2</v>
      </c>
    </row>
    <row r="2877" spans="13:14" ht="10.5" customHeight="1" x14ac:dyDescent="0.2">
      <c r="M2877" s="811">
        <v>43780</v>
      </c>
      <c r="N2877" s="807">
        <v>4.2979999999999997E-2</v>
      </c>
    </row>
    <row r="2878" spans="13:14" ht="10.5" customHeight="1" x14ac:dyDescent="0.2">
      <c r="M2878" s="811">
        <v>43781</v>
      </c>
      <c r="N2878" s="807">
        <v>5.0009999999999999E-2</v>
      </c>
    </row>
    <row r="2879" spans="13:14" ht="10.5" customHeight="1" x14ac:dyDescent="0.2">
      <c r="M2879" s="811">
        <v>43782</v>
      </c>
      <c r="N2879" s="807">
        <v>4.7570000000000001E-2</v>
      </c>
    </row>
    <row r="2880" spans="13:14" ht="10.5" customHeight="1" x14ac:dyDescent="0.2">
      <c r="M2880" s="811">
        <v>43783</v>
      </c>
      <c r="N2880" s="807">
        <v>4.6350000000000002E-2</v>
      </c>
    </row>
    <row r="2881" spans="13:14" ht="10.5" customHeight="1" x14ac:dyDescent="0.2">
      <c r="M2881" s="811">
        <v>43784</v>
      </c>
      <c r="N2881" s="807">
        <v>4.8730000000000002E-2</v>
      </c>
    </row>
    <row r="2882" spans="13:14" ht="10.5" customHeight="1" x14ac:dyDescent="0.2">
      <c r="M2882" s="811">
        <v>43787</v>
      </c>
      <c r="N2882" s="807">
        <v>4.7530000000000003E-2</v>
      </c>
    </row>
    <row r="2883" spans="13:14" ht="10.5" customHeight="1" x14ac:dyDescent="0.2">
      <c r="M2883" s="811">
        <v>43788</v>
      </c>
      <c r="N2883" s="807">
        <v>5.9220000000000002E-2</v>
      </c>
    </row>
    <row r="2884" spans="13:14" ht="10.5" customHeight="1" x14ac:dyDescent="0.2">
      <c r="M2884" s="811">
        <v>43789</v>
      </c>
      <c r="N2884" s="807">
        <v>5.4899999999999997E-2</v>
      </c>
    </row>
    <row r="2885" spans="13:14" ht="10.5" customHeight="1" x14ac:dyDescent="0.2">
      <c r="M2885" s="811">
        <v>43790</v>
      </c>
      <c r="N2885" s="807">
        <v>5.6169999999999998E-2</v>
      </c>
    </row>
    <row r="2886" spans="13:14" ht="10.5" customHeight="1" x14ac:dyDescent="0.2">
      <c r="M2886" s="811">
        <v>43791</v>
      </c>
      <c r="N2886" s="807">
        <v>5.3310000000000003E-2</v>
      </c>
    </row>
    <row r="2887" spans="13:14" ht="10.5" customHeight="1" x14ac:dyDescent="0.2">
      <c r="M2887" s="811">
        <v>43794</v>
      </c>
      <c r="N2887" s="807">
        <v>4.99E-2</v>
      </c>
    </row>
    <row r="2888" spans="13:14" ht="10.5" customHeight="1" x14ac:dyDescent="0.2">
      <c r="M2888" s="811">
        <v>43795</v>
      </c>
      <c r="N2888" s="807">
        <v>5.4269999999999999E-2</v>
      </c>
    </row>
    <row r="2889" spans="13:14" ht="10.5" customHeight="1" x14ac:dyDescent="0.2">
      <c r="M2889" s="811">
        <v>43796</v>
      </c>
      <c r="N2889" s="807">
        <v>5.0810000000000001E-2</v>
      </c>
    </row>
    <row r="2890" spans="13:14" ht="10.5" customHeight="1" x14ac:dyDescent="0.2">
      <c r="M2890" s="811">
        <v>43797</v>
      </c>
      <c r="N2890" s="807">
        <v>5.1119999999999999E-2</v>
      </c>
    </row>
    <row r="2891" spans="13:14" ht="10.5" customHeight="1" x14ac:dyDescent="0.2">
      <c r="M2891" s="811">
        <v>43798</v>
      </c>
      <c r="N2891" s="807">
        <v>4.9349999999999998E-2</v>
      </c>
    </row>
    <row r="2892" spans="13:14" ht="10.5" customHeight="1" x14ac:dyDescent="0.2">
      <c r="M2892" s="811">
        <v>43801</v>
      </c>
      <c r="N2892" s="807">
        <v>4.6609999999999999E-2</v>
      </c>
    </row>
    <row r="2893" spans="13:14" ht="10.5" customHeight="1" x14ac:dyDescent="0.2">
      <c r="M2893" s="811">
        <v>43802</v>
      </c>
      <c r="N2893" s="807">
        <v>5.3170000000000002E-2</v>
      </c>
    </row>
    <row r="2894" spans="13:14" ht="10.5" customHeight="1" x14ac:dyDescent="0.2">
      <c r="M2894" s="811">
        <v>43803</v>
      </c>
      <c r="N2894" s="807">
        <v>5.1950000000000003E-2</v>
      </c>
    </row>
    <row r="2895" spans="13:14" ht="10.5" customHeight="1" x14ac:dyDescent="0.2">
      <c r="M2895" s="811">
        <v>43804</v>
      </c>
      <c r="N2895" s="807">
        <v>4.7730000000000002E-2</v>
      </c>
    </row>
    <row r="2896" spans="13:14" ht="10.5" customHeight="1" x14ac:dyDescent="0.2">
      <c r="M2896" s="811">
        <v>43805</v>
      </c>
      <c r="N2896" s="807">
        <v>4.4670000000000001E-2</v>
      </c>
    </row>
    <row r="2897" spans="13:14" ht="10.5" customHeight="1" x14ac:dyDescent="0.2">
      <c r="M2897" s="811">
        <v>43808</v>
      </c>
      <c r="N2897" s="807">
        <v>3.925E-2</v>
      </c>
    </row>
    <row r="2898" spans="13:14" ht="10.5" customHeight="1" x14ac:dyDescent="0.2">
      <c r="M2898" s="811">
        <v>43809</v>
      </c>
      <c r="N2898" s="807">
        <v>4.2070000000000003E-2</v>
      </c>
    </row>
    <row r="2899" spans="13:14" ht="10.5" customHeight="1" x14ac:dyDescent="0.2">
      <c r="M2899" s="811">
        <v>43810</v>
      </c>
      <c r="N2899" s="807">
        <v>3.959E-2</v>
      </c>
    </row>
    <row r="2900" spans="13:14" ht="10.5" customHeight="1" x14ac:dyDescent="0.2">
      <c r="M2900" s="811">
        <v>43811</v>
      </c>
      <c r="N2900" s="807">
        <v>3.9879999999999999E-2</v>
      </c>
    </row>
    <row r="2901" spans="13:14" ht="10.5" customHeight="1" x14ac:dyDescent="0.2">
      <c r="M2901" s="811">
        <v>43812</v>
      </c>
      <c r="N2901" s="807">
        <v>3.9550000000000002E-2</v>
      </c>
    </row>
    <row r="2902" spans="13:14" ht="10.5" customHeight="1" x14ac:dyDescent="0.2">
      <c r="M2902" s="811">
        <v>43815</v>
      </c>
      <c r="N2902" s="807">
        <v>3.6360000000000003E-2</v>
      </c>
    </row>
    <row r="2903" spans="13:14" ht="10.5" customHeight="1" x14ac:dyDescent="0.2">
      <c r="M2903" s="811">
        <v>43816</v>
      </c>
      <c r="N2903" s="807">
        <v>3.8850000000000003E-2</v>
      </c>
    </row>
    <row r="2904" spans="13:14" ht="10.5" customHeight="1" x14ac:dyDescent="0.2">
      <c r="M2904" s="811">
        <v>43817</v>
      </c>
      <c r="N2904" s="807">
        <v>3.968E-2</v>
      </c>
    </row>
    <row r="2905" spans="13:14" ht="10.5" customHeight="1" x14ac:dyDescent="0.2">
      <c r="M2905" s="811">
        <v>43818</v>
      </c>
      <c r="N2905" s="807">
        <v>3.8679999999999999E-2</v>
      </c>
    </row>
    <row r="2906" spans="13:14" ht="10.5" customHeight="1" x14ac:dyDescent="0.2">
      <c r="M2906" s="811">
        <v>43819</v>
      </c>
      <c r="N2906" s="807">
        <v>4.3389999999999998E-2</v>
      </c>
    </row>
    <row r="2907" spans="13:14" ht="10.5" customHeight="1" x14ac:dyDescent="0.2">
      <c r="M2907" s="811">
        <v>43820</v>
      </c>
      <c r="N2907" s="807">
        <v>3.8940000000000002E-2</v>
      </c>
    </row>
    <row r="2908" spans="13:14" ht="10.5" customHeight="1" x14ac:dyDescent="0.2">
      <c r="M2908" s="811">
        <v>43822</v>
      </c>
      <c r="N2908" s="807">
        <v>3.6290000000000003E-2</v>
      </c>
    </row>
    <row r="2909" spans="13:14" ht="10.5" customHeight="1" x14ac:dyDescent="0.2">
      <c r="M2909" s="811">
        <v>43823</v>
      </c>
      <c r="N2909" s="807">
        <v>3.6639999999999999E-2</v>
      </c>
    </row>
    <row r="2910" spans="13:14" ht="10.5" customHeight="1" x14ac:dyDescent="0.2">
      <c r="M2910" s="811">
        <v>43824</v>
      </c>
      <c r="N2910" s="807">
        <v>3.7179999999999998E-2</v>
      </c>
    </row>
    <row r="2911" spans="13:14" ht="10.5" customHeight="1" x14ac:dyDescent="0.2">
      <c r="M2911" s="811">
        <v>43826</v>
      </c>
      <c r="N2911" s="807">
        <v>3.7830000000000003E-2</v>
      </c>
    </row>
    <row r="2912" spans="13:14" ht="10.5" customHeight="1" x14ac:dyDescent="0.2">
      <c r="M2912" s="811">
        <v>43833</v>
      </c>
      <c r="N2912" s="807">
        <v>4.1770000000000002E-2</v>
      </c>
    </row>
    <row r="2913" spans="13:14" ht="10.5" customHeight="1" x14ac:dyDescent="0.2">
      <c r="M2913" s="811">
        <v>43838</v>
      </c>
      <c r="N2913" s="807">
        <v>3.5189999999999999E-2</v>
      </c>
    </row>
    <row r="2914" spans="13:14" ht="10.5" customHeight="1" x14ac:dyDescent="0.2">
      <c r="M2914" s="811">
        <v>43839</v>
      </c>
      <c r="N2914" s="807">
        <v>3.424E-2</v>
      </c>
    </row>
    <row r="2915" spans="13:14" ht="10.5" customHeight="1" x14ac:dyDescent="0.2">
      <c r="M2915" s="811">
        <v>43840</v>
      </c>
      <c r="N2915" s="807">
        <v>3.2219999999999999E-2</v>
      </c>
    </row>
    <row r="2916" spans="13:14" ht="10.5" customHeight="1" x14ac:dyDescent="0.2">
      <c r="M2916" s="811">
        <v>43841</v>
      </c>
      <c r="N2916" s="807">
        <v>3.1440000000000003E-2</v>
      </c>
    </row>
    <row r="2917" spans="13:14" ht="10.5" customHeight="1" x14ac:dyDescent="0.2">
      <c r="M2917" s="811">
        <v>43843</v>
      </c>
      <c r="N2917" s="807">
        <v>2.3529999999999999E-2</v>
      </c>
    </row>
    <row r="2918" spans="13:14" ht="10.5" customHeight="1" x14ac:dyDescent="0.2">
      <c r="M2918" s="811">
        <v>43844</v>
      </c>
      <c r="N2918" s="807">
        <v>3.2280000000000003E-2</v>
      </c>
    </row>
    <row r="2919" spans="13:14" ht="10.5" customHeight="1" x14ac:dyDescent="0.2">
      <c r="M2919" s="811">
        <v>43845</v>
      </c>
      <c r="N2919" s="807">
        <v>3.4189999999999998E-2</v>
      </c>
    </row>
    <row r="2920" spans="13:14" ht="10.5" customHeight="1" x14ac:dyDescent="0.2">
      <c r="M2920" s="811">
        <v>43846</v>
      </c>
      <c r="N2920" s="807">
        <v>3.2250000000000001E-2</v>
      </c>
    </row>
    <row r="2921" spans="13:14" ht="10.5" customHeight="1" x14ac:dyDescent="0.2">
      <c r="M2921" s="811">
        <v>43847</v>
      </c>
      <c r="N2921" s="807">
        <v>3.5959999999999999E-2</v>
      </c>
    </row>
    <row r="2922" spans="13:14" ht="10.5" customHeight="1" x14ac:dyDescent="0.2">
      <c r="M2922" s="811">
        <v>43850</v>
      </c>
      <c r="N2922" s="807">
        <v>3.7539999999999997E-2</v>
      </c>
    </row>
    <row r="2923" spans="13:14" ht="10.5" customHeight="1" x14ac:dyDescent="0.2">
      <c r="M2923" s="811">
        <v>43851</v>
      </c>
      <c r="N2923" s="807">
        <v>3.3500000000000002E-2</v>
      </c>
    </row>
    <row r="2924" spans="13:14" ht="10.5" customHeight="1" x14ac:dyDescent="0.2">
      <c r="M2924" s="811">
        <v>43852</v>
      </c>
      <c r="N2924" s="807">
        <v>3.5040000000000002E-2</v>
      </c>
    </row>
    <row r="2925" spans="13:14" ht="10.5" customHeight="1" x14ac:dyDescent="0.2">
      <c r="M2925" s="811">
        <v>43853</v>
      </c>
      <c r="N2925" s="807">
        <v>3.569E-2</v>
      </c>
    </row>
    <row r="2926" spans="13:14" ht="10.5" customHeight="1" x14ac:dyDescent="0.2">
      <c r="M2926" s="811">
        <v>43854</v>
      </c>
      <c r="N2926" s="807">
        <v>3.9809999999999998E-2</v>
      </c>
    </row>
    <row r="2927" spans="13:14" ht="10.5" customHeight="1" x14ac:dyDescent="0.2">
      <c r="M2927" s="811">
        <v>43857</v>
      </c>
      <c r="N2927" s="807">
        <v>4.8439999999999997E-2</v>
      </c>
    </row>
    <row r="2928" spans="13:14" ht="10.5" customHeight="1" x14ac:dyDescent="0.2">
      <c r="M2928" s="811">
        <v>43858</v>
      </c>
      <c r="N2928" s="807">
        <v>4.8300000000000003E-2</v>
      </c>
    </row>
    <row r="2929" spans="13:14" ht="10.5" customHeight="1" x14ac:dyDescent="0.2">
      <c r="M2929" s="811">
        <v>43859</v>
      </c>
      <c r="N2929" s="807">
        <v>4.9149999999999999E-2</v>
      </c>
    </row>
    <row r="2930" spans="13:14" ht="10.5" customHeight="1" x14ac:dyDescent="0.2">
      <c r="M2930" s="811">
        <v>43860</v>
      </c>
      <c r="N2930" s="807">
        <v>4.8320000000000002E-2</v>
      </c>
    </row>
    <row r="2931" spans="13:14" ht="10.5" customHeight="1" x14ac:dyDescent="0.2">
      <c r="M2931" s="811">
        <v>43861</v>
      </c>
      <c r="N2931" s="807">
        <v>4.6109999999999998E-2</v>
      </c>
    </row>
    <row r="2932" spans="13:14" ht="10.5" customHeight="1" x14ac:dyDescent="0.2">
      <c r="M2932" s="811">
        <v>43864</v>
      </c>
      <c r="N2932" s="807">
        <v>4.2270000000000002E-2</v>
      </c>
    </row>
    <row r="2933" spans="13:14" ht="10.5" customHeight="1" x14ac:dyDescent="0.2">
      <c r="M2933" s="811">
        <v>43865</v>
      </c>
      <c r="N2933" s="807">
        <v>3.9030000000000002E-2</v>
      </c>
    </row>
    <row r="2934" spans="13:14" ht="10.5" customHeight="1" x14ac:dyDescent="0.2">
      <c r="M2934" s="811">
        <v>43866</v>
      </c>
      <c r="N2934" s="807">
        <v>3.8620000000000002E-2</v>
      </c>
    </row>
    <row r="2935" spans="13:14" ht="10.5" customHeight="1" x14ac:dyDescent="0.2">
      <c r="M2935" s="811">
        <v>43867</v>
      </c>
      <c r="N2935" s="807">
        <v>3.4790000000000001E-2</v>
      </c>
    </row>
    <row r="2936" spans="13:14" ht="10.5" customHeight="1" x14ac:dyDescent="0.2">
      <c r="M2936" s="811">
        <v>43868</v>
      </c>
      <c r="N2936" s="807">
        <v>3.4299999999999997E-2</v>
      </c>
    </row>
    <row r="2937" spans="13:14" ht="10.5" customHeight="1" x14ac:dyDescent="0.2">
      <c r="M2937" s="811">
        <v>43871</v>
      </c>
      <c r="N2937" s="807">
        <v>3.4450000000000001E-2</v>
      </c>
    </row>
    <row r="2938" spans="13:14" ht="10.5" customHeight="1" x14ac:dyDescent="0.2">
      <c r="M2938" s="811">
        <v>43872</v>
      </c>
      <c r="N2938" s="807">
        <v>3.9469999999999998E-2</v>
      </c>
    </row>
    <row r="2939" spans="13:14" ht="10.5" customHeight="1" x14ac:dyDescent="0.2">
      <c r="M2939" s="811">
        <v>43873</v>
      </c>
      <c r="N2939" s="807">
        <v>4.2529999999999998E-2</v>
      </c>
    </row>
    <row r="2940" spans="13:14" ht="10.5" customHeight="1" x14ac:dyDescent="0.2">
      <c r="M2940" s="811">
        <v>43874</v>
      </c>
      <c r="N2940" s="807">
        <v>3.9329999999999997E-2</v>
      </c>
    </row>
    <row r="2941" spans="13:14" ht="10.5" customHeight="1" x14ac:dyDescent="0.2">
      <c r="M2941" s="811">
        <v>43875</v>
      </c>
      <c r="N2941" s="807">
        <v>4.2869999999999998E-2</v>
      </c>
    </row>
    <row r="2942" spans="13:14" ht="10.5" customHeight="1" x14ac:dyDescent="0.2">
      <c r="M2942" s="811">
        <v>43878</v>
      </c>
      <c r="N2942" s="807">
        <v>4.0820000000000002E-2</v>
      </c>
    </row>
    <row r="2943" spans="13:14" ht="10.5" customHeight="1" x14ac:dyDescent="0.2">
      <c r="M2943" s="811">
        <v>43879</v>
      </c>
      <c r="N2943" s="807">
        <v>4.5999999999999999E-2</v>
      </c>
    </row>
    <row r="2944" spans="13:14" ht="10.5" customHeight="1" x14ac:dyDescent="0.2">
      <c r="M2944" s="811">
        <v>43880</v>
      </c>
      <c r="N2944" s="807">
        <v>4.1860000000000001E-2</v>
      </c>
    </row>
    <row r="2945" spans="13:24" ht="10.5" customHeight="1" x14ac:dyDescent="0.2">
      <c r="M2945" s="811">
        <v>43881</v>
      </c>
      <c r="N2945" s="807">
        <v>3.9210000000000002E-2</v>
      </c>
    </row>
    <row r="2946" spans="13:24" ht="10.5" customHeight="1" x14ac:dyDescent="0.2">
      <c r="M2946" s="811">
        <v>43882</v>
      </c>
      <c r="N2946" s="807">
        <v>3.9570000000000001E-2</v>
      </c>
    </row>
    <row r="2947" spans="13:24" ht="10.5" customHeight="1" x14ac:dyDescent="0.2">
      <c r="M2947" s="811">
        <v>43885</v>
      </c>
      <c r="N2947" s="807">
        <v>3.8719999999999997E-2</v>
      </c>
    </row>
    <row r="2948" spans="13:24" ht="10.5" customHeight="1" x14ac:dyDescent="0.2">
      <c r="M2948" s="811">
        <v>43886</v>
      </c>
      <c r="N2948" s="807">
        <v>4.3290000000000002E-2</v>
      </c>
    </row>
    <row r="2949" spans="13:24" ht="10.5" customHeight="1" x14ac:dyDescent="0.2">
      <c r="M2949" s="811">
        <v>43887</v>
      </c>
      <c r="N2949" s="807">
        <v>4.292E-2</v>
      </c>
    </row>
    <row r="2950" spans="13:24" ht="10.5" customHeight="1" x14ac:dyDescent="0.2">
      <c r="M2950" s="811">
        <v>43888</v>
      </c>
      <c r="N2950" s="807">
        <v>3.3700000000000001E-2</v>
      </c>
    </row>
    <row r="2951" spans="13:24" ht="10.5" customHeight="1" x14ac:dyDescent="0.2">
      <c r="M2951" s="811">
        <v>43889</v>
      </c>
      <c r="N2951" s="807">
        <v>4.1360000000000001E-2</v>
      </c>
    </row>
    <row r="2952" spans="13:24" ht="10.5" customHeight="1" x14ac:dyDescent="0.2">
      <c r="M2952" s="811">
        <v>43892</v>
      </c>
      <c r="N2952" s="807">
        <v>4.0039999999999999E-2</v>
      </c>
    </row>
    <row r="2953" spans="13:24" ht="10.5" customHeight="1" x14ac:dyDescent="0.2">
      <c r="M2953" s="811">
        <v>43893</v>
      </c>
      <c r="N2953" s="807">
        <v>3.1390000000000001E-2</v>
      </c>
    </row>
    <row r="2954" spans="13:24" ht="10.5" customHeight="1" x14ac:dyDescent="0.2">
      <c r="M2954" s="811">
        <v>43894</v>
      </c>
      <c r="N2954" s="807">
        <v>2.6210000000000001E-2</v>
      </c>
    </row>
    <row r="2955" spans="13:24" ht="10.5" customHeight="1" x14ac:dyDescent="0.2">
      <c r="M2955" s="811">
        <v>43895</v>
      </c>
      <c r="N2955" s="807">
        <v>2.385E-2</v>
      </c>
    </row>
    <row r="2956" spans="13:24" ht="10.5" customHeight="1" x14ac:dyDescent="0.2">
      <c r="M2956" s="811">
        <v>43896</v>
      </c>
      <c r="N2956" s="807">
        <v>2.1950000000000001E-2</v>
      </c>
    </row>
    <row r="2957" spans="13:24" ht="10.5" customHeight="1" x14ac:dyDescent="0.2">
      <c r="M2957" s="811">
        <v>43900</v>
      </c>
      <c r="N2957" s="807">
        <v>2.751E-2</v>
      </c>
      <c r="X2957" s="808">
        <f>N2957</f>
        <v>2.751E-2</v>
      </c>
    </row>
    <row r="2958" spans="13:24" ht="10.5" customHeight="1" x14ac:dyDescent="0.2">
      <c r="M2958" s="811">
        <v>43901</v>
      </c>
      <c r="N2958" s="807">
        <v>3.006E-2</v>
      </c>
      <c r="X2958" s="808"/>
    </row>
    <row r="2959" spans="13:24" ht="10.5" customHeight="1" x14ac:dyDescent="0.2">
      <c r="M2959" s="811">
        <v>43902</v>
      </c>
      <c r="N2959" s="807">
        <v>4.5379999999999997E-2</v>
      </c>
      <c r="X2959" s="808"/>
    </row>
    <row r="2960" spans="13:24" ht="10.5" customHeight="1" x14ac:dyDescent="0.2">
      <c r="M2960" s="811">
        <v>43903</v>
      </c>
      <c r="N2960" s="807">
        <v>4.6010000000000002E-2</v>
      </c>
    </row>
    <row r="2961" spans="13:24" ht="10.5" customHeight="1" x14ac:dyDescent="0.2">
      <c r="M2961" s="811">
        <v>43906</v>
      </c>
      <c r="N2961" s="807">
        <v>5.2729999999999999E-2</v>
      </c>
      <c r="X2961" s="808"/>
    </row>
    <row r="2962" spans="13:24" ht="10.5" customHeight="1" x14ac:dyDescent="0.2">
      <c r="M2962" s="811">
        <v>43907</v>
      </c>
      <c r="N2962" s="807">
        <v>5.0029999999999998E-2</v>
      </c>
      <c r="X2962" s="808"/>
    </row>
    <row r="2963" spans="13:24" ht="10.5" customHeight="1" x14ac:dyDescent="0.2">
      <c r="M2963" s="811">
        <v>43908</v>
      </c>
      <c r="N2963" s="807">
        <v>6.6650000000000001E-2</v>
      </c>
    </row>
    <row r="2964" spans="13:24" ht="10.5" customHeight="1" x14ac:dyDescent="0.2">
      <c r="M2964" s="811">
        <v>43909</v>
      </c>
      <c r="N2964" s="807">
        <v>6.1030000000000001E-2</v>
      </c>
    </row>
    <row r="2965" spans="13:24" ht="10.5" customHeight="1" x14ac:dyDescent="0.2">
      <c r="M2965" s="811">
        <v>43910</v>
      </c>
      <c r="N2965" s="807">
        <v>7.5969999999999996E-2</v>
      </c>
    </row>
    <row r="2966" spans="13:24" ht="10.5" customHeight="1" x14ac:dyDescent="0.2">
      <c r="M2966" s="811">
        <v>43913</v>
      </c>
      <c r="N2966" s="807">
        <v>9.6909999999999996E-2</v>
      </c>
    </row>
    <row r="2967" spans="13:24" ht="10.5" customHeight="1" x14ac:dyDescent="0.2">
      <c r="M2967" s="811">
        <v>43914</v>
      </c>
      <c r="N2967" s="807">
        <v>9.3390000000000001E-2</v>
      </c>
    </row>
    <row r="2968" spans="13:24" ht="10.5" customHeight="1" x14ac:dyDescent="0.2">
      <c r="M2968" s="811">
        <v>43915</v>
      </c>
      <c r="N2968" s="807">
        <v>0.11469</v>
      </c>
    </row>
    <row r="2969" spans="13:24" ht="10.5" customHeight="1" x14ac:dyDescent="0.2">
      <c r="M2969" s="811">
        <v>43916</v>
      </c>
      <c r="N2969" s="807">
        <v>0.11210000000000001</v>
      </c>
    </row>
    <row r="2970" spans="13:24" ht="10.5" customHeight="1" x14ac:dyDescent="0.2">
      <c r="M2970" s="811">
        <v>43917</v>
      </c>
      <c r="N2970" s="807">
        <v>0.10786999999999999</v>
      </c>
    </row>
    <row r="2971" spans="13:24" ht="10.5" customHeight="1" x14ac:dyDescent="0.2">
      <c r="M2971" s="811">
        <v>43920</v>
      </c>
      <c r="N2971" s="807">
        <v>0.11372</v>
      </c>
    </row>
    <row r="2972" spans="13:24" ht="10.5" customHeight="1" x14ac:dyDescent="0.2">
      <c r="M2972" s="811">
        <v>43921</v>
      </c>
      <c r="N2972" s="807">
        <v>0.10086000000000001</v>
      </c>
    </row>
    <row r="2973" spans="13:24" ht="10.5" customHeight="1" x14ac:dyDescent="0.2">
      <c r="M2973" s="811">
        <v>43922</v>
      </c>
      <c r="N2973" s="807">
        <v>0.11057</v>
      </c>
    </row>
    <row r="2974" spans="13:24" ht="10.5" customHeight="1" x14ac:dyDescent="0.2">
      <c r="M2974" s="811">
        <v>43923</v>
      </c>
      <c r="N2974" s="807">
        <v>9.9839999999999998E-2</v>
      </c>
    </row>
    <row r="2975" spans="13:24" ht="10.5" customHeight="1" x14ac:dyDescent="0.2">
      <c r="M2975" s="811">
        <v>43924</v>
      </c>
      <c r="N2975" s="807">
        <v>0.10159</v>
      </c>
    </row>
    <row r="2976" spans="13:24" ht="10.5" customHeight="1" x14ac:dyDescent="0.2">
      <c r="M2976" s="811">
        <v>43927</v>
      </c>
      <c r="N2976" s="807">
        <v>0.10138</v>
      </c>
    </row>
    <row r="2977" spans="13:14" ht="10.5" customHeight="1" x14ac:dyDescent="0.2">
      <c r="M2977" s="811">
        <v>43928</v>
      </c>
      <c r="N2977" s="807">
        <v>8.516E-2</v>
      </c>
    </row>
    <row r="2978" spans="13:14" ht="10.5" customHeight="1" x14ac:dyDescent="0.2">
      <c r="M2978" s="811">
        <v>43929</v>
      </c>
      <c r="N2978" s="807">
        <v>0.10047</v>
      </c>
    </row>
    <row r="2979" spans="13:14" ht="10.5" customHeight="1" x14ac:dyDescent="0.2">
      <c r="M2979" s="811">
        <v>43930</v>
      </c>
      <c r="N2979" s="807">
        <v>9.2009999999999995E-2</v>
      </c>
    </row>
    <row r="2980" spans="13:14" ht="10.5" customHeight="1" x14ac:dyDescent="0.2">
      <c r="M2980" s="811">
        <v>43931</v>
      </c>
      <c r="N2980" s="807">
        <v>9.2310000000000003E-2</v>
      </c>
    </row>
    <row r="2981" spans="13:14" ht="10.5" customHeight="1" x14ac:dyDescent="0.2">
      <c r="M2981" s="811">
        <v>43934</v>
      </c>
      <c r="N2981" s="807">
        <v>8.7790000000000007E-2</v>
      </c>
    </row>
    <row r="2982" spans="13:14" ht="10.5" customHeight="1" x14ac:dyDescent="0.2">
      <c r="M2982" s="811">
        <v>43935</v>
      </c>
      <c r="N2982" s="807">
        <v>8.9719999999999994E-2</v>
      </c>
    </row>
    <row r="2983" spans="13:14" ht="10.5" customHeight="1" x14ac:dyDescent="0.2">
      <c r="M2983" s="811">
        <v>43936</v>
      </c>
      <c r="N2983" s="807">
        <v>9.0700000000000003E-2</v>
      </c>
    </row>
    <row r="2984" spans="13:14" ht="10.5" customHeight="1" x14ac:dyDescent="0.2">
      <c r="M2984" s="811">
        <v>43937</v>
      </c>
      <c r="N2984" s="807">
        <v>8.9130000000000001E-2</v>
      </c>
    </row>
    <row r="2985" spans="13:14" ht="10.5" customHeight="1" x14ac:dyDescent="0.2">
      <c r="M2985" s="811">
        <v>43938</v>
      </c>
      <c r="N2985" s="807">
        <v>8.3769999999999997E-2</v>
      </c>
    </row>
    <row r="2986" spans="13:14" ht="10.5" customHeight="1" x14ac:dyDescent="0.2">
      <c r="M2986" s="811">
        <v>43942</v>
      </c>
      <c r="N2986" s="807">
        <v>9.1149999999999995E-2</v>
      </c>
    </row>
    <row r="2987" spans="13:14" ht="10.5" customHeight="1" x14ac:dyDescent="0.2">
      <c r="M2987" s="811">
        <v>43943</v>
      </c>
      <c r="N2987" s="807">
        <v>8.1009999999999999E-2</v>
      </c>
    </row>
    <row r="2988" spans="13:14" ht="10.5" customHeight="1" x14ac:dyDescent="0.2">
      <c r="M2988" s="811">
        <v>43944</v>
      </c>
      <c r="N2988" s="807">
        <v>9.4109999999999999E-2</v>
      </c>
    </row>
    <row r="2989" spans="13:14" ht="10.5" customHeight="1" x14ac:dyDescent="0.2">
      <c r="M2989" s="811">
        <v>43945</v>
      </c>
      <c r="N2989" s="807">
        <v>9.5369999999999996E-2</v>
      </c>
    </row>
    <row r="2990" spans="13:14" ht="10.5" customHeight="1" x14ac:dyDescent="0.2">
      <c r="M2990" s="811">
        <v>43948</v>
      </c>
      <c r="N2990" s="807">
        <v>7.7090000000000006E-2</v>
      </c>
    </row>
    <row r="2991" spans="13:14" ht="10.5" customHeight="1" x14ac:dyDescent="0.2">
      <c r="M2991" s="811">
        <v>43949</v>
      </c>
      <c r="N2991" s="807">
        <v>6.0720000000000003E-2</v>
      </c>
    </row>
    <row r="2992" spans="13:14" ht="10.5" customHeight="1" x14ac:dyDescent="0.2">
      <c r="M2992" s="811">
        <v>43950</v>
      </c>
      <c r="N2992" s="807">
        <v>5.8360000000000002E-2</v>
      </c>
    </row>
    <row r="2993" spans="13:14" ht="10.5" customHeight="1" x14ac:dyDescent="0.2">
      <c r="M2993" s="811">
        <v>43951</v>
      </c>
      <c r="N2993" s="807">
        <v>5.774E-2</v>
      </c>
    </row>
    <row r="2994" spans="13:14" ht="10.5" customHeight="1" x14ac:dyDescent="0.2">
      <c r="M2994" s="811">
        <v>43955</v>
      </c>
      <c r="N2994" s="807">
        <v>5.4109999999999998E-2</v>
      </c>
    </row>
    <row r="2995" spans="13:14" ht="10.5" customHeight="1" x14ac:dyDescent="0.2">
      <c r="M2995" s="811">
        <v>43956</v>
      </c>
      <c r="N2995" s="807">
        <v>5.4640000000000001E-2</v>
      </c>
    </row>
    <row r="2996" spans="13:14" ht="10.5" customHeight="1" x14ac:dyDescent="0.2">
      <c r="M2996" s="811">
        <v>43957</v>
      </c>
      <c r="N2996" s="807">
        <v>4.8820000000000002E-2</v>
      </c>
    </row>
    <row r="2997" spans="13:14" ht="10.5" customHeight="1" x14ac:dyDescent="0.2">
      <c r="M2997" s="811">
        <v>43958</v>
      </c>
      <c r="N2997" s="807">
        <v>5.0119999999999998E-2</v>
      </c>
    </row>
    <row r="2998" spans="13:14" ht="10.5" customHeight="1" x14ac:dyDescent="0.2">
      <c r="M2998" s="811">
        <v>43959</v>
      </c>
      <c r="N2998" s="807">
        <v>4.8460000000000003E-2</v>
      </c>
    </row>
    <row r="2999" spans="13:14" ht="10.5" customHeight="1" x14ac:dyDescent="0.2">
      <c r="M2999" s="811">
        <v>43963</v>
      </c>
      <c r="N2999" s="807">
        <v>4.6820000000000001E-2</v>
      </c>
    </row>
    <row r="3000" spans="13:14" ht="10.5" customHeight="1" x14ac:dyDescent="0.2">
      <c r="M3000" s="811">
        <v>43964</v>
      </c>
      <c r="N3000" s="807">
        <v>3.8159999999999999E-2</v>
      </c>
    </row>
    <row r="3001" spans="13:14" ht="10.5" customHeight="1" x14ac:dyDescent="0.2">
      <c r="M3001" s="811">
        <v>43965</v>
      </c>
      <c r="N3001" s="807">
        <v>3.567E-2</v>
      </c>
    </row>
    <row r="3002" spans="13:14" ht="10.5" customHeight="1" x14ac:dyDescent="0.2">
      <c r="M3002" s="811">
        <v>43966</v>
      </c>
      <c r="N3002" s="807">
        <v>3.5290000000000002E-2</v>
      </c>
    </row>
    <row r="3003" spans="13:14" ht="10.5" customHeight="1" x14ac:dyDescent="0.2">
      <c r="M3003" s="811">
        <v>43969</v>
      </c>
      <c r="N3003" s="807">
        <v>2.6919999999999999E-2</v>
      </c>
    </row>
    <row r="3004" spans="13:14" ht="10.5" customHeight="1" x14ac:dyDescent="0.2">
      <c r="M3004" s="811">
        <v>43970</v>
      </c>
      <c r="N3004" s="807">
        <v>1.558E-2</v>
      </c>
    </row>
    <row r="3005" spans="13:14" ht="10.5" customHeight="1" x14ac:dyDescent="0.2">
      <c r="M3005" s="811">
        <v>43971</v>
      </c>
      <c r="N3005" s="807">
        <v>1.3429999999999999E-2</v>
      </c>
    </row>
    <row r="3006" spans="13:14" ht="10.5" customHeight="1" x14ac:dyDescent="0.2">
      <c r="M3006" s="813">
        <v>43972</v>
      </c>
      <c r="N3006" s="807">
        <v>1.5389999999999999E-2</v>
      </c>
    </row>
    <row r="3007" spans="13:14" ht="10.5" customHeight="1" x14ac:dyDescent="0.2">
      <c r="M3007" s="813">
        <v>43973</v>
      </c>
      <c r="N3007" s="807">
        <v>1.3350000000000001E-2</v>
      </c>
    </row>
    <row r="3008" spans="13:14" ht="10.5" customHeight="1" x14ac:dyDescent="0.2">
      <c r="M3008" s="813">
        <v>43976</v>
      </c>
      <c r="N3008" s="807">
        <v>1.2919999999999999E-2</v>
      </c>
    </row>
    <row r="3009" spans="13:14" ht="10.5" customHeight="1" x14ac:dyDescent="0.2">
      <c r="M3009" s="813">
        <v>43977</v>
      </c>
      <c r="N3009" s="807">
        <v>1.6830000000000001E-2</v>
      </c>
    </row>
    <row r="3010" spans="13:14" ht="10.5" customHeight="1" x14ac:dyDescent="0.2">
      <c r="M3010" s="813">
        <v>43978</v>
      </c>
      <c r="N3010" s="807">
        <v>1.9310000000000001E-2</v>
      </c>
    </row>
    <row r="3011" spans="13:14" ht="10.5" customHeight="1" x14ac:dyDescent="0.2">
      <c r="M3011" s="811">
        <v>43979</v>
      </c>
      <c r="N3011" s="807">
        <v>1.932E-2</v>
      </c>
    </row>
    <row r="3012" spans="13:14" ht="10.5" customHeight="1" x14ac:dyDescent="0.2">
      <c r="M3012" s="811">
        <v>43980</v>
      </c>
      <c r="N3012" s="807">
        <v>1.9429999999999999E-2</v>
      </c>
    </row>
    <row r="3013" spans="13:14" ht="10.5" customHeight="1" x14ac:dyDescent="0.2">
      <c r="M3013" s="811">
        <v>43983</v>
      </c>
      <c r="N3013" s="807">
        <v>2.3560000000000001E-2</v>
      </c>
    </row>
    <row r="3014" spans="13:14" ht="10.5" customHeight="1" x14ac:dyDescent="0.2">
      <c r="M3014" s="811">
        <v>43984</v>
      </c>
      <c r="N3014" s="807">
        <v>2.2540000000000001E-2</v>
      </c>
    </row>
    <row r="3015" spans="13:14" ht="10.5" customHeight="1" x14ac:dyDescent="0.2">
      <c r="M3015" s="811">
        <v>43985</v>
      </c>
      <c r="N3015" s="807">
        <v>1.2869999999999999E-2</v>
      </c>
    </row>
    <row r="3016" spans="13:14" ht="10.5" customHeight="1" x14ac:dyDescent="0.2">
      <c r="M3016" s="813">
        <v>43986</v>
      </c>
      <c r="N3016" s="807">
        <v>1.274E-2</v>
      </c>
    </row>
    <row r="3017" spans="13:14" ht="10.5" customHeight="1" x14ac:dyDescent="0.2">
      <c r="M3017" s="813">
        <v>43987</v>
      </c>
      <c r="N3017" s="807">
        <v>9.8799999999999999E-3</v>
      </c>
    </row>
    <row r="3018" spans="13:14" ht="10.5" customHeight="1" x14ac:dyDescent="0.2">
      <c r="M3018" s="813">
        <v>43991</v>
      </c>
      <c r="N3018" s="807">
        <v>1.5469999999999999E-2</v>
      </c>
    </row>
    <row r="3019" spans="13:14" ht="10.5" customHeight="1" x14ac:dyDescent="0.2">
      <c r="M3019" s="813">
        <v>43992</v>
      </c>
      <c r="N3019" s="807">
        <v>1.8079999999999999E-2</v>
      </c>
    </row>
    <row r="3020" spans="13:14" ht="10.5" customHeight="1" x14ac:dyDescent="0.2">
      <c r="M3020" s="813">
        <v>43993</v>
      </c>
      <c r="N3020" s="807">
        <v>1.9789999999999999E-2</v>
      </c>
    </row>
    <row r="3021" spans="13:14" ht="10.5" customHeight="1" x14ac:dyDescent="0.2">
      <c r="M3021" s="813">
        <v>43994</v>
      </c>
      <c r="N3021" s="807">
        <v>2.145E-2</v>
      </c>
    </row>
    <row r="3022" spans="13:14" ht="10.5" customHeight="1" x14ac:dyDescent="0.2">
      <c r="M3022" s="813">
        <v>43997</v>
      </c>
      <c r="N3022" s="807">
        <v>2.81E-2</v>
      </c>
    </row>
    <row r="3023" spans="13:14" ht="10.5" customHeight="1" x14ac:dyDescent="0.2">
      <c r="M3023" s="813">
        <v>43998</v>
      </c>
      <c r="N3023" s="807">
        <v>4.6309999999999997E-2</v>
      </c>
    </row>
    <row r="3024" spans="13:14" ht="10.5" customHeight="1" x14ac:dyDescent="0.2">
      <c r="M3024" s="813">
        <v>43999</v>
      </c>
      <c r="N3024" s="807">
        <v>4.8430000000000001E-2</v>
      </c>
    </row>
    <row r="3025" spans="13:14" ht="10.5" customHeight="1" x14ac:dyDescent="0.2">
      <c r="M3025" s="811">
        <v>44000</v>
      </c>
      <c r="N3025" s="807">
        <v>5.0650000000000001E-2</v>
      </c>
    </row>
    <row r="3026" spans="13:14" ht="10.5" customHeight="1" x14ac:dyDescent="0.2">
      <c r="M3026" s="811">
        <v>44001</v>
      </c>
      <c r="N3026" s="807">
        <v>5.3949999999999998E-2</v>
      </c>
    </row>
    <row r="3027" spans="13:14" ht="10.5" customHeight="1" x14ac:dyDescent="0.2">
      <c r="M3027" s="811">
        <v>44004</v>
      </c>
      <c r="N3027" s="807">
        <v>5.0270000000000002E-2</v>
      </c>
    </row>
    <row r="3028" spans="13:14" ht="10.5" customHeight="1" x14ac:dyDescent="0.2">
      <c r="M3028" s="811">
        <v>44005</v>
      </c>
      <c r="N3028" s="807">
        <v>5.2040000000000003E-2</v>
      </c>
    </row>
    <row r="3029" spans="13:14" ht="10.5" customHeight="1" x14ac:dyDescent="0.2">
      <c r="M3029" s="811">
        <v>44006</v>
      </c>
      <c r="N3029" s="807">
        <v>5.4949999999999999E-2</v>
      </c>
    </row>
    <row r="3030" spans="13:14" ht="10.5" customHeight="1" x14ac:dyDescent="0.2">
      <c r="M3030" s="811">
        <v>44007</v>
      </c>
      <c r="N3030" s="807">
        <v>5.5160000000000001E-2</v>
      </c>
    </row>
    <row r="3031" spans="13:14" ht="10.5" customHeight="1" x14ac:dyDescent="0.2">
      <c r="M3031" s="811">
        <v>44008</v>
      </c>
      <c r="N3031" s="807">
        <v>5.3809999999999997E-2</v>
      </c>
    </row>
    <row r="3032" spans="13:14" ht="10.5" customHeight="1" x14ac:dyDescent="0.2">
      <c r="M3032" s="811">
        <v>44012</v>
      </c>
      <c r="N3032" s="807">
        <v>4.9399999999999999E-2</v>
      </c>
    </row>
    <row r="3033" spans="13:14" ht="10.5" customHeight="1" x14ac:dyDescent="0.2">
      <c r="M3033" s="811">
        <v>44013</v>
      </c>
      <c r="N3033" s="807">
        <v>5.1150000000000001E-2</v>
      </c>
    </row>
    <row r="3034" spans="13:14" ht="10.5" customHeight="1" x14ac:dyDescent="0.2">
      <c r="M3034" s="811">
        <v>44014</v>
      </c>
      <c r="N3034" s="807">
        <v>5.8779999999999999E-2</v>
      </c>
    </row>
    <row r="3035" spans="13:14" ht="10.5" customHeight="1" x14ac:dyDescent="0.2">
      <c r="M3035" s="811">
        <v>44015</v>
      </c>
      <c r="N3035" s="807">
        <v>4.0419999999999998E-2</v>
      </c>
    </row>
    <row r="3036" spans="13:14" ht="10.5" customHeight="1" x14ac:dyDescent="0.2">
      <c r="M3036" s="811">
        <v>44018</v>
      </c>
      <c r="N3036" s="807">
        <v>3.252E-2</v>
      </c>
    </row>
    <row r="3037" spans="13:14" ht="10.5" customHeight="1" x14ac:dyDescent="0.2">
      <c r="M3037" s="811">
        <v>44019</v>
      </c>
      <c r="N3037" s="807">
        <v>3.3640000000000003E-2</v>
      </c>
    </row>
    <row r="3038" spans="13:14" ht="10.5" customHeight="1" x14ac:dyDescent="0.2">
      <c r="M3038" s="811">
        <v>44020</v>
      </c>
      <c r="N3038" s="807">
        <v>3.6150000000000002E-2</v>
      </c>
    </row>
    <row r="3039" spans="13:14" ht="10.5" customHeight="1" x14ac:dyDescent="0.2">
      <c r="M3039" s="811">
        <v>44021</v>
      </c>
      <c r="N3039" s="807">
        <v>2.8309999999999998E-2</v>
      </c>
    </row>
    <row r="3040" spans="13:14" ht="10.5" customHeight="1" x14ac:dyDescent="0.2">
      <c r="M3040" s="811">
        <v>44022</v>
      </c>
      <c r="N3040" s="807">
        <v>2.4819999999999998E-2</v>
      </c>
    </row>
    <row r="3041" spans="13:14" ht="10.5" customHeight="1" x14ac:dyDescent="0.2">
      <c r="M3041" s="811">
        <v>44025</v>
      </c>
      <c r="N3041" s="807">
        <v>1.6879999999999999E-2</v>
      </c>
    </row>
    <row r="3042" spans="13:14" ht="10.5" customHeight="1" x14ac:dyDescent="0.2">
      <c r="M3042" s="811">
        <v>44026</v>
      </c>
      <c r="N3042" s="807">
        <v>1.3639999999999999E-2</v>
      </c>
    </row>
    <row r="3043" spans="13:14" ht="10.5" customHeight="1" x14ac:dyDescent="0.2">
      <c r="M3043" s="811">
        <v>44027</v>
      </c>
      <c r="N3043" s="807">
        <v>9.1599999999999997E-3</v>
      </c>
    </row>
    <row r="3044" spans="13:14" ht="10.5" customHeight="1" x14ac:dyDescent="0.2">
      <c r="M3044" s="811">
        <v>44028</v>
      </c>
      <c r="N3044" s="807">
        <v>1.1299999999999999E-2</v>
      </c>
    </row>
    <row r="3045" spans="13:14" ht="10.5" customHeight="1" x14ac:dyDescent="0.2">
      <c r="M3045" s="811">
        <v>44029</v>
      </c>
      <c r="N3045" s="807">
        <v>6.0200000000000002E-3</v>
      </c>
    </row>
    <row r="3046" spans="13:14" ht="10.5" customHeight="1" x14ac:dyDescent="0.2">
      <c r="M3046" s="811">
        <v>44032</v>
      </c>
      <c r="N3046" s="807">
        <v>5.13E-3</v>
      </c>
    </row>
    <row r="3047" spans="13:14" ht="10.5" customHeight="1" x14ac:dyDescent="0.2">
      <c r="M3047" s="811">
        <v>44033</v>
      </c>
      <c r="N3047" s="807">
        <v>3.8999999999999998E-3</v>
      </c>
    </row>
    <row r="3048" spans="13:14" ht="10.5" customHeight="1" x14ac:dyDescent="0.2">
      <c r="M3048" s="811">
        <v>44034</v>
      </c>
      <c r="N3048" s="807">
        <v>3.46E-3</v>
      </c>
    </row>
    <row r="3049" spans="13:14" ht="10.5" customHeight="1" x14ac:dyDescent="0.2">
      <c r="M3049" s="811">
        <v>44035</v>
      </c>
      <c r="N3049" s="807">
        <v>3.0500000000000002E-3</v>
      </c>
    </row>
    <row r="3050" spans="13:14" ht="10.5" customHeight="1" x14ac:dyDescent="0.2">
      <c r="M3050" s="811">
        <v>44036</v>
      </c>
      <c r="N3050" s="807">
        <v>1.5E-3</v>
      </c>
    </row>
    <row r="3051" spans="13:14" ht="10.5" customHeight="1" x14ac:dyDescent="0.2">
      <c r="M3051" s="811">
        <v>44039</v>
      </c>
      <c r="N3051" s="807">
        <v>7.45E-3</v>
      </c>
    </row>
    <row r="3052" spans="13:14" ht="10.5" customHeight="1" x14ac:dyDescent="0.2">
      <c r="M3052" s="811">
        <v>44040</v>
      </c>
      <c r="N3052" s="807">
        <v>1.5679999999999999E-2</v>
      </c>
    </row>
    <row r="3053" spans="13:14" ht="10.5" customHeight="1" x14ac:dyDescent="0.2">
      <c r="M3053" s="811">
        <v>44041</v>
      </c>
      <c r="N3053" s="807">
        <v>1.5679999999999999E-2</v>
      </c>
    </row>
    <row r="3054" spans="13:14" ht="10.5" customHeight="1" x14ac:dyDescent="0.2">
      <c r="M3054" s="811">
        <v>44042</v>
      </c>
      <c r="N3054" s="807">
        <v>1.797E-2</v>
      </c>
    </row>
    <row r="3055" spans="13:14" ht="10.5" customHeight="1" x14ac:dyDescent="0.2">
      <c r="M3055" s="811">
        <v>44043</v>
      </c>
      <c r="N3055" s="807">
        <v>2.6159999999999999E-2</v>
      </c>
    </row>
    <row r="3056" spans="13:14" ht="10.5" customHeight="1" x14ac:dyDescent="0.2">
      <c r="M3056" s="811">
        <v>44046</v>
      </c>
      <c r="N3056" s="807">
        <v>2.452E-2</v>
      </c>
    </row>
    <row r="3057" spans="13:14" ht="10.5" customHeight="1" x14ac:dyDescent="0.2">
      <c r="M3057" s="811">
        <v>44047</v>
      </c>
      <c r="N3057" s="807">
        <v>1.393E-2</v>
      </c>
    </row>
    <row r="3058" spans="13:14" ht="10.5" customHeight="1" x14ac:dyDescent="0.2">
      <c r="M3058" s="811">
        <v>44048</v>
      </c>
      <c r="N3058" s="807">
        <v>1.1950000000000001E-2</v>
      </c>
    </row>
    <row r="3059" spans="13:14" ht="10.5" customHeight="1" x14ac:dyDescent="0.2">
      <c r="M3059" s="811">
        <v>44049</v>
      </c>
      <c r="N3059" s="807">
        <v>7.6600000000000001E-3</v>
      </c>
    </row>
    <row r="3060" spans="13:14" ht="10.5" customHeight="1" x14ac:dyDescent="0.2">
      <c r="M3060" s="811">
        <v>44050</v>
      </c>
      <c r="N3060" s="807">
        <v>5.1900000000000002E-3</v>
      </c>
    </row>
    <row r="3061" spans="13:14" ht="10.5" customHeight="1" x14ac:dyDescent="0.2">
      <c r="M3061" s="811">
        <v>44053</v>
      </c>
      <c r="N3061" s="807">
        <v>1.92E-3</v>
      </c>
    </row>
    <row r="3062" spans="13:14" ht="10.5" customHeight="1" x14ac:dyDescent="0.2">
      <c r="M3062" s="811">
        <v>44054</v>
      </c>
      <c r="N3062" s="807">
        <v>3.0899999999999999E-3</v>
      </c>
    </row>
    <row r="3063" spans="13:14" ht="10.5" customHeight="1" x14ac:dyDescent="0.2">
      <c r="M3063" s="811">
        <v>44055</v>
      </c>
      <c r="N3063" s="807">
        <v>6.62E-3</v>
      </c>
    </row>
    <row r="3064" spans="13:14" ht="10.5" customHeight="1" x14ac:dyDescent="0.2">
      <c r="M3064" s="811">
        <v>44056</v>
      </c>
      <c r="N3064" s="807">
        <v>4.45E-3</v>
      </c>
    </row>
    <row r="3065" spans="13:14" ht="10.5" customHeight="1" x14ac:dyDescent="0.2">
      <c r="M3065" s="811">
        <v>44057</v>
      </c>
      <c r="N3065" s="807">
        <v>7.0299999999999998E-3</v>
      </c>
    </row>
    <row r="3066" spans="13:14" ht="10.5" customHeight="1" x14ac:dyDescent="0.2">
      <c r="M3066" s="811">
        <v>44060</v>
      </c>
      <c r="N3066" s="807">
        <v>8.1799999999999998E-3</v>
      </c>
    </row>
    <row r="3067" spans="13:14" ht="10.5" customHeight="1" x14ac:dyDescent="0.2">
      <c r="M3067" s="811">
        <v>44061</v>
      </c>
      <c r="N3067" s="807">
        <v>8.3700000000000007E-3</v>
      </c>
    </row>
    <row r="3068" spans="13:14" ht="10.5" customHeight="1" x14ac:dyDescent="0.2">
      <c r="M3068" s="811">
        <v>44062</v>
      </c>
      <c r="N3068" s="807">
        <v>8.2299999999999995E-3</v>
      </c>
    </row>
    <row r="3069" spans="13:14" ht="10.5" customHeight="1" x14ac:dyDescent="0.2">
      <c r="M3069" s="811">
        <v>44063</v>
      </c>
      <c r="N3069" s="807">
        <v>6.3299999999999997E-3</v>
      </c>
    </row>
    <row r="3070" spans="13:14" ht="10.5" customHeight="1" x14ac:dyDescent="0.2">
      <c r="M3070" s="811">
        <v>44064</v>
      </c>
      <c r="N3070" s="807">
        <v>7.1799999999999998E-3</v>
      </c>
    </row>
    <row r="3071" spans="13:14" ht="10.5" customHeight="1" x14ac:dyDescent="0.2">
      <c r="M3071" s="811">
        <v>44068</v>
      </c>
      <c r="N3071" s="807">
        <v>4.6699999999999997E-3</v>
      </c>
    </row>
    <row r="3072" spans="13:14" ht="10.5" customHeight="1" x14ac:dyDescent="0.2">
      <c r="M3072" s="811">
        <v>44069</v>
      </c>
      <c r="N3072" s="807">
        <v>3.8700000000000002E-3</v>
      </c>
    </row>
    <row r="3073" spans="13:14" ht="10.5" customHeight="1" x14ac:dyDescent="0.2">
      <c r="M3073" s="811">
        <v>44070</v>
      </c>
      <c r="N3073" s="807">
        <v>8.8299999999999993E-3</v>
      </c>
    </row>
    <row r="3074" spans="13:14" ht="10.5" customHeight="1" x14ac:dyDescent="0.2">
      <c r="M3074" s="811">
        <v>44071</v>
      </c>
      <c r="N3074" s="807">
        <v>7.2899999999999996E-3</v>
      </c>
    </row>
    <row r="3075" spans="13:14" ht="10.5" customHeight="1" x14ac:dyDescent="0.2">
      <c r="M3075" s="811">
        <v>44074</v>
      </c>
      <c r="N3075" s="807">
        <v>4.9500000000000004E-3</v>
      </c>
    </row>
    <row r="3076" spans="13:14" ht="10.5" customHeight="1" x14ac:dyDescent="0.2">
      <c r="M3076" s="811">
        <v>44075</v>
      </c>
      <c r="N3076" s="807">
        <v>3.7799999999999999E-3</v>
      </c>
    </row>
    <row r="3077" spans="13:14" ht="10.5" customHeight="1" x14ac:dyDescent="0.2">
      <c r="M3077" s="811">
        <v>44076</v>
      </c>
      <c r="N3077" s="807">
        <v>2.5999999999999999E-3</v>
      </c>
    </row>
    <row r="3078" spans="13:14" ht="10.5" customHeight="1" x14ac:dyDescent="0.2">
      <c r="M3078" s="811">
        <v>44077</v>
      </c>
      <c r="N3078" s="807">
        <v>2.1199999999999999E-3</v>
      </c>
    </row>
    <row r="3079" spans="13:14" ht="10.5" customHeight="1" x14ac:dyDescent="0.2">
      <c r="M3079" s="811">
        <v>44078</v>
      </c>
      <c r="N3079" s="807">
        <v>2.7000000000000001E-3</v>
      </c>
    </row>
    <row r="3080" spans="13:14" ht="10.5" customHeight="1" x14ac:dyDescent="0.2">
      <c r="M3080" s="811">
        <v>44081</v>
      </c>
      <c r="N3080" s="807">
        <v>1.81E-3</v>
      </c>
    </row>
    <row r="3081" spans="13:14" ht="10.5" customHeight="1" x14ac:dyDescent="0.2">
      <c r="M3081" s="811">
        <v>44082</v>
      </c>
      <c r="N3081" s="807">
        <v>1.8600000000000001E-3</v>
      </c>
    </row>
    <row r="3082" spans="13:14" ht="10.5" customHeight="1" x14ac:dyDescent="0.2">
      <c r="M3082" s="811">
        <v>44083</v>
      </c>
      <c r="N3082" s="807">
        <v>2.1700000000000001E-3</v>
      </c>
    </row>
    <row r="3083" spans="13:14" ht="10.5" customHeight="1" x14ac:dyDescent="0.2">
      <c r="M3083" s="811">
        <v>44084</v>
      </c>
      <c r="N3083" s="807">
        <v>2.0300000000000001E-3</v>
      </c>
    </row>
    <row r="3084" spans="13:14" ht="10.5" customHeight="1" x14ac:dyDescent="0.2">
      <c r="M3084" s="811">
        <v>44085</v>
      </c>
      <c r="N3084" s="807">
        <v>1.7700000000000001E-3</v>
      </c>
    </row>
    <row r="3085" spans="13:14" ht="10.5" customHeight="1" x14ac:dyDescent="0.2">
      <c r="M3085" s="811">
        <v>44088</v>
      </c>
      <c r="N3085" s="807">
        <v>1.9E-3</v>
      </c>
    </row>
    <row r="3086" spans="13:14" ht="10.5" customHeight="1" x14ac:dyDescent="0.2">
      <c r="M3086" s="811">
        <v>44089</v>
      </c>
      <c r="N3086" s="807">
        <v>3.0300000000000001E-3</v>
      </c>
    </row>
    <row r="3087" spans="13:14" ht="10.5" customHeight="1" x14ac:dyDescent="0.2">
      <c r="M3087" s="811">
        <v>44090</v>
      </c>
      <c r="N3087" s="807">
        <v>2.3800000000000002E-3</v>
      </c>
    </row>
    <row r="3088" spans="13:14" ht="10.5" customHeight="1" x14ac:dyDescent="0.2">
      <c r="M3088" s="811">
        <v>44091</v>
      </c>
      <c r="N3088" s="807">
        <v>3.0599999999999998E-3</v>
      </c>
    </row>
    <row r="3089" spans="13:14" ht="10.5" customHeight="1" x14ac:dyDescent="0.2">
      <c r="M3089" s="811">
        <v>44092</v>
      </c>
      <c r="N3089" s="807">
        <v>3.62E-3</v>
      </c>
    </row>
    <row r="3090" spans="13:14" ht="10.5" customHeight="1" x14ac:dyDescent="0.2">
      <c r="M3090" s="811">
        <v>44095</v>
      </c>
      <c r="N3090" s="807">
        <v>4.1399999999999996E-3</v>
      </c>
    </row>
    <row r="3091" spans="13:14" ht="10.5" customHeight="1" x14ac:dyDescent="0.2">
      <c r="M3091" s="811">
        <v>44096</v>
      </c>
      <c r="N3091" s="807">
        <v>5.4400000000000004E-3</v>
      </c>
    </row>
    <row r="3092" spans="13:14" ht="10.5" customHeight="1" x14ac:dyDescent="0.2">
      <c r="M3092" s="811">
        <v>44097</v>
      </c>
      <c r="N3092" s="807">
        <v>4.1000000000000003E-3</v>
      </c>
    </row>
    <row r="3093" spans="13:14" ht="10.5" customHeight="1" x14ac:dyDescent="0.2">
      <c r="M3093" s="811">
        <v>44098</v>
      </c>
      <c r="N3093" s="807">
        <v>3.3400000000000001E-3</v>
      </c>
    </row>
    <row r="3094" spans="13:14" ht="10.5" customHeight="1" x14ac:dyDescent="0.2">
      <c r="M3094" s="811">
        <v>44099</v>
      </c>
      <c r="N3094" s="807">
        <v>4.1799999999999997E-3</v>
      </c>
    </row>
    <row r="3095" spans="13:14" ht="10.5" customHeight="1" x14ac:dyDescent="0.2">
      <c r="M3095" s="811">
        <v>44102</v>
      </c>
      <c r="N3095" s="807">
        <v>3.7000000000000002E-3</v>
      </c>
    </row>
    <row r="3096" spans="13:14" ht="10.5" customHeight="1" x14ac:dyDescent="0.2">
      <c r="M3096" s="811">
        <v>44103</v>
      </c>
      <c r="N3096" s="807">
        <v>4.4900000000000001E-3</v>
      </c>
    </row>
    <row r="3097" spans="13:14" ht="10.5" customHeight="1" x14ac:dyDescent="0.2">
      <c r="M3097" s="811">
        <v>44104</v>
      </c>
      <c r="N3097" s="807">
        <v>3.32E-3</v>
      </c>
    </row>
    <row r="3098" spans="13:14" ht="10.5" customHeight="1" x14ac:dyDescent="0.2">
      <c r="M3098" s="811">
        <v>44105</v>
      </c>
      <c r="N3098" s="807">
        <v>1.81E-3</v>
      </c>
    </row>
    <row r="3099" spans="13:14" ht="10.5" customHeight="1" x14ac:dyDescent="0.2">
      <c r="M3099" s="811">
        <v>44106</v>
      </c>
      <c r="N3099" s="807">
        <v>1.3699999999999999E-3</v>
      </c>
    </row>
    <row r="3100" spans="13:14" ht="10.5" customHeight="1" x14ac:dyDescent="0.2">
      <c r="M3100" s="811">
        <v>44109</v>
      </c>
      <c r="N3100" s="807">
        <v>1.5100000000000001E-3</v>
      </c>
    </row>
    <row r="3101" spans="13:14" ht="10.5" customHeight="1" x14ac:dyDescent="0.2">
      <c r="M3101" s="811">
        <v>44110</v>
      </c>
      <c r="N3101" s="807">
        <v>3.2200000000000002E-3</v>
      </c>
    </row>
    <row r="3102" spans="13:14" ht="10.5" customHeight="1" x14ac:dyDescent="0.2">
      <c r="M3102" s="811">
        <v>44111</v>
      </c>
      <c r="N3102" s="807">
        <v>1.42E-3</v>
      </c>
    </row>
    <row r="3103" spans="13:14" ht="10.5" customHeight="1" x14ac:dyDescent="0.2">
      <c r="M3103" s="811">
        <v>44112</v>
      </c>
      <c r="N3103" s="807">
        <v>6.4999999999999997E-4</v>
      </c>
    </row>
    <row r="3104" spans="13:14" ht="10.5" customHeight="1" x14ac:dyDescent="0.2">
      <c r="M3104" s="811">
        <v>44113</v>
      </c>
      <c r="N3104" s="807">
        <v>4.8000000000000001E-4</v>
      </c>
    </row>
    <row r="3105" spans="13:14" ht="10.5" customHeight="1" x14ac:dyDescent="0.2">
      <c r="M3105" s="811">
        <v>44116</v>
      </c>
      <c r="N3105" s="807">
        <v>9.7999999999999997E-4</v>
      </c>
    </row>
    <row r="3106" spans="13:14" ht="10.5" customHeight="1" x14ac:dyDescent="0.2">
      <c r="M3106" s="811">
        <v>44117</v>
      </c>
      <c r="N3106" s="807">
        <v>1.8500000000000001E-3</v>
      </c>
    </row>
    <row r="3107" spans="13:14" ht="10.5" customHeight="1" x14ac:dyDescent="0.2">
      <c r="M3107" s="811">
        <v>44119</v>
      </c>
      <c r="N3107" s="807">
        <v>1.5299999999999999E-3</v>
      </c>
    </row>
    <row r="3108" spans="13:14" ht="10.5" customHeight="1" x14ac:dyDescent="0.2">
      <c r="M3108" s="811">
        <v>44120</v>
      </c>
      <c r="N3108" s="807">
        <v>1.06E-3</v>
      </c>
    </row>
    <row r="3109" spans="13:14" ht="10.5" customHeight="1" x14ac:dyDescent="0.2">
      <c r="M3109" s="811">
        <v>44123</v>
      </c>
      <c r="N3109" s="807">
        <v>1.1000000000000001E-3</v>
      </c>
    </row>
    <row r="3110" spans="13:14" ht="10.5" customHeight="1" x14ac:dyDescent="0.2">
      <c r="M3110" s="811">
        <v>44124</v>
      </c>
      <c r="N3110" s="807">
        <v>2.66E-3</v>
      </c>
    </row>
    <row r="3111" spans="13:14" ht="10.5" customHeight="1" x14ac:dyDescent="0.2">
      <c r="M3111" s="811">
        <v>44125</v>
      </c>
      <c r="N3111" s="807">
        <v>2.5699999999999998E-3</v>
      </c>
    </row>
    <row r="3112" spans="13:14" ht="10.5" customHeight="1" x14ac:dyDescent="0.2">
      <c r="M3112" s="811">
        <v>44126</v>
      </c>
      <c r="N3112" s="807">
        <v>2.6800000000000001E-3</v>
      </c>
    </row>
    <row r="3113" spans="13:14" ht="10.5" customHeight="1" x14ac:dyDescent="0.2">
      <c r="M3113" s="811">
        <v>44127</v>
      </c>
      <c r="N3113" s="807">
        <v>2.3600000000000001E-3</v>
      </c>
    </row>
    <row r="3114" spans="13:14" ht="10.5" customHeight="1" x14ac:dyDescent="0.2">
      <c r="M3114" s="811">
        <v>44130</v>
      </c>
      <c r="N3114" s="807">
        <v>2.1099999999999999E-3</v>
      </c>
    </row>
    <row r="3115" spans="13:14" ht="10.5" customHeight="1" x14ac:dyDescent="0.2">
      <c r="M3115" s="811">
        <v>44131</v>
      </c>
      <c r="N3115" s="807">
        <v>3.2499999999999999E-3</v>
      </c>
    </row>
    <row r="3116" spans="13:14" ht="10.5" customHeight="1" x14ac:dyDescent="0.2">
      <c r="M3116" s="811">
        <v>44132</v>
      </c>
      <c r="N3116" s="807">
        <v>3.0899999999999999E-3</v>
      </c>
    </row>
    <row r="3117" spans="13:14" ht="10.5" customHeight="1" x14ac:dyDescent="0.2">
      <c r="M3117" s="811">
        <v>44133</v>
      </c>
      <c r="N3117" s="807">
        <v>2.8400000000000001E-3</v>
      </c>
    </row>
    <row r="3118" spans="13:14" ht="10.5" customHeight="1" x14ac:dyDescent="0.2">
      <c r="M3118" s="811">
        <v>44134</v>
      </c>
      <c r="N3118" s="807">
        <v>2.9299999999999999E-3</v>
      </c>
    </row>
    <row r="3119" spans="13:14" ht="10.5" customHeight="1" x14ac:dyDescent="0.2">
      <c r="M3119" s="811">
        <v>44137</v>
      </c>
      <c r="N3119" s="807">
        <v>2.14E-3</v>
      </c>
    </row>
    <row r="3120" spans="13:14" ht="10.5" customHeight="1" x14ac:dyDescent="0.2">
      <c r="M3120" s="811">
        <v>44138</v>
      </c>
      <c r="N3120" s="807">
        <v>4.7000000000000002E-3</v>
      </c>
    </row>
    <row r="3121" spans="13:14" ht="10.5" customHeight="1" x14ac:dyDescent="0.2">
      <c r="M3121" s="811">
        <v>44139</v>
      </c>
      <c r="N3121" s="807">
        <v>3.5699999999999998E-3</v>
      </c>
    </row>
    <row r="3122" spans="13:14" ht="10.5" customHeight="1" x14ac:dyDescent="0.2">
      <c r="M3122" s="811">
        <v>44140</v>
      </c>
      <c r="N3122" s="807">
        <v>3.5500000000000002E-3</v>
      </c>
    </row>
    <row r="3123" spans="13:14" ht="10.5" customHeight="1" x14ac:dyDescent="0.2">
      <c r="M3123" s="811">
        <v>44141</v>
      </c>
      <c r="N3123" s="807">
        <v>2.9399999999999999E-3</v>
      </c>
    </row>
    <row r="3124" spans="13:14" ht="10.5" customHeight="1" x14ac:dyDescent="0.2">
      <c r="M3124" s="811">
        <v>44144</v>
      </c>
      <c r="N3124" s="807">
        <v>2.0500000000000002E-3</v>
      </c>
    </row>
    <row r="3125" spans="13:14" ht="10.5" customHeight="1" x14ac:dyDescent="0.2">
      <c r="M3125" s="811">
        <v>44145</v>
      </c>
      <c r="N3125" s="807">
        <v>1.81E-3</v>
      </c>
    </row>
    <row r="3126" spans="13:14" ht="10.5" customHeight="1" x14ac:dyDescent="0.2">
      <c r="M3126" s="811">
        <v>44146</v>
      </c>
      <c r="N3126" s="807">
        <v>2.5500000000000002E-3</v>
      </c>
    </row>
    <row r="3127" spans="13:14" ht="10.5" customHeight="1" x14ac:dyDescent="0.2">
      <c r="M3127" s="811">
        <v>44147</v>
      </c>
      <c r="N3127" s="807">
        <v>1.8E-3</v>
      </c>
    </row>
    <row r="3128" spans="13:14" ht="10.5" customHeight="1" x14ac:dyDescent="0.2">
      <c r="M3128" s="811">
        <v>44148</v>
      </c>
      <c r="N3128" s="807">
        <v>1.34E-3</v>
      </c>
    </row>
    <row r="3129" spans="13:14" ht="10.5" customHeight="1" x14ac:dyDescent="0.2">
      <c r="M3129" s="811">
        <v>44151</v>
      </c>
      <c r="N3129" s="807">
        <v>2.2599999999999999E-3</v>
      </c>
    </row>
    <row r="3130" spans="13:14" ht="10.5" customHeight="1" x14ac:dyDescent="0.2">
      <c r="M3130" s="811">
        <v>44152</v>
      </c>
      <c r="N3130" s="807">
        <v>1.67E-3</v>
      </c>
    </row>
    <row r="3131" spans="13:14" ht="10.5" customHeight="1" x14ac:dyDescent="0.2">
      <c r="M3131" s="811">
        <v>44153</v>
      </c>
      <c r="N3131" s="807">
        <v>2.8900000000000002E-3</v>
      </c>
    </row>
    <row r="3132" spans="13:14" ht="10.5" customHeight="1" x14ac:dyDescent="0.2">
      <c r="M3132" s="811">
        <v>44154</v>
      </c>
      <c r="N3132" s="807">
        <v>2.9199999999999999E-3</v>
      </c>
    </row>
    <row r="3133" spans="13:14" ht="10.5" customHeight="1" x14ac:dyDescent="0.2">
      <c r="M3133" s="811">
        <v>44155</v>
      </c>
      <c r="N3133" s="807">
        <v>1.72E-3</v>
      </c>
    </row>
    <row r="3134" spans="13:14" ht="10.5" customHeight="1" x14ac:dyDescent="0.2">
      <c r="M3134" s="811">
        <v>44158</v>
      </c>
      <c r="N3134" s="807">
        <v>1.9499999999999999E-3</v>
      </c>
    </row>
    <row r="3135" spans="13:14" ht="10.5" customHeight="1" x14ac:dyDescent="0.2">
      <c r="M3135" s="811">
        <v>44159</v>
      </c>
      <c r="N3135" s="807">
        <v>1.7700000000000001E-3</v>
      </c>
    </row>
    <row r="3136" spans="13:14" ht="10.5" customHeight="1" x14ac:dyDescent="0.2">
      <c r="M3136" s="811">
        <v>44160</v>
      </c>
      <c r="N3136" s="807">
        <v>2.3900000000000002E-3</v>
      </c>
    </row>
    <row r="3137" spans="13:14" ht="10.5" customHeight="1" x14ac:dyDescent="0.2">
      <c r="M3137" s="811">
        <v>44161</v>
      </c>
      <c r="N3137" s="807">
        <v>2.0699999999999998E-3</v>
      </c>
    </row>
    <row r="3138" spans="13:14" ht="10.5" customHeight="1" x14ac:dyDescent="0.2">
      <c r="M3138" s="811">
        <v>44162</v>
      </c>
      <c r="N3138" s="807">
        <v>1.5900000000000001E-3</v>
      </c>
    </row>
    <row r="3139" spans="13:14" ht="10.5" customHeight="1" x14ac:dyDescent="0.2">
      <c r="M3139" s="811">
        <v>44165</v>
      </c>
      <c r="N3139" s="807">
        <v>1.9499999999999999E-3</v>
      </c>
    </row>
    <row r="3140" spans="13:14" ht="10.5" customHeight="1" x14ac:dyDescent="0.2">
      <c r="M3140" s="811">
        <v>44166</v>
      </c>
      <c r="N3140" s="807">
        <v>2.49E-3</v>
      </c>
    </row>
    <row r="3141" spans="13:14" ht="10.5" customHeight="1" x14ac:dyDescent="0.2">
      <c r="M3141" s="811">
        <v>44167</v>
      </c>
      <c r="N3141" s="807">
        <v>2.1099999999999999E-3</v>
      </c>
    </row>
    <row r="3142" spans="13:14" ht="10.5" customHeight="1" x14ac:dyDescent="0.2">
      <c r="M3142" s="811">
        <v>44168</v>
      </c>
      <c r="N3142" s="807">
        <v>5.8199999999999997E-3</v>
      </c>
    </row>
    <row r="3143" spans="13:14" ht="10.5" customHeight="1" x14ac:dyDescent="0.2">
      <c r="M3143" s="811">
        <v>44169</v>
      </c>
      <c r="N3143" s="807">
        <v>9.1000000000000004E-3</v>
      </c>
    </row>
    <row r="3144" spans="13:14" ht="10.5" customHeight="1" x14ac:dyDescent="0.2">
      <c r="M3144" s="811">
        <v>44172</v>
      </c>
      <c r="N3144" s="807">
        <v>9.2700000000000005E-3</v>
      </c>
    </row>
    <row r="3145" spans="13:14" ht="10.5" customHeight="1" x14ac:dyDescent="0.2">
      <c r="M3145" s="811">
        <v>44173</v>
      </c>
      <c r="N3145" s="807">
        <v>1.1900000000000001E-2</v>
      </c>
    </row>
    <row r="3146" spans="13:14" ht="10.5" customHeight="1" x14ac:dyDescent="0.2">
      <c r="M3146" s="811">
        <v>44174</v>
      </c>
      <c r="N3146" s="807">
        <v>1.585E-2</v>
      </c>
    </row>
    <row r="3147" spans="13:14" ht="10.5" customHeight="1" x14ac:dyDescent="0.2">
      <c r="M3147" s="811">
        <v>44175</v>
      </c>
      <c r="N3147" s="807">
        <v>1.7819999999999999E-2</v>
      </c>
    </row>
    <row r="3148" spans="13:14" ht="10.5" customHeight="1" x14ac:dyDescent="0.2">
      <c r="M3148" s="811">
        <v>44176</v>
      </c>
      <c r="N3148" s="807">
        <v>1.9089999999999999E-2</v>
      </c>
    </row>
    <row r="3149" spans="13:14" ht="10.5" customHeight="1" x14ac:dyDescent="0.2">
      <c r="M3149" s="811">
        <v>44179</v>
      </c>
      <c r="N3149" s="807">
        <v>1.9560000000000001E-2</v>
      </c>
    </row>
    <row r="3150" spans="13:14" ht="10.5" customHeight="1" x14ac:dyDescent="0.2">
      <c r="M3150" s="811">
        <v>44180</v>
      </c>
      <c r="N3150" s="807">
        <v>1.7989999999999999E-2</v>
      </c>
    </row>
    <row r="3151" spans="13:14" ht="10.5" customHeight="1" x14ac:dyDescent="0.2">
      <c r="M3151" s="811">
        <v>44181</v>
      </c>
      <c r="N3151" s="807">
        <v>1.9890000000000001E-2</v>
      </c>
    </row>
    <row r="3152" spans="13:14" ht="10.5" customHeight="1" x14ac:dyDescent="0.2">
      <c r="M3152" s="811">
        <v>44182</v>
      </c>
      <c r="N3152" s="807">
        <v>2.1479999999999999E-2</v>
      </c>
    </row>
    <row r="3153" spans="13:14" ht="10.5" customHeight="1" x14ac:dyDescent="0.2">
      <c r="M3153" s="811">
        <v>44183</v>
      </c>
      <c r="N3153" s="807">
        <v>2.7400000000000001E-2</v>
      </c>
    </row>
    <row r="3154" spans="13:14" ht="10.5" customHeight="1" x14ac:dyDescent="0.2">
      <c r="M3154" s="811">
        <v>44186</v>
      </c>
      <c r="N3154" s="807">
        <v>3.1220000000000001E-2</v>
      </c>
    </row>
    <row r="3155" spans="13:14" ht="10.5" customHeight="1" x14ac:dyDescent="0.2">
      <c r="M3155" s="811">
        <v>44187</v>
      </c>
      <c r="N3155" s="807">
        <v>2.955E-2</v>
      </c>
    </row>
    <row r="3156" spans="13:14" ht="10.5" customHeight="1" x14ac:dyDescent="0.2">
      <c r="M3156" s="811">
        <v>44188</v>
      </c>
      <c r="N3156" s="807">
        <v>2.172E-2</v>
      </c>
    </row>
    <row r="3157" spans="13:14" ht="10.5" customHeight="1" x14ac:dyDescent="0.2">
      <c r="M3157" s="811">
        <v>44189</v>
      </c>
      <c r="N3157" s="807">
        <v>2.2169999999999999E-2</v>
      </c>
    </row>
    <row r="3158" spans="13:14" ht="10.5" customHeight="1" x14ac:dyDescent="0.2">
      <c r="M3158" s="811">
        <v>44193</v>
      </c>
      <c r="N3158" s="807">
        <v>2.1440000000000001E-2</v>
      </c>
    </row>
    <row r="3159" spans="13:14" ht="10.5" customHeight="1" x14ac:dyDescent="0.2">
      <c r="M3159" s="811">
        <v>44194</v>
      </c>
      <c r="N3159" s="807">
        <v>2.495E-2</v>
      </c>
    </row>
    <row r="3160" spans="13:14" ht="10.5" customHeight="1" x14ac:dyDescent="0.2">
      <c r="M3160" s="811">
        <v>44195</v>
      </c>
      <c r="N3160" s="807">
        <v>2.5069999999999999E-2</v>
      </c>
    </row>
    <row r="3161" spans="13:14" ht="10.5" customHeight="1" x14ac:dyDescent="0.2">
      <c r="M3161" s="811">
        <v>44196</v>
      </c>
      <c r="N3161" s="807">
        <v>2.359E-2</v>
      </c>
    </row>
    <row r="3162" spans="13:14" ht="10.5" customHeight="1" x14ac:dyDescent="0.2">
      <c r="M3162" s="811">
        <v>44200</v>
      </c>
      <c r="N3162" s="807">
        <v>2.4580000000000001E-2</v>
      </c>
    </row>
    <row r="3163" spans="13:14" ht="10.5" customHeight="1" x14ac:dyDescent="0.2">
      <c r="M3163" s="811">
        <v>44201</v>
      </c>
      <c r="N3163" s="807">
        <v>2.7980000000000001E-2</v>
      </c>
    </row>
    <row r="3164" spans="13:14" ht="10.5" customHeight="1" x14ac:dyDescent="0.2">
      <c r="M3164" s="811">
        <v>44202</v>
      </c>
      <c r="N3164" s="807">
        <v>3.092E-2</v>
      </c>
    </row>
    <row r="3165" spans="13:14" ht="10.5" customHeight="1" x14ac:dyDescent="0.2">
      <c r="M3165" s="811">
        <v>44207</v>
      </c>
      <c r="N3165" s="807">
        <v>3.125E-2</v>
      </c>
    </row>
    <row r="3166" spans="13:14" ht="10.5" customHeight="1" x14ac:dyDescent="0.2">
      <c r="M3166" s="811">
        <v>44208</v>
      </c>
      <c r="N3166" s="807">
        <v>4.3619999999999999E-2</v>
      </c>
    </row>
    <row r="3167" spans="13:14" ht="10.5" customHeight="1" x14ac:dyDescent="0.2">
      <c r="M3167" s="811">
        <v>44209</v>
      </c>
      <c r="N3167" s="807">
        <v>4.82E-2</v>
      </c>
    </row>
    <row r="3168" spans="13:14" ht="10.5" customHeight="1" x14ac:dyDescent="0.2">
      <c r="M3168" s="811">
        <v>44210</v>
      </c>
      <c r="N3168" s="807">
        <v>5.5849999999999997E-2</v>
      </c>
    </row>
    <row r="3169" spans="13:14" ht="10.5" customHeight="1" x14ac:dyDescent="0.2">
      <c r="M3169" s="811">
        <v>44211</v>
      </c>
      <c r="N3169" s="807">
        <v>5.2929999999999998E-2</v>
      </c>
    </row>
    <row r="3170" spans="13:14" ht="10.5" customHeight="1" x14ac:dyDescent="0.2">
      <c r="M3170" s="811">
        <v>44212</v>
      </c>
      <c r="N3170" s="807">
        <v>4.4819999999999999E-2</v>
      </c>
    </row>
    <row r="3171" spans="13:14" ht="10.5" customHeight="1" x14ac:dyDescent="0.2">
      <c r="M3171" s="811">
        <v>44214</v>
      </c>
      <c r="N3171" s="807">
        <v>3.9669999999999997E-2</v>
      </c>
    </row>
    <row r="3172" spans="13:14" ht="10.5" customHeight="1" x14ac:dyDescent="0.2">
      <c r="M3172" s="811">
        <v>44215</v>
      </c>
      <c r="N3172" s="807">
        <v>3.4270000000000002E-2</v>
      </c>
    </row>
    <row r="3173" spans="13:14" ht="10.5" customHeight="1" x14ac:dyDescent="0.2">
      <c r="M3173" s="811">
        <v>44216</v>
      </c>
      <c r="N3173" s="807">
        <v>3.4689999999999999E-2</v>
      </c>
    </row>
    <row r="3174" spans="13:14" ht="10.5" customHeight="1" x14ac:dyDescent="0.2">
      <c r="M3174" s="811">
        <v>44217</v>
      </c>
      <c r="N3174" s="807">
        <v>3.5779999999999999E-2</v>
      </c>
    </row>
    <row r="3175" spans="13:14" ht="10.5" customHeight="1" x14ac:dyDescent="0.2">
      <c r="M3175" s="811">
        <v>44218</v>
      </c>
      <c r="N3175" s="807">
        <v>3.3779999999999998E-2</v>
      </c>
    </row>
    <row r="3176" spans="13:14" ht="10.5" customHeight="1" x14ac:dyDescent="0.2">
      <c r="M3176" s="811">
        <v>44221</v>
      </c>
      <c r="N3176" s="807">
        <v>3.1019999999999999E-2</v>
      </c>
    </row>
    <row r="3177" spans="13:14" ht="10.5" customHeight="1" x14ac:dyDescent="0.2">
      <c r="M3177" s="811">
        <v>44222</v>
      </c>
      <c r="N3177" s="807">
        <v>3.2620000000000003E-2</v>
      </c>
    </row>
    <row r="3178" spans="13:14" ht="10.5" customHeight="1" x14ac:dyDescent="0.2">
      <c r="M3178" s="811">
        <v>44223</v>
      </c>
      <c r="N3178" s="807">
        <v>3.1119999999999998E-2</v>
      </c>
    </row>
    <row r="3179" spans="13:14" ht="10.5" customHeight="1" x14ac:dyDescent="0.2">
      <c r="M3179" s="811">
        <v>44224</v>
      </c>
      <c r="N3179" s="807">
        <v>3.4049999999999997E-2</v>
      </c>
    </row>
    <row r="3180" spans="13:14" ht="10.5" customHeight="1" x14ac:dyDescent="0.2">
      <c r="M3180" s="811">
        <v>44225</v>
      </c>
      <c r="N3180" s="807">
        <v>3.1009999999999999E-2</v>
      </c>
    </row>
    <row r="3181" spans="13:14" ht="10.5" customHeight="1" x14ac:dyDescent="0.2">
      <c r="M3181" s="811">
        <v>44228</v>
      </c>
      <c r="N3181" s="807">
        <v>2.6620000000000001E-2</v>
      </c>
    </row>
    <row r="3182" spans="13:14" ht="10.5" customHeight="1" x14ac:dyDescent="0.2">
      <c r="M3182" s="811">
        <v>44229</v>
      </c>
      <c r="N3182" s="807">
        <v>2.879E-2</v>
      </c>
    </row>
    <row r="3183" spans="13:14" ht="10.5" customHeight="1" x14ac:dyDescent="0.2">
      <c r="M3183" s="811">
        <v>44230</v>
      </c>
      <c r="N3183" s="807">
        <v>2.8160000000000001E-2</v>
      </c>
    </row>
    <row r="3184" spans="13:14" ht="10.5" customHeight="1" x14ac:dyDescent="0.2">
      <c r="M3184" s="811">
        <v>44231</v>
      </c>
      <c r="N3184" s="807">
        <v>2.8670000000000001E-2</v>
      </c>
    </row>
    <row r="3185" spans="13:14" ht="10.5" customHeight="1" x14ac:dyDescent="0.2">
      <c r="M3185" s="811">
        <v>44232</v>
      </c>
      <c r="N3185" s="807">
        <v>2.3029999999999998E-2</v>
      </c>
    </row>
    <row r="3186" spans="13:14" ht="10.5" customHeight="1" x14ac:dyDescent="0.2">
      <c r="M3186" s="811">
        <v>44235</v>
      </c>
      <c r="N3186" s="807">
        <v>1.9689999999999999E-2</v>
      </c>
    </row>
    <row r="3187" spans="13:14" ht="10.5" customHeight="1" x14ac:dyDescent="0.2">
      <c r="M3187" s="811">
        <v>44236</v>
      </c>
      <c r="N3187" s="807">
        <v>2.503E-2</v>
      </c>
    </row>
    <row r="3188" spans="13:14" ht="10.5" customHeight="1" x14ac:dyDescent="0.2">
      <c r="M3188" s="811">
        <v>44237</v>
      </c>
      <c r="N3188" s="807">
        <v>2.8740000000000002E-2</v>
      </c>
    </row>
    <row r="3189" spans="13:14" ht="10.5" customHeight="1" x14ac:dyDescent="0.2">
      <c r="M3189" s="811">
        <v>44238</v>
      </c>
      <c r="N3189" s="807">
        <v>2.4510000000000001E-2</v>
      </c>
    </row>
    <row r="3190" spans="13:14" ht="10.5" customHeight="1" x14ac:dyDescent="0.2">
      <c r="M3190" s="811">
        <v>44239</v>
      </c>
      <c r="N3190" s="807">
        <v>2.7220000000000001E-2</v>
      </c>
    </row>
    <row r="3191" spans="13:14" ht="10.5" customHeight="1" x14ac:dyDescent="0.2">
      <c r="M3191" s="811">
        <v>44242</v>
      </c>
      <c r="N3191" s="807">
        <v>2.3959999999999999E-2</v>
      </c>
    </row>
    <row r="3192" spans="13:14" ht="10.5" customHeight="1" x14ac:dyDescent="0.2">
      <c r="M3192" s="811">
        <v>44243</v>
      </c>
      <c r="N3192" s="807">
        <v>2.53E-2</v>
      </c>
    </row>
    <row r="3193" spans="13:14" ht="10.5" customHeight="1" x14ac:dyDescent="0.2">
      <c r="M3193" s="811">
        <v>44244</v>
      </c>
      <c r="N3193" s="807">
        <v>2.1819999999999999E-2</v>
      </c>
    </row>
    <row r="3194" spans="13:14" ht="10.5" customHeight="1" x14ac:dyDescent="0.2">
      <c r="M3194" s="811">
        <v>44245</v>
      </c>
      <c r="N3194" s="807">
        <v>2.4160000000000001E-2</v>
      </c>
    </row>
    <row r="3195" spans="13:14" ht="10.5" customHeight="1" x14ac:dyDescent="0.2">
      <c r="M3195" s="811">
        <v>44246</v>
      </c>
      <c r="N3195" s="807">
        <v>2.7480000000000001E-2</v>
      </c>
    </row>
    <row r="3196" spans="13:14" ht="10.5" customHeight="1" x14ac:dyDescent="0.2">
      <c r="M3196" s="811">
        <v>44249</v>
      </c>
      <c r="N3196" s="807">
        <v>2.366E-2</v>
      </c>
    </row>
    <row r="3197" spans="13:14" ht="10.5" customHeight="1" x14ac:dyDescent="0.2">
      <c r="M3197" s="811">
        <v>44250</v>
      </c>
      <c r="N3197" s="807">
        <v>2.3779999999999999E-2</v>
      </c>
    </row>
    <row r="3198" spans="13:14" ht="10.5" customHeight="1" x14ac:dyDescent="0.2">
      <c r="M3198" s="811">
        <v>44251</v>
      </c>
      <c r="N3198" s="807">
        <v>2.418E-2</v>
      </c>
    </row>
    <row r="3199" spans="13:14" ht="10.5" customHeight="1" x14ac:dyDescent="0.2">
      <c r="M3199" s="811">
        <v>44252</v>
      </c>
      <c r="N3199" s="807">
        <v>2.7140000000000001E-2</v>
      </c>
    </row>
    <row r="3200" spans="13:14" ht="10.5" customHeight="1" x14ac:dyDescent="0.2">
      <c r="M3200" s="811">
        <v>44253</v>
      </c>
      <c r="N3200" s="807">
        <v>3.2149999999999998E-2</v>
      </c>
    </row>
    <row r="3201" spans="13:14" ht="10.5" customHeight="1" x14ac:dyDescent="0.2">
      <c r="M3201" s="811">
        <v>44256</v>
      </c>
      <c r="N3201" s="807">
        <v>2.9329999999999998E-2</v>
      </c>
    </row>
    <row r="3202" spans="13:14" ht="10.5" customHeight="1" x14ac:dyDescent="0.2">
      <c r="M3202" s="811">
        <v>44257</v>
      </c>
      <c r="N3202" s="807">
        <v>2.8150000000000001E-2</v>
      </c>
    </row>
    <row r="3203" spans="13:14" ht="10.5" customHeight="1" x14ac:dyDescent="0.2">
      <c r="M3203" s="811">
        <v>44258</v>
      </c>
      <c r="N3203" s="807">
        <v>2.682E-2</v>
      </c>
    </row>
    <row r="3204" spans="13:14" ht="10.5" customHeight="1" x14ac:dyDescent="0.2">
      <c r="M3204" s="811">
        <v>44259</v>
      </c>
      <c r="N3204" s="807">
        <v>2.7320000000000001E-2</v>
      </c>
    </row>
    <row r="3205" spans="13:14" ht="10.5" customHeight="1" x14ac:dyDescent="0.2">
      <c r="M3205" s="811">
        <v>44260</v>
      </c>
      <c r="N3205" s="807">
        <v>2.7269999999999999E-2</v>
      </c>
    </row>
    <row r="3206" spans="13:14" ht="10.5" customHeight="1" x14ac:dyDescent="0.2">
      <c r="M3206" s="811">
        <v>44264</v>
      </c>
      <c r="N3206" s="807">
        <v>2.317E-2</v>
      </c>
    </row>
    <row r="3207" spans="13:14" ht="10.5" customHeight="1" x14ac:dyDescent="0.2">
      <c r="M3207" s="811">
        <v>44265</v>
      </c>
      <c r="N3207" s="807">
        <v>2.5170000000000001E-2</v>
      </c>
    </row>
    <row r="3208" spans="13:14" ht="10.5" customHeight="1" x14ac:dyDescent="0.2">
      <c r="M3208" s="811">
        <v>44266</v>
      </c>
      <c r="N3208" s="807">
        <v>2.6009999999999998E-2</v>
      </c>
    </row>
    <row r="3209" spans="13:14" ht="10.5" customHeight="1" x14ac:dyDescent="0.2">
      <c r="M3209" s="811">
        <v>44267</v>
      </c>
      <c r="N3209" s="807">
        <v>2.708E-2</v>
      </c>
    </row>
    <row r="3210" spans="13:14" ht="10.5" customHeight="1" x14ac:dyDescent="0.2">
      <c r="M3210" s="811">
        <v>44270</v>
      </c>
      <c r="N3210" s="807">
        <v>3.0949999999999998E-2</v>
      </c>
    </row>
    <row r="3211" spans="13:14" ht="10.5" customHeight="1" x14ac:dyDescent="0.2">
      <c r="M3211" s="811">
        <v>44271</v>
      </c>
      <c r="N3211" s="807">
        <v>3.918E-2</v>
      </c>
    </row>
    <row r="3212" spans="13:14" ht="10.5" customHeight="1" x14ac:dyDescent="0.2">
      <c r="M3212" s="811">
        <v>44272</v>
      </c>
      <c r="N3212" s="807">
        <v>4.0390000000000002E-2</v>
      </c>
    </row>
    <row r="3213" spans="13:14" ht="10.5" customHeight="1" x14ac:dyDescent="0.2">
      <c r="M3213" s="811">
        <v>44273</v>
      </c>
      <c r="N3213" s="807">
        <v>3.9149999999999997E-2</v>
      </c>
    </row>
    <row r="3214" spans="13:14" ht="10.5" customHeight="1" x14ac:dyDescent="0.2">
      <c r="M3214" s="811">
        <v>44274</v>
      </c>
      <c r="N3214" s="807">
        <v>3.6389999999999999E-2</v>
      </c>
    </row>
    <row r="3215" spans="13:14" ht="10.5" customHeight="1" x14ac:dyDescent="0.2">
      <c r="M3215" s="811">
        <v>44277</v>
      </c>
      <c r="N3215" s="807">
        <v>4.5260000000000002E-2</v>
      </c>
    </row>
    <row r="3216" spans="13:14" ht="10.5" customHeight="1" x14ac:dyDescent="0.2">
      <c r="M3216" s="811">
        <v>44278</v>
      </c>
      <c r="N3216" s="807">
        <v>5.4829999999999997E-2</v>
      </c>
    </row>
    <row r="3217" spans="13:14" ht="10.5" customHeight="1" x14ac:dyDescent="0.2">
      <c r="M3217" s="811">
        <v>44279</v>
      </c>
      <c r="N3217" s="807">
        <v>5.3830000000000003E-2</v>
      </c>
    </row>
    <row r="3218" spans="13:14" ht="10.5" customHeight="1" x14ac:dyDescent="0.2">
      <c r="M3218" s="811">
        <v>44280</v>
      </c>
      <c r="N3218" s="807">
        <v>5.2549999999999999E-2</v>
      </c>
    </row>
    <row r="3219" spans="13:14" ht="10.5" customHeight="1" x14ac:dyDescent="0.2">
      <c r="M3219" s="811">
        <v>44281</v>
      </c>
      <c r="N3219" s="807">
        <v>4.829E-2</v>
      </c>
    </row>
    <row r="3220" spans="13:14" ht="10.5" customHeight="1" x14ac:dyDescent="0.2">
      <c r="M3220" s="811">
        <v>44284</v>
      </c>
      <c r="N3220" s="807">
        <v>5.042E-2</v>
      </c>
    </row>
    <row r="3221" spans="13:14" ht="10.5" customHeight="1" x14ac:dyDescent="0.2">
      <c r="M3221" s="811">
        <v>44285</v>
      </c>
      <c r="N3221" s="807">
        <v>5.4940000000000003E-2</v>
      </c>
    </row>
    <row r="3222" spans="13:14" ht="10.5" customHeight="1" x14ac:dyDescent="0.2">
      <c r="M3222" s="811">
        <v>44286</v>
      </c>
      <c r="N3222" s="807">
        <v>5.108E-2</v>
      </c>
    </row>
    <row r="3223" spans="13:14" ht="10.5" customHeight="1" x14ac:dyDescent="0.2">
      <c r="M3223" s="811">
        <v>44287</v>
      </c>
      <c r="N3223" s="807">
        <v>5.3969999999999997E-2</v>
      </c>
    </row>
    <row r="3224" spans="13:14" ht="10.5" customHeight="1" x14ac:dyDescent="0.2">
      <c r="M3224" s="811">
        <v>44288</v>
      </c>
      <c r="N3224" s="807">
        <v>5.3580000000000003E-2</v>
      </c>
    </row>
    <row r="3225" spans="13:14" ht="10.5" customHeight="1" x14ac:dyDescent="0.2">
      <c r="M3225" s="811">
        <v>44291</v>
      </c>
      <c r="N3225" s="807">
        <v>5.5239999999999997E-2</v>
      </c>
    </row>
    <row r="3226" spans="13:14" ht="10.5" customHeight="1" x14ac:dyDescent="0.2">
      <c r="M3226" s="811">
        <v>44292</v>
      </c>
      <c r="N3226" s="807">
        <v>6.0150000000000002E-2</v>
      </c>
    </row>
    <row r="3227" spans="13:14" ht="10.5" customHeight="1" x14ac:dyDescent="0.2">
      <c r="M3227" s="811">
        <v>44293</v>
      </c>
      <c r="N3227" s="807">
        <v>4.6820000000000001E-2</v>
      </c>
    </row>
    <row r="3228" spans="13:14" ht="10.5" customHeight="1" x14ac:dyDescent="0.2">
      <c r="M3228" s="811">
        <v>44294</v>
      </c>
      <c r="N3228" s="807">
        <v>2.9399999999999999E-2</v>
      </c>
    </row>
    <row r="3229" spans="13:14" ht="10.5" customHeight="1" x14ac:dyDescent="0.2">
      <c r="M3229" s="811">
        <v>44295</v>
      </c>
      <c r="N3229" s="807">
        <v>2.6939999999999999E-2</v>
      </c>
    </row>
    <row r="3230" spans="13:14" ht="10.5" customHeight="1" x14ac:dyDescent="0.2">
      <c r="M3230" s="811">
        <v>44298</v>
      </c>
      <c r="N3230" s="807">
        <v>2.53E-2</v>
      </c>
    </row>
    <row r="3231" spans="13:14" ht="10.5" customHeight="1" x14ac:dyDescent="0.2">
      <c r="M3231" s="811">
        <v>44299</v>
      </c>
      <c r="N3231" s="807">
        <v>2.6780000000000002E-2</v>
      </c>
    </row>
    <row r="3232" spans="13:14" ht="10.5" customHeight="1" x14ac:dyDescent="0.2">
      <c r="M3232" s="811">
        <v>44300</v>
      </c>
      <c r="N3232" s="807">
        <v>2.0549999999999999E-2</v>
      </c>
    </row>
    <row r="3233" spans="13:14" ht="10.5" customHeight="1" x14ac:dyDescent="0.2">
      <c r="M3233" s="811">
        <v>44301</v>
      </c>
      <c r="N3233" s="807">
        <v>2.298E-2</v>
      </c>
    </row>
    <row r="3234" spans="13:14" ht="10.5" customHeight="1" x14ac:dyDescent="0.2">
      <c r="M3234" s="811">
        <v>44302</v>
      </c>
      <c r="N3234" s="807">
        <v>2.2960000000000001E-2</v>
      </c>
    </row>
    <row r="3235" spans="13:14" ht="10.5" customHeight="1" x14ac:dyDescent="0.2">
      <c r="M3235" s="811">
        <v>44305</v>
      </c>
      <c r="N3235" s="807">
        <v>1.9959999999999999E-2</v>
      </c>
    </row>
    <row r="3236" spans="13:14" ht="10.5" customHeight="1" x14ac:dyDescent="0.2">
      <c r="M3236" s="811">
        <v>44306</v>
      </c>
      <c r="N3236" s="807">
        <v>3.0630000000000001E-2</v>
      </c>
    </row>
    <row r="3237" spans="13:14" ht="10.5" customHeight="1" x14ac:dyDescent="0.2">
      <c r="M3237" s="811">
        <v>44307</v>
      </c>
      <c r="N3237" s="807">
        <v>2.4889999999999999E-2</v>
      </c>
    </row>
    <row r="3238" spans="13:14" ht="10.5" customHeight="1" x14ac:dyDescent="0.2">
      <c r="M3238" s="811">
        <v>44308</v>
      </c>
      <c r="N3238" s="807">
        <v>1.1039999999999999E-2</v>
      </c>
    </row>
    <row r="3239" spans="13:14" ht="10.5" customHeight="1" x14ac:dyDescent="0.2">
      <c r="M3239" s="811">
        <v>44309</v>
      </c>
      <c r="N3239" s="807">
        <v>1.3310000000000001E-2</v>
      </c>
    </row>
    <row r="3240" spans="13:14" ht="10.5" customHeight="1" x14ac:dyDescent="0.2">
      <c r="M3240" s="811">
        <v>44312</v>
      </c>
      <c r="N3240" s="807">
        <v>1.576E-2</v>
      </c>
    </row>
    <row r="3241" spans="13:14" ht="10.5" customHeight="1" x14ac:dyDescent="0.2">
      <c r="M3241" s="811">
        <v>44313</v>
      </c>
      <c r="N3241" s="807">
        <v>1.7829999999999999E-2</v>
      </c>
    </row>
    <row r="3242" spans="13:14" ht="10.5" customHeight="1" x14ac:dyDescent="0.2">
      <c r="M3242" s="811">
        <v>44314</v>
      </c>
      <c r="N3242" s="807">
        <v>1.831E-2</v>
      </c>
    </row>
    <row r="3243" spans="13:14" ht="10.5" customHeight="1" x14ac:dyDescent="0.2">
      <c r="M3243" s="811">
        <v>44315</v>
      </c>
      <c r="N3243" s="807">
        <v>1.848E-2</v>
      </c>
    </row>
    <row r="3244" spans="13:14" ht="10.5" customHeight="1" x14ac:dyDescent="0.2">
      <c r="M3244" s="811">
        <v>44316</v>
      </c>
      <c r="N3244" s="807">
        <v>1.7350000000000001E-2</v>
      </c>
    </row>
    <row r="3245" spans="13:14" ht="10.5" customHeight="1" x14ac:dyDescent="0.2">
      <c r="M3245" s="811">
        <v>44321</v>
      </c>
      <c r="N3245" s="807">
        <v>1.6789999999999999E-2</v>
      </c>
    </row>
    <row r="3246" spans="13:14" ht="10.5" customHeight="1" x14ac:dyDescent="0.2">
      <c r="M3246" s="811">
        <v>44322</v>
      </c>
      <c r="N3246" s="807">
        <v>1.6920000000000001E-2</v>
      </c>
    </row>
    <row r="3247" spans="13:14" ht="10.5" customHeight="1" x14ac:dyDescent="0.2">
      <c r="M3247" s="811">
        <v>44323</v>
      </c>
      <c r="N3247" s="807">
        <v>1.5389999999999999E-2</v>
      </c>
    </row>
    <row r="3248" spans="13:14" ht="10.5" customHeight="1" x14ac:dyDescent="0.2">
      <c r="M3248" s="811">
        <v>44327</v>
      </c>
      <c r="N3248" s="807">
        <v>1.214E-2</v>
      </c>
    </row>
    <row r="3249" spans="13:14" ht="10.5" customHeight="1" x14ac:dyDescent="0.2">
      <c r="M3249" s="811">
        <v>44328</v>
      </c>
      <c r="N3249" s="807">
        <v>1.4840000000000001E-2</v>
      </c>
    </row>
    <row r="3250" spans="13:14" ht="10.5" customHeight="1" x14ac:dyDescent="0.2">
      <c r="M3250" s="811">
        <v>44329</v>
      </c>
      <c r="N3250" s="807">
        <v>1.6240000000000001E-2</v>
      </c>
    </row>
    <row r="3251" spans="13:14" ht="10.5" customHeight="1" x14ac:dyDescent="0.2">
      <c r="M3251" s="811">
        <v>44330</v>
      </c>
      <c r="N3251" s="807">
        <v>1.489E-2</v>
      </c>
    </row>
    <row r="3252" spans="13:14" ht="10.5" customHeight="1" x14ac:dyDescent="0.2">
      <c r="M3252" s="811">
        <v>44333</v>
      </c>
      <c r="N3252" s="807">
        <v>1.3610000000000001E-2</v>
      </c>
    </row>
    <row r="3253" spans="13:14" ht="10.5" customHeight="1" x14ac:dyDescent="0.2">
      <c r="M3253" s="811">
        <v>44334</v>
      </c>
      <c r="N3253" s="807">
        <v>1.5890000000000001E-2</v>
      </c>
    </row>
    <row r="3254" spans="13:14" ht="10.5" customHeight="1" x14ac:dyDescent="0.2">
      <c r="M3254" s="811">
        <v>44335</v>
      </c>
      <c r="N3254" s="807">
        <v>1.6549999999999999E-2</v>
      </c>
    </row>
    <row r="3255" spans="13:14" ht="10.5" customHeight="1" x14ac:dyDescent="0.2">
      <c r="M3255" s="811">
        <v>44336</v>
      </c>
      <c r="N3255" s="807">
        <v>1.687E-2</v>
      </c>
    </row>
    <row r="3256" spans="13:14" ht="10.5" customHeight="1" x14ac:dyDescent="0.2">
      <c r="M3256" s="811">
        <v>44337</v>
      </c>
      <c r="N3256" s="807">
        <v>1.66E-2</v>
      </c>
    </row>
    <row r="3257" spans="13:14" ht="10.5" customHeight="1" x14ac:dyDescent="0.2">
      <c r="M3257" s="811">
        <v>44340</v>
      </c>
      <c r="N3257" s="807">
        <v>1.8149999999999999E-2</v>
      </c>
    </row>
    <row r="3258" spans="13:14" ht="10.5" customHeight="1" x14ac:dyDescent="0.2">
      <c r="M3258" s="811">
        <v>44341</v>
      </c>
      <c r="N3258" s="807">
        <v>2.3189999999999999E-2</v>
      </c>
    </row>
    <row r="3259" spans="13:14" ht="10.5" customHeight="1" x14ac:dyDescent="0.2">
      <c r="M3259" s="811">
        <v>44342</v>
      </c>
      <c r="N3259" s="807">
        <v>2.4639999999999999E-2</v>
      </c>
    </row>
    <row r="3260" spans="13:14" ht="10.5" customHeight="1" x14ac:dyDescent="0.2">
      <c r="M3260" s="811">
        <v>44343</v>
      </c>
      <c r="N3260" s="807">
        <v>2.4740000000000002E-2</v>
      </c>
    </row>
    <row r="3261" spans="13:14" ht="10.5" customHeight="1" x14ac:dyDescent="0.2">
      <c r="M3261" s="811">
        <v>44344</v>
      </c>
      <c r="N3261" s="807">
        <v>2.2620000000000001E-2</v>
      </c>
    </row>
    <row r="3262" spans="13:14" ht="10.5" customHeight="1" x14ac:dyDescent="0.2">
      <c r="M3262" s="811">
        <v>44347</v>
      </c>
      <c r="N3262" s="807">
        <v>2.2040000000000001E-2</v>
      </c>
    </row>
    <row r="3263" spans="13:14" ht="10.5" customHeight="1" x14ac:dyDescent="0.2">
      <c r="M3263" s="811">
        <v>44348</v>
      </c>
      <c r="N3263" s="807">
        <v>2.8420000000000001E-2</v>
      </c>
    </row>
    <row r="3264" spans="13:14" ht="10.5" customHeight="1" x14ac:dyDescent="0.2">
      <c r="M3264" s="811">
        <v>44349</v>
      </c>
      <c r="N3264" s="807">
        <v>3.1949999999999999E-2</v>
      </c>
    </row>
    <row r="3265" spans="13:14" ht="10.5" customHeight="1" x14ac:dyDescent="0.2">
      <c r="M3265" s="811">
        <v>44350</v>
      </c>
      <c r="N3265" s="807">
        <v>3.108E-2</v>
      </c>
    </row>
    <row r="3266" spans="13:14" ht="10.5" customHeight="1" x14ac:dyDescent="0.2">
      <c r="M3266" s="811">
        <v>44351</v>
      </c>
      <c r="N3266" s="807">
        <v>2.5749999999999999E-2</v>
      </c>
    </row>
    <row r="3267" spans="13:14" ht="10.5" customHeight="1" x14ac:dyDescent="0.2">
      <c r="M3267" s="811">
        <v>44354</v>
      </c>
      <c r="N3267" s="807">
        <v>2.64E-2</v>
      </c>
    </row>
    <row r="3268" spans="13:14" ht="10.5" customHeight="1" x14ac:dyDescent="0.2">
      <c r="M3268" s="811">
        <v>44355</v>
      </c>
      <c r="N3268" s="807">
        <v>2.4629999999999999E-2</v>
      </c>
    </row>
    <row r="3269" spans="13:14" ht="10.5" customHeight="1" x14ac:dyDescent="0.2">
      <c r="M3269" s="811">
        <v>44356</v>
      </c>
      <c r="N3269" s="807">
        <v>2.7470000000000001E-2</v>
      </c>
    </row>
    <row r="3270" spans="13:14" ht="10.5" customHeight="1" x14ac:dyDescent="0.2">
      <c r="M3270" s="811">
        <v>44357</v>
      </c>
      <c r="N3270" s="807">
        <v>2.8219999999999999E-2</v>
      </c>
    </row>
    <row r="3271" spans="13:14" ht="10.5" customHeight="1" x14ac:dyDescent="0.2">
      <c r="M3271" s="811">
        <v>44358</v>
      </c>
      <c r="N3271" s="807">
        <v>2.555E-2</v>
      </c>
    </row>
    <row r="3272" spans="13:14" ht="10.5" customHeight="1" x14ac:dyDescent="0.2">
      <c r="M3272" s="811">
        <v>44361</v>
      </c>
      <c r="N3272" s="807">
        <v>2.479E-2</v>
      </c>
    </row>
    <row r="3273" spans="13:14" ht="10.5" customHeight="1" x14ac:dyDescent="0.2">
      <c r="M3273" s="811">
        <v>44362</v>
      </c>
      <c r="N3273" s="807">
        <v>2.366E-2</v>
      </c>
    </row>
    <row r="3274" spans="13:14" ht="10.5" customHeight="1" x14ac:dyDescent="0.2">
      <c r="M3274" s="811">
        <v>44363</v>
      </c>
      <c r="N3274" s="807">
        <v>2.3990000000000001E-2</v>
      </c>
    </row>
    <row r="3275" spans="13:14" ht="10.5" customHeight="1" x14ac:dyDescent="0.2">
      <c r="M3275" s="811">
        <v>44364</v>
      </c>
      <c r="N3275" s="807">
        <v>2.6610000000000002E-2</v>
      </c>
    </row>
    <row r="3276" spans="13:14" ht="10.5" customHeight="1" x14ac:dyDescent="0.2">
      <c r="M3276" s="811">
        <v>44365</v>
      </c>
      <c r="N3276" s="807">
        <v>2.5020000000000001E-2</v>
      </c>
    </row>
    <row r="3277" spans="13:14" ht="10.5" customHeight="1" x14ac:dyDescent="0.2">
      <c r="M3277" s="811">
        <v>44369</v>
      </c>
      <c r="N3277" s="807">
        <v>2.496E-2</v>
      </c>
    </row>
    <row r="3278" spans="13:14" ht="10.5" customHeight="1" x14ac:dyDescent="0.2">
      <c r="M3278" s="811">
        <v>44370</v>
      </c>
      <c r="N3278" s="807">
        <v>2.9909999999999999E-2</v>
      </c>
    </row>
    <row r="3279" spans="13:14" ht="10.5" customHeight="1" x14ac:dyDescent="0.2">
      <c r="M3279" s="811">
        <v>44371</v>
      </c>
      <c r="N3279" s="807">
        <v>2.767E-2</v>
      </c>
    </row>
    <row r="3280" spans="13:14" ht="10.5" customHeight="1" x14ac:dyDescent="0.2">
      <c r="M3280" s="811">
        <v>44372</v>
      </c>
      <c r="N3280" s="807">
        <v>2.6349999999999998E-2</v>
      </c>
    </row>
    <row r="3281" spans="13:14" ht="10.5" customHeight="1" x14ac:dyDescent="0.2">
      <c r="M3281" s="811">
        <v>44376</v>
      </c>
      <c r="N3281" s="807">
        <v>2.4469999999999999E-2</v>
      </c>
    </row>
    <row r="3282" spans="13:14" ht="10.5" customHeight="1" x14ac:dyDescent="0.2">
      <c r="M3282" s="811">
        <v>44377</v>
      </c>
      <c r="N3282" s="807">
        <v>2.8469999999999999E-2</v>
      </c>
    </row>
    <row r="3283" spans="13:14" ht="10.5" customHeight="1" x14ac:dyDescent="0.2">
      <c r="M3283" s="811">
        <v>44378</v>
      </c>
      <c r="N3283" s="807">
        <v>2.5069999999999999E-2</v>
      </c>
    </row>
    <row r="3284" spans="13:14" ht="10.5" customHeight="1" x14ac:dyDescent="0.2">
      <c r="M3284" s="811">
        <v>44379</v>
      </c>
      <c r="N3284" s="807">
        <v>2.6749999999999999E-2</v>
      </c>
    </row>
    <row r="3285" spans="13:14" ht="10.5" customHeight="1" x14ac:dyDescent="0.2">
      <c r="M3285" s="811">
        <v>44382</v>
      </c>
      <c r="N3285" s="807">
        <v>2.4170000000000001E-2</v>
      </c>
    </row>
    <row r="3286" spans="13:14" ht="10.5" customHeight="1" x14ac:dyDescent="0.2">
      <c r="M3286" s="811">
        <v>44383</v>
      </c>
      <c r="N3286" s="807">
        <v>2.494E-2</v>
      </c>
    </row>
    <row r="3287" spans="13:14" ht="10.5" customHeight="1" x14ac:dyDescent="0.2">
      <c r="M3287" s="811">
        <v>44384</v>
      </c>
      <c r="N3287" s="807">
        <v>2.5749999999999999E-2</v>
      </c>
    </row>
    <row r="3288" spans="13:14" ht="10.5" customHeight="1" x14ac:dyDescent="0.2">
      <c r="M3288" s="811">
        <v>44385</v>
      </c>
      <c r="N3288" s="807">
        <v>2.1329999999999998E-2</v>
      </c>
    </row>
    <row r="3289" spans="13:14" ht="10.5" customHeight="1" x14ac:dyDescent="0.2">
      <c r="M3289" s="811">
        <v>44386</v>
      </c>
      <c r="N3289" s="807">
        <v>1.9539999999999998E-2</v>
      </c>
    </row>
    <row r="3290" spans="13:14" ht="10.5" customHeight="1" x14ac:dyDescent="0.2">
      <c r="M3290" s="811">
        <v>44389</v>
      </c>
      <c r="N3290" s="807">
        <v>2.0490000000000001E-2</v>
      </c>
    </row>
    <row r="3291" spans="13:14" ht="10.5" customHeight="1" x14ac:dyDescent="0.2">
      <c r="M3291" s="811">
        <v>44390</v>
      </c>
      <c r="N3291" s="807">
        <v>2.2970000000000001E-2</v>
      </c>
    </row>
    <row r="3292" spans="13:14" ht="10.5" customHeight="1" x14ac:dyDescent="0.2">
      <c r="M3292" s="811">
        <v>44391</v>
      </c>
      <c r="N3292" s="807">
        <v>2.513E-2</v>
      </c>
    </row>
    <row r="3293" spans="13:14" ht="10.5" customHeight="1" x14ac:dyDescent="0.2">
      <c r="M3293" s="811">
        <v>44392</v>
      </c>
      <c r="N3293" s="807">
        <v>2.427E-2</v>
      </c>
    </row>
    <row r="3294" spans="13:14" ht="10.5" customHeight="1" x14ac:dyDescent="0.2">
      <c r="M3294" s="811">
        <v>44393</v>
      </c>
      <c r="N3294" s="807">
        <v>2.9569999999999999E-2</v>
      </c>
    </row>
    <row r="3295" spans="13:14" ht="10.5" customHeight="1" x14ac:dyDescent="0.2">
      <c r="M3295" s="811">
        <v>44396</v>
      </c>
      <c r="N3295" s="807">
        <v>3.4040000000000001E-2</v>
      </c>
    </row>
    <row r="3296" spans="13:14" ht="10.5" customHeight="1" x14ac:dyDescent="0.2">
      <c r="M3296" s="811">
        <v>44397</v>
      </c>
      <c r="N3296" s="807">
        <v>3.9919999999999997E-2</v>
      </c>
    </row>
    <row r="3297" spans="13:14" ht="10.5" customHeight="1" x14ac:dyDescent="0.2">
      <c r="M3297" s="811">
        <v>44398</v>
      </c>
      <c r="N3297" s="807">
        <v>4.947E-2</v>
      </c>
    </row>
    <row r="3298" spans="13:14" ht="10.5" customHeight="1" x14ac:dyDescent="0.2">
      <c r="M3298" s="811">
        <v>44399</v>
      </c>
      <c r="N3298" s="807">
        <v>5.4129999999999998E-2</v>
      </c>
    </row>
    <row r="3299" spans="13:14" ht="10.5" customHeight="1" x14ac:dyDescent="0.2">
      <c r="M3299" s="811">
        <v>44400</v>
      </c>
      <c r="N3299" s="807">
        <v>5.493E-2</v>
      </c>
    </row>
    <row r="3300" spans="13:14" ht="10.5" customHeight="1" x14ac:dyDescent="0.2">
      <c r="M3300" s="811">
        <v>44403</v>
      </c>
      <c r="N3300" s="807">
        <v>5.382E-2</v>
      </c>
    </row>
    <row r="3301" spans="13:14" ht="10.5" customHeight="1" x14ac:dyDescent="0.2">
      <c r="M3301" s="811">
        <v>44404</v>
      </c>
      <c r="N3301" s="807">
        <v>5.5989999999999998E-2</v>
      </c>
    </row>
    <row r="3302" spans="13:14" ht="10.5" customHeight="1" x14ac:dyDescent="0.2">
      <c r="M3302" s="811">
        <v>44405</v>
      </c>
      <c r="N3302" s="807">
        <v>5.6800000000000003E-2</v>
      </c>
    </row>
    <row r="3303" spans="13:14" ht="10.5" customHeight="1" x14ac:dyDescent="0.2">
      <c r="M3303" s="811">
        <v>44406</v>
      </c>
      <c r="N3303" s="807">
        <v>5.6689999999999997E-2</v>
      </c>
    </row>
    <row r="3304" spans="13:14" ht="10.5" customHeight="1" x14ac:dyDescent="0.2">
      <c r="M3304" s="811">
        <v>44407</v>
      </c>
      <c r="N3304" s="807">
        <v>5.9409999999999998E-2</v>
      </c>
    </row>
    <row r="3305" spans="13:14" ht="10.5" customHeight="1" x14ac:dyDescent="0.2">
      <c r="M3305" s="811">
        <v>44410</v>
      </c>
      <c r="N3305" s="807">
        <v>5.4429999999999999E-2</v>
      </c>
    </row>
    <row r="3306" spans="13:14" ht="10.5" customHeight="1" x14ac:dyDescent="0.2">
      <c r="M3306" s="811">
        <v>44411</v>
      </c>
      <c r="N3306" s="807">
        <v>5.7770000000000002E-2</v>
      </c>
    </row>
    <row r="3307" spans="13:14" ht="10.5" customHeight="1" x14ac:dyDescent="0.2">
      <c r="M3307" s="811">
        <v>44412</v>
      </c>
      <c r="N3307" s="807">
        <v>6.2019999999999999E-2</v>
      </c>
    </row>
    <row r="3308" spans="13:14" ht="10.5" customHeight="1" x14ac:dyDescent="0.2">
      <c r="M3308" s="811">
        <v>44413</v>
      </c>
      <c r="N3308" s="807">
        <v>5.7270000000000001E-2</v>
      </c>
    </row>
    <row r="3309" spans="13:14" ht="10.5" customHeight="1" x14ac:dyDescent="0.2">
      <c r="M3309" s="811">
        <v>44414</v>
      </c>
      <c r="N3309" s="807">
        <v>5.459E-2</v>
      </c>
    </row>
    <row r="3310" spans="13:14" ht="10.5" customHeight="1" x14ac:dyDescent="0.2">
      <c r="M3310" s="811">
        <v>44417</v>
      </c>
      <c r="N3310" s="807">
        <v>4.8439999999999997E-2</v>
      </c>
    </row>
    <row r="3311" spans="13:14" ht="10.5" customHeight="1" x14ac:dyDescent="0.2">
      <c r="M3311" s="811">
        <v>44418</v>
      </c>
      <c r="N3311" s="807">
        <v>5.5239999999999997E-2</v>
      </c>
    </row>
    <row r="3312" spans="13:14" ht="10.5" customHeight="1" x14ac:dyDescent="0.2">
      <c r="M3312" s="811">
        <v>44419</v>
      </c>
      <c r="N3312" s="807">
        <v>5.4219999999999997E-2</v>
      </c>
    </row>
    <row r="3313" spans="13:14" ht="10.5" customHeight="1" x14ac:dyDescent="0.2">
      <c r="M3313" s="811">
        <v>44420</v>
      </c>
      <c r="N3313" s="807">
        <v>5.5449999999999999E-2</v>
      </c>
    </row>
    <row r="3314" spans="13:14" ht="10.5" customHeight="1" x14ac:dyDescent="0.2">
      <c r="M3314" s="811">
        <v>44421</v>
      </c>
      <c r="N3314" s="807">
        <v>5.4050000000000001E-2</v>
      </c>
    </row>
    <row r="3315" spans="13:14" ht="10.5" customHeight="1" x14ac:dyDescent="0.2">
      <c r="M3315" s="811">
        <v>44424</v>
      </c>
      <c r="N3315" s="807">
        <v>5.271E-2</v>
      </c>
    </row>
    <row r="3316" spans="13:14" ht="10.5" customHeight="1" x14ac:dyDescent="0.2">
      <c r="M3316" s="811">
        <v>44425</v>
      </c>
      <c r="N3316" s="807">
        <v>5.5809999999999998E-2</v>
      </c>
    </row>
    <row r="3317" spans="13:14" ht="10.5" customHeight="1" x14ac:dyDescent="0.2">
      <c r="M3317" s="811">
        <v>44426</v>
      </c>
      <c r="N3317" s="807">
        <v>5.7110000000000001E-2</v>
      </c>
    </row>
    <row r="3318" spans="13:14" ht="10.5" customHeight="1" x14ac:dyDescent="0.2">
      <c r="M3318" s="811">
        <v>44427</v>
      </c>
      <c r="N3318" s="807">
        <v>6.003E-2</v>
      </c>
    </row>
    <row r="3319" spans="13:14" ht="10.5" customHeight="1" x14ac:dyDescent="0.2">
      <c r="M3319" s="811">
        <v>44428</v>
      </c>
      <c r="N3319" s="807">
        <v>6.08E-2</v>
      </c>
    </row>
    <row r="3320" spans="13:14" ht="10.5" customHeight="1" x14ac:dyDescent="0.2">
      <c r="M3320" s="811">
        <v>44433</v>
      </c>
      <c r="N3320" s="807">
        <v>5.4960000000000002E-2</v>
      </c>
    </row>
    <row r="3321" spans="13:14" ht="10.5" customHeight="1" x14ac:dyDescent="0.2">
      <c r="M3321" s="811">
        <v>44434</v>
      </c>
      <c r="N3321" s="807">
        <v>5.7049999999999997E-2</v>
      </c>
    </row>
    <row r="3322" spans="13:14" ht="10.5" customHeight="1" x14ac:dyDescent="0.2">
      <c r="M3322" s="811">
        <v>44435</v>
      </c>
      <c r="N3322" s="807">
        <v>5.7279999999999998E-2</v>
      </c>
    </row>
    <row r="3323" spans="13:14" ht="10.5" customHeight="1" x14ac:dyDescent="0.2">
      <c r="M3323" s="811">
        <v>44436</v>
      </c>
      <c r="N3323" s="807">
        <v>5.9369999999999999E-2</v>
      </c>
    </row>
    <row r="3324" spans="13:14" ht="10.5" customHeight="1" x14ac:dyDescent="0.2">
      <c r="M3324" s="811">
        <v>44438</v>
      </c>
      <c r="N3324" s="807">
        <v>5.3400000000000003E-2</v>
      </c>
    </row>
    <row r="3325" spans="13:14" ht="10.5" customHeight="1" x14ac:dyDescent="0.2">
      <c r="M3325" s="811">
        <v>44439</v>
      </c>
      <c r="N3325" s="807">
        <v>5.246E-2</v>
      </c>
    </row>
    <row r="3326" spans="13:14" ht="10.5" customHeight="1" x14ac:dyDescent="0.2">
      <c r="M3326" s="811">
        <v>44440</v>
      </c>
      <c r="N3326" s="807">
        <v>4.8739999999999999E-2</v>
      </c>
    </row>
    <row r="3327" spans="13:14" ht="10.5" customHeight="1" x14ac:dyDescent="0.2">
      <c r="M3327" s="811">
        <v>44441</v>
      </c>
      <c r="N3327" s="807">
        <v>4.9590000000000002E-2</v>
      </c>
    </row>
    <row r="3328" spans="13:14" ht="10.5" customHeight="1" x14ac:dyDescent="0.2">
      <c r="M3328" s="811">
        <v>44442</v>
      </c>
      <c r="N3328" s="807">
        <v>4.9369999999999997E-2</v>
      </c>
    </row>
    <row r="3329" spans="13:14" ht="10.5" customHeight="1" x14ac:dyDescent="0.2">
      <c r="M3329" s="811">
        <v>44445</v>
      </c>
      <c r="N3329" s="807">
        <v>4.8599999999999997E-2</v>
      </c>
    </row>
    <row r="3330" spans="13:14" ht="10.5" customHeight="1" x14ac:dyDescent="0.2">
      <c r="M3330" s="811">
        <v>44446</v>
      </c>
      <c r="N3330" s="807">
        <v>5.0459999999999998E-2</v>
      </c>
    </row>
    <row r="3331" spans="13:14" ht="10.5" customHeight="1" x14ac:dyDescent="0.2">
      <c r="M3331" s="811">
        <v>44447</v>
      </c>
      <c r="N3331" s="807">
        <v>4.4589999999999998E-2</v>
      </c>
    </row>
    <row r="3332" spans="13:14" ht="10.5" customHeight="1" x14ac:dyDescent="0.2">
      <c r="M3332" s="811">
        <v>44448</v>
      </c>
      <c r="N3332" s="807">
        <v>4.4810000000000003E-2</v>
      </c>
    </row>
    <row r="3333" spans="13:14" ht="10.5" customHeight="1" x14ac:dyDescent="0.2">
      <c r="M3333" s="811">
        <v>44449</v>
      </c>
      <c r="N3333" s="807">
        <v>4.462E-2</v>
      </c>
    </row>
    <row r="3334" spans="13:14" ht="10.5" customHeight="1" x14ac:dyDescent="0.2">
      <c r="M3334" s="811">
        <v>44452</v>
      </c>
      <c r="N3334" s="807">
        <v>4.5280000000000001E-2</v>
      </c>
    </row>
    <row r="3335" spans="13:14" ht="10.5" customHeight="1" x14ac:dyDescent="0.2">
      <c r="M3335" s="811">
        <v>44453</v>
      </c>
      <c r="N3335" s="807">
        <v>5.1839999999999997E-2</v>
      </c>
    </row>
    <row r="3336" spans="13:14" ht="10.5" customHeight="1" x14ac:dyDescent="0.2">
      <c r="M3336" s="811">
        <v>44454</v>
      </c>
      <c r="N3336" s="807">
        <v>4.725E-2</v>
      </c>
    </row>
    <row r="3337" spans="13:14" ht="10.5" customHeight="1" x14ac:dyDescent="0.2">
      <c r="M3337" s="811">
        <v>44455</v>
      </c>
      <c r="N3337" s="807">
        <v>4.7190000000000003E-2</v>
      </c>
    </row>
    <row r="3338" spans="13:14" ht="10.5" customHeight="1" x14ac:dyDescent="0.2">
      <c r="M3338" s="811">
        <v>44456</v>
      </c>
      <c r="N3338" s="807">
        <v>4.555E-2</v>
      </c>
    </row>
    <row r="3339" spans="13:14" ht="10.5" customHeight="1" x14ac:dyDescent="0.2">
      <c r="M3339" s="811">
        <v>44459</v>
      </c>
      <c r="N3339" s="807">
        <v>5.604E-2</v>
      </c>
    </row>
    <row r="3340" spans="13:14" ht="10.5" customHeight="1" x14ac:dyDescent="0.2">
      <c r="M3340" s="811">
        <v>44460</v>
      </c>
      <c r="N3340" s="807">
        <v>6.4180000000000001E-2</v>
      </c>
    </row>
    <row r="3341" spans="13:14" ht="10.5" customHeight="1" x14ac:dyDescent="0.2">
      <c r="M3341" s="811">
        <v>44461</v>
      </c>
      <c r="N3341" s="807">
        <v>5.8310000000000001E-2</v>
      </c>
    </row>
    <row r="3342" spans="13:14" ht="10.5" customHeight="1" x14ac:dyDescent="0.2">
      <c r="M3342" s="811">
        <v>44462</v>
      </c>
      <c r="N3342" s="807">
        <v>5.6500000000000002E-2</v>
      </c>
    </row>
    <row r="3343" spans="13:14" ht="10.5" customHeight="1" x14ac:dyDescent="0.2">
      <c r="M3343" s="811">
        <v>44463</v>
      </c>
      <c r="N3343" s="807">
        <v>5.774E-2</v>
      </c>
    </row>
    <row r="3344" spans="13:14" ht="10.5" customHeight="1" x14ac:dyDescent="0.2">
      <c r="M3344" s="811">
        <v>44466</v>
      </c>
      <c r="N3344" s="807">
        <v>6.0049999999999999E-2</v>
      </c>
    </row>
    <row r="3345" spans="13:14" ht="10.5" customHeight="1" x14ac:dyDescent="0.2">
      <c r="M3345" s="811">
        <v>44467</v>
      </c>
      <c r="N3345" s="807">
        <v>6.4060000000000006E-2</v>
      </c>
    </row>
    <row r="3346" spans="13:14" ht="10.5" customHeight="1" x14ac:dyDescent="0.2">
      <c r="M3346" s="811">
        <v>44468</v>
      </c>
      <c r="N3346" s="807">
        <v>6.0100000000000001E-2</v>
      </c>
    </row>
    <row r="3347" spans="13:14" ht="10.5" customHeight="1" x14ac:dyDescent="0.2">
      <c r="M3347" s="811">
        <v>44469</v>
      </c>
      <c r="N3347" s="807">
        <v>5.7520000000000002E-2</v>
      </c>
    </row>
    <row r="3348" spans="13:14" ht="10.5" customHeight="1" x14ac:dyDescent="0.2">
      <c r="M3348" s="811">
        <v>44470</v>
      </c>
      <c r="N3348" s="807">
        <v>5.6689999999999997E-2</v>
      </c>
    </row>
    <row r="3349" spans="13:14" ht="10.5" customHeight="1" x14ac:dyDescent="0.2">
      <c r="M3349" s="811">
        <v>44473</v>
      </c>
      <c r="N3349" s="807">
        <v>6.1949999999999998E-2</v>
      </c>
    </row>
    <row r="3350" spans="13:14" ht="10.5" customHeight="1" x14ac:dyDescent="0.2">
      <c r="M3350" s="811">
        <v>44474</v>
      </c>
      <c r="N3350" s="807">
        <v>6.905E-2</v>
      </c>
    </row>
    <row r="3351" spans="13:14" ht="10.5" customHeight="1" x14ac:dyDescent="0.2">
      <c r="M3351" s="811">
        <v>44475</v>
      </c>
      <c r="N3351" s="807">
        <v>6.087E-2</v>
      </c>
    </row>
    <row r="3352" spans="13:14" ht="10.5" customHeight="1" x14ac:dyDescent="0.2">
      <c r="M3352" s="811">
        <v>44476</v>
      </c>
      <c r="N3352" s="807">
        <v>5.6169999999999998E-2</v>
      </c>
    </row>
    <row r="3353" spans="13:14" ht="10.5" customHeight="1" x14ac:dyDescent="0.2">
      <c r="M3353" s="811">
        <v>44477</v>
      </c>
      <c r="N3353" s="807">
        <v>5.0990000000000001E-2</v>
      </c>
    </row>
    <row r="3354" spans="13:14" ht="10.5" customHeight="1" x14ac:dyDescent="0.2">
      <c r="M3354" s="811">
        <v>44480</v>
      </c>
      <c r="N3354" s="807">
        <v>5.2690000000000001E-2</v>
      </c>
    </row>
    <row r="3355" spans="13:14" ht="10.5" customHeight="1" x14ac:dyDescent="0.2">
      <c r="M3355" s="811">
        <v>44481</v>
      </c>
      <c r="N3355" s="807">
        <v>5.8189999999999999E-2</v>
      </c>
    </row>
    <row r="3356" spans="13:14" ht="10.5" customHeight="1" x14ac:dyDescent="0.2">
      <c r="M3356" s="811">
        <v>44482</v>
      </c>
      <c r="N3356" s="807">
        <v>5.5919999999999997E-2</v>
      </c>
    </row>
    <row r="3357" spans="13:14" ht="10.5" customHeight="1" x14ac:dyDescent="0.2">
      <c r="M3357" s="811">
        <v>44487</v>
      </c>
      <c r="N3357" s="807">
        <v>4.947E-2</v>
      </c>
    </row>
    <row r="3358" spans="13:14" ht="10.5" customHeight="1" x14ac:dyDescent="0.2">
      <c r="M3358" s="811">
        <v>44488</v>
      </c>
      <c r="N3358" s="807">
        <v>5.323E-2</v>
      </c>
    </row>
    <row r="3359" spans="13:14" ht="10.5" customHeight="1" x14ac:dyDescent="0.2">
      <c r="M3359" s="811">
        <v>44489</v>
      </c>
      <c r="N3359" s="807">
        <v>5.5719999999999999E-2</v>
      </c>
    </row>
    <row r="3360" spans="13:14" ht="10.5" customHeight="1" x14ac:dyDescent="0.2">
      <c r="M3360" s="811">
        <v>44490</v>
      </c>
      <c r="N3360" s="807">
        <v>5.6480000000000002E-2</v>
      </c>
    </row>
    <row r="3361" spans="13:14" ht="10.5" customHeight="1" x14ac:dyDescent="0.2">
      <c r="M3361" s="811">
        <v>44491</v>
      </c>
      <c r="N3361" s="807">
        <v>5.7599999999999998E-2</v>
      </c>
    </row>
    <row r="3362" spans="13:14" ht="10.5" customHeight="1" x14ac:dyDescent="0.2">
      <c r="M3362" s="811">
        <v>44492</v>
      </c>
      <c r="N3362" s="807">
        <v>5.3100000000000001E-2</v>
      </c>
    </row>
    <row r="3363" spans="13:14" ht="10.5" customHeight="1" x14ac:dyDescent="0.2">
      <c r="M3363" s="811">
        <v>44494</v>
      </c>
      <c r="N3363" s="807">
        <v>5.3629999999999997E-2</v>
      </c>
    </row>
    <row r="3364" spans="13:14" ht="10.5" customHeight="1" x14ac:dyDescent="0.2">
      <c r="M3364" s="811">
        <v>44495</v>
      </c>
      <c r="N3364" s="807">
        <v>3.7490000000000002E-2</v>
      </c>
    </row>
    <row r="3365" spans="13:14" ht="10.5" customHeight="1" x14ac:dyDescent="0.2">
      <c r="M3365" s="811">
        <v>44496</v>
      </c>
      <c r="N3365" s="807">
        <v>3.2289999999999999E-2</v>
      </c>
    </row>
    <row r="3366" spans="13:14" ht="10.5" customHeight="1" x14ac:dyDescent="0.2">
      <c r="M3366" s="811">
        <v>44497</v>
      </c>
      <c r="N3366" s="807">
        <v>3.134E-2</v>
      </c>
    </row>
    <row r="3367" spans="13:14" ht="10.5" customHeight="1" x14ac:dyDescent="0.2">
      <c r="M3367" s="811">
        <v>44498</v>
      </c>
      <c r="N3367" s="807">
        <v>2.921E-2</v>
      </c>
    </row>
    <row r="3368" spans="13:14" ht="10.5" customHeight="1" x14ac:dyDescent="0.2">
      <c r="M3368" s="811">
        <v>44501</v>
      </c>
      <c r="N3368" s="807">
        <v>2.7130000000000001E-2</v>
      </c>
    </row>
    <row r="3369" spans="13:14" ht="10.5" customHeight="1" x14ac:dyDescent="0.2">
      <c r="M3369" s="811">
        <v>44502</v>
      </c>
      <c r="N3369" s="807">
        <v>3.075E-2</v>
      </c>
    </row>
    <row r="3370" spans="13:14" ht="10.5" customHeight="1" x14ac:dyDescent="0.2">
      <c r="M3370" s="811">
        <v>44503</v>
      </c>
      <c r="N3370" s="807">
        <v>3.0089999999999999E-2</v>
      </c>
    </row>
    <row r="3371" spans="13:14" ht="10.5" customHeight="1" x14ac:dyDescent="0.2">
      <c r="M3371" s="811">
        <v>44504</v>
      </c>
      <c r="N3371" s="807">
        <v>2.845E-2</v>
      </c>
    </row>
    <row r="3372" spans="13:14" ht="10.5" customHeight="1" x14ac:dyDescent="0.2">
      <c r="M3372" s="811">
        <v>44505</v>
      </c>
      <c r="N3372" s="807">
        <v>2.7019999999999999E-2</v>
      </c>
    </row>
    <row r="3373" spans="13:14" ht="10.5" customHeight="1" x14ac:dyDescent="0.2">
      <c r="M3373" s="811">
        <v>44508</v>
      </c>
      <c r="N3373" s="807">
        <v>2.01E-2</v>
      </c>
    </row>
    <row r="3374" spans="13:14" ht="10.5" customHeight="1" x14ac:dyDescent="0.2">
      <c r="M3374" s="811">
        <v>44509</v>
      </c>
      <c r="N3374" s="807">
        <v>2.1839999999999998E-2</v>
      </c>
    </row>
    <row r="3375" spans="13:14" ht="10.5" customHeight="1" x14ac:dyDescent="0.2">
      <c r="M3375" s="811">
        <v>44510</v>
      </c>
      <c r="N3375" s="807">
        <v>1.7989999999999999E-2</v>
      </c>
    </row>
    <row r="3376" spans="13:14" ht="10.5" customHeight="1" x14ac:dyDescent="0.2">
      <c r="M3376" s="811">
        <v>44511</v>
      </c>
      <c r="N3376" s="807">
        <v>1.7989999999999999E-2</v>
      </c>
    </row>
    <row r="3377" spans="13:14" ht="10.5" customHeight="1" x14ac:dyDescent="0.2">
      <c r="M3377" s="811">
        <v>44512</v>
      </c>
      <c r="N3377" s="807">
        <v>2.035E-2</v>
      </c>
    </row>
    <row r="3378" spans="13:14" ht="10.5" customHeight="1" x14ac:dyDescent="0.2">
      <c r="M3378" s="811">
        <v>44515</v>
      </c>
      <c r="N3378" s="807">
        <v>2.1160000000000002E-2</v>
      </c>
    </row>
    <row r="3379" spans="13:14" ht="10.5" customHeight="1" x14ac:dyDescent="0.2">
      <c r="M3379" s="811">
        <v>44516</v>
      </c>
      <c r="N3379" s="807">
        <v>2.2960000000000001E-2</v>
      </c>
    </row>
    <row r="3380" spans="13:14" ht="10.5" customHeight="1" x14ac:dyDescent="0.2">
      <c r="M3380" s="811">
        <v>44517</v>
      </c>
      <c r="N3380" s="807">
        <v>2.3130000000000001E-2</v>
      </c>
    </row>
    <row r="3381" spans="13:14" ht="10.5" customHeight="1" x14ac:dyDescent="0.2">
      <c r="M3381" s="811">
        <v>44518</v>
      </c>
      <c r="N3381" s="807">
        <v>2.6030000000000001E-2</v>
      </c>
    </row>
    <row r="3382" spans="13:14" ht="10.5" customHeight="1" x14ac:dyDescent="0.2">
      <c r="M3382" s="811">
        <v>44519</v>
      </c>
      <c r="N3382" s="807">
        <v>2.5780000000000001E-2</v>
      </c>
    </row>
    <row r="3383" spans="13:14" ht="10.5" customHeight="1" x14ac:dyDescent="0.2">
      <c r="M3383" s="811">
        <v>44522</v>
      </c>
      <c r="N3383" s="807">
        <v>3.0790000000000001E-2</v>
      </c>
    </row>
    <row r="3384" spans="13:14" ht="10.5" customHeight="1" x14ac:dyDescent="0.2">
      <c r="M3384" s="811">
        <v>44523</v>
      </c>
      <c r="N3384" s="807">
        <v>3.354E-2</v>
      </c>
    </row>
    <row r="3385" spans="13:14" ht="10.5" customHeight="1" x14ac:dyDescent="0.2">
      <c r="M3385" s="811">
        <v>44524</v>
      </c>
      <c r="N3385" s="807">
        <v>3.2099999999999997E-2</v>
      </c>
    </row>
    <row r="3386" spans="13:14" ht="10.5" customHeight="1" x14ac:dyDescent="0.2">
      <c r="M3386" s="811">
        <v>44525</v>
      </c>
      <c r="N3386" s="807">
        <v>3.0700000000000002E-2</v>
      </c>
    </row>
    <row r="3387" spans="13:14" ht="10.5" customHeight="1" x14ac:dyDescent="0.2">
      <c r="M3387" s="811">
        <v>44526</v>
      </c>
      <c r="N3387" s="807">
        <v>3.3279999999999997E-2</v>
      </c>
    </row>
    <row r="3388" spans="13:14" ht="10.5" customHeight="1" x14ac:dyDescent="0.2">
      <c r="M3388" s="811">
        <v>44529</v>
      </c>
      <c r="N3388" s="807">
        <v>3.2390000000000002E-2</v>
      </c>
    </row>
    <row r="3389" spans="13:14" ht="10.5" customHeight="1" x14ac:dyDescent="0.2">
      <c r="M3389" s="811">
        <v>44530</v>
      </c>
      <c r="N3389" s="807">
        <v>2.274E-2</v>
      </c>
    </row>
    <row r="3390" spans="13:14" ht="10.5" customHeight="1" x14ac:dyDescent="0.2">
      <c r="M3390" s="811">
        <v>44531</v>
      </c>
      <c r="N3390" s="807">
        <v>2.249E-2</v>
      </c>
    </row>
    <row r="3391" spans="13:14" ht="10.5" customHeight="1" x14ac:dyDescent="0.2">
      <c r="M3391" s="811">
        <v>44532</v>
      </c>
      <c r="N3391" s="807">
        <v>1.6330000000000001E-2</v>
      </c>
    </row>
    <row r="3392" spans="13:14" ht="10.5" customHeight="1" x14ac:dyDescent="0.2">
      <c r="M3392" s="811">
        <v>44533</v>
      </c>
      <c r="N3392" s="807">
        <v>1.796E-2</v>
      </c>
    </row>
    <row r="3393" spans="13:14" ht="10.5" customHeight="1" x14ac:dyDescent="0.2">
      <c r="M3393" s="811">
        <v>44536</v>
      </c>
      <c r="N3393" s="807">
        <v>1.736E-2</v>
      </c>
    </row>
    <row r="3394" spans="13:14" ht="10.5" customHeight="1" x14ac:dyDescent="0.2">
      <c r="M3394" s="811">
        <v>44537</v>
      </c>
      <c r="N3394" s="807">
        <v>1.9130000000000001E-2</v>
      </c>
    </row>
    <row r="3395" spans="13:14" ht="10.5" customHeight="1" x14ac:dyDescent="0.2">
      <c r="M3395" s="811">
        <v>44538</v>
      </c>
      <c r="N3395" s="807">
        <v>1.5509999999999999E-2</v>
      </c>
    </row>
    <row r="3396" spans="13:14" ht="10.5" customHeight="1" x14ac:dyDescent="0.2">
      <c r="M3396" s="811">
        <v>44539</v>
      </c>
      <c r="N3396" s="807">
        <v>1.9359999999999999E-2</v>
      </c>
    </row>
    <row r="3397" spans="13:14" ht="10.5" customHeight="1" x14ac:dyDescent="0.2">
      <c r="M3397" s="811">
        <v>44540</v>
      </c>
      <c r="N3397" s="807">
        <v>2.401E-2</v>
      </c>
    </row>
    <row r="3398" spans="13:14" ht="10.5" customHeight="1" x14ac:dyDescent="0.2">
      <c r="M3398" s="811">
        <v>44543</v>
      </c>
      <c r="N3398" s="798">
        <v>2.802E-2</v>
      </c>
    </row>
    <row r="3399" spans="13:14" ht="10.5" customHeight="1" x14ac:dyDescent="0.2">
      <c r="M3399" s="811">
        <v>44544</v>
      </c>
      <c r="N3399" s="798">
        <v>2.989E-2</v>
      </c>
    </row>
    <row r="3400" spans="13:14" ht="10.5" customHeight="1" x14ac:dyDescent="0.2">
      <c r="M3400" s="811">
        <v>44545</v>
      </c>
      <c r="N3400" s="798">
        <v>2.9229999999999999E-2</v>
      </c>
    </row>
    <row r="3401" spans="13:14" ht="10.5" customHeight="1" x14ac:dyDescent="0.2">
      <c r="M3401" s="811">
        <v>44546</v>
      </c>
      <c r="N3401" s="798">
        <v>2.0709999999999999E-2</v>
      </c>
    </row>
    <row r="3402" spans="13:14" ht="10.5" customHeight="1" x14ac:dyDescent="0.2">
      <c r="M3402" s="811">
        <v>44547</v>
      </c>
      <c r="N3402" s="798">
        <v>2.0230000000000001E-2</v>
      </c>
    </row>
    <row r="3403" spans="13:14" ht="10.5" customHeight="1" x14ac:dyDescent="0.2">
      <c r="M3403" s="811">
        <v>44550</v>
      </c>
      <c r="N3403" s="798">
        <v>1.495E-2</v>
      </c>
    </row>
    <row r="3404" spans="13:14" ht="10.5" customHeight="1" x14ac:dyDescent="0.2">
      <c r="M3404" s="811">
        <v>44551</v>
      </c>
      <c r="N3404" s="798">
        <v>1.4919999999999999E-2</v>
      </c>
    </row>
    <row r="3405" spans="13:14" ht="10.5" customHeight="1" x14ac:dyDescent="0.2">
      <c r="M3405" s="811">
        <v>44552</v>
      </c>
      <c r="N3405" s="798">
        <v>1.32E-2</v>
      </c>
    </row>
    <row r="3406" spans="13:14" ht="10.5" customHeight="1" x14ac:dyDescent="0.2">
      <c r="M3406" s="811">
        <v>44553</v>
      </c>
      <c r="N3406" s="798">
        <v>9.9500000000000005E-3</v>
      </c>
    </row>
    <row r="3407" spans="13:14" ht="10.5" customHeight="1" x14ac:dyDescent="0.2">
      <c r="M3407" s="811">
        <v>44554</v>
      </c>
      <c r="N3407" s="798">
        <v>9.4000000000000004E-3</v>
      </c>
    </row>
    <row r="3408" spans="13:14" ht="10.5" customHeight="1" x14ac:dyDescent="0.2">
      <c r="M3408" s="811">
        <v>44558</v>
      </c>
      <c r="N3408" s="798">
        <v>9.7300000000000008E-3</v>
      </c>
    </row>
    <row r="3409" spans="13:14" ht="10.5" customHeight="1" x14ac:dyDescent="0.2">
      <c r="M3409" s="811">
        <v>44559</v>
      </c>
      <c r="N3409" s="798">
        <v>9.4199999999999996E-3</v>
      </c>
    </row>
    <row r="3410" spans="13:14" ht="10.5" customHeight="1" x14ac:dyDescent="0.2">
      <c r="M3410" s="811">
        <v>44560</v>
      </c>
      <c r="N3410" s="798">
        <v>9.9100000000000004E-3</v>
      </c>
    </row>
    <row r="3411" spans="13:14" ht="10.5" customHeight="1" x14ac:dyDescent="0.2">
      <c r="M3411" s="811">
        <v>44561</v>
      </c>
      <c r="N3411" s="798">
        <v>1.1440000000000001E-2</v>
      </c>
    </row>
    <row r="3412" spans="13:14" ht="10.5" customHeight="1" x14ac:dyDescent="0.2">
      <c r="M3412" s="811">
        <v>44565</v>
      </c>
      <c r="N3412" s="798">
        <v>9.7999999999999997E-3</v>
      </c>
    </row>
    <row r="3413" spans="13:14" ht="10.5" customHeight="1" x14ac:dyDescent="0.2">
      <c r="M3413" s="811">
        <v>44566</v>
      </c>
      <c r="N3413" s="798">
        <v>7.6899999999999998E-3</v>
      </c>
    </row>
    <row r="3414" spans="13:14" ht="10.5" customHeight="1" x14ac:dyDescent="0.2">
      <c r="M3414" s="811">
        <v>44567</v>
      </c>
      <c r="N3414" s="798">
        <v>8.5800000000000008E-3</v>
      </c>
    </row>
    <row r="3415" spans="13:14" ht="10.5" customHeight="1" x14ac:dyDescent="0.2">
      <c r="M3415" s="811">
        <v>44571</v>
      </c>
      <c r="N3415" s="798">
        <v>1.0449999999999999E-2</v>
      </c>
    </row>
    <row r="3416" spans="13:14" ht="10.5" customHeight="1" x14ac:dyDescent="0.2">
      <c r="M3416" s="811">
        <v>44572</v>
      </c>
      <c r="N3416" s="798">
        <v>9.4500000000000001E-3</v>
      </c>
    </row>
    <row r="3417" spans="13:14" ht="10.5" customHeight="1" x14ac:dyDescent="0.2">
      <c r="M3417" s="811">
        <v>44573</v>
      </c>
      <c r="N3417" s="798">
        <v>7.6299999999999996E-3</v>
      </c>
    </row>
    <row r="3418" spans="13:14" ht="10.5" customHeight="1" x14ac:dyDescent="0.2">
      <c r="M3418" s="811">
        <v>44574</v>
      </c>
      <c r="N3418" s="798">
        <v>9.0399999999999994E-3</v>
      </c>
    </row>
    <row r="3419" spans="13:14" ht="10.5" customHeight="1" x14ac:dyDescent="0.2">
      <c r="M3419" s="811">
        <v>44575</v>
      </c>
      <c r="N3419" s="798">
        <v>1.515E-2</v>
      </c>
    </row>
    <row r="3420" spans="13:14" ht="10.5" customHeight="1" x14ac:dyDescent="0.2">
      <c r="M3420" s="811">
        <v>44578</v>
      </c>
      <c r="N3420" s="798">
        <v>2.5219999999999999E-2</v>
      </c>
    </row>
    <row r="3421" spans="13:14" ht="10.5" customHeight="1" x14ac:dyDescent="0.2">
      <c r="M3421" s="811">
        <v>44579</v>
      </c>
      <c r="N3421" s="798">
        <v>3.8800000000000001E-2</v>
      </c>
    </row>
    <row r="3422" spans="13:14" ht="10.5" customHeight="1" x14ac:dyDescent="0.2">
      <c r="M3422" s="811">
        <v>44580</v>
      </c>
      <c r="N3422" s="798">
        <v>3.8109999999999998E-2</v>
      </c>
    </row>
    <row r="3423" spans="13:14" ht="10.5" customHeight="1" x14ac:dyDescent="0.2">
      <c r="M3423" s="811">
        <v>44581</v>
      </c>
      <c r="N3423" s="798">
        <v>4.1119999999999997E-2</v>
      </c>
    </row>
    <row r="3424" spans="13:14" ht="10.5" customHeight="1" x14ac:dyDescent="0.2">
      <c r="M3424" s="811">
        <v>44582</v>
      </c>
      <c r="N3424" s="798">
        <v>4.1820000000000003E-2</v>
      </c>
    </row>
    <row r="3425" spans="13:14" ht="10.5" customHeight="1" x14ac:dyDescent="0.2">
      <c r="M3425" s="811">
        <v>44585</v>
      </c>
      <c r="N3425" s="798">
        <v>5.6210000000000003E-2</v>
      </c>
    </row>
    <row r="3426" spans="13:14" ht="10.5" customHeight="1" x14ac:dyDescent="0.2">
      <c r="M3426" s="811">
        <v>44586</v>
      </c>
      <c r="N3426" s="798">
        <v>6.4219999999999999E-2</v>
      </c>
    </row>
    <row r="3427" spans="13:14" ht="10.5" customHeight="1" x14ac:dyDescent="0.2">
      <c r="M3427" s="811">
        <v>44587</v>
      </c>
      <c r="N3427" s="798">
        <v>6.3229999999999995E-2</v>
      </c>
    </row>
    <row r="3428" spans="13:14" ht="10.5" customHeight="1" x14ac:dyDescent="0.2">
      <c r="M3428" s="811">
        <v>44588</v>
      </c>
      <c r="N3428" s="798">
        <v>6.1580000000000003E-2</v>
      </c>
    </row>
    <row r="3429" spans="13:14" ht="10.5" customHeight="1" x14ac:dyDescent="0.2">
      <c r="M3429" s="811">
        <v>44589</v>
      </c>
      <c r="N3429" s="798">
        <v>5.7840000000000003E-2</v>
      </c>
    </row>
    <row r="3430" spans="13:14" ht="10.5" customHeight="1" x14ac:dyDescent="0.2">
      <c r="M3430" s="811">
        <v>44592</v>
      </c>
      <c r="N3430" s="798">
        <v>5.7529999999999998E-2</v>
      </c>
    </row>
    <row r="3431" spans="13:14" ht="10.5" customHeight="1" x14ac:dyDescent="0.2">
      <c r="M3431" s="811">
        <v>44593</v>
      </c>
      <c r="N3431" s="798">
        <v>5.7410000000000003E-2</v>
      </c>
    </row>
    <row r="3432" spans="13:14" ht="10.5" customHeight="1" x14ac:dyDescent="0.2">
      <c r="M3432" s="811">
        <v>44594</v>
      </c>
      <c r="N3432" s="798">
        <v>5.2600000000000001E-2</v>
      </c>
    </row>
    <row r="3433" spans="13:14" ht="10.5" customHeight="1" x14ac:dyDescent="0.2">
      <c r="M3433" s="811">
        <v>44595</v>
      </c>
      <c r="N3433" s="798">
        <v>5.1729999999999998E-2</v>
      </c>
    </row>
    <row r="3434" spans="13:14" ht="10.5" customHeight="1" x14ac:dyDescent="0.2">
      <c r="M3434" s="811">
        <v>44596</v>
      </c>
      <c r="N3434" s="798">
        <v>5.6809999999999999E-2</v>
      </c>
    </row>
    <row r="3435" spans="13:14" ht="10.5" customHeight="1" x14ac:dyDescent="0.2">
      <c r="M3435" s="811">
        <v>44599</v>
      </c>
      <c r="N3435" s="798">
        <v>5.7430000000000002E-2</v>
      </c>
    </row>
    <row r="3436" spans="13:14" ht="10.5" customHeight="1" x14ac:dyDescent="0.2">
      <c r="M3436" s="811">
        <v>44600</v>
      </c>
      <c r="N3436" s="798">
        <v>5.5579999999999997E-2</v>
      </c>
    </row>
    <row r="3437" spans="13:14" ht="10.5" customHeight="1" x14ac:dyDescent="0.2">
      <c r="M3437" s="811">
        <v>44601</v>
      </c>
      <c r="N3437" s="798">
        <v>5.1720000000000002E-2</v>
      </c>
    </row>
    <row r="3438" spans="13:14" ht="10.5" customHeight="1" x14ac:dyDescent="0.2">
      <c r="M3438" s="811">
        <v>44602</v>
      </c>
      <c r="N3438" s="798">
        <v>4.7320000000000001E-2</v>
      </c>
    </row>
    <row r="3439" spans="13:14" ht="10.5" customHeight="1" x14ac:dyDescent="0.2">
      <c r="M3439" s="811">
        <v>44603</v>
      </c>
      <c r="N3439" s="798">
        <v>5.4890000000000001E-2</v>
      </c>
    </row>
    <row r="3440" spans="13:14" ht="10.5" customHeight="1" x14ac:dyDescent="0.2">
      <c r="M3440" s="811">
        <v>44606</v>
      </c>
      <c r="N3440" s="798">
        <v>6.0600000000000001E-2</v>
      </c>
    </row>
    <row r="3441" spans="13:25" ht="10.5" customHeight="1" x14ac:dyDescent="0.2">
      <c r="M3441" s="811">
        <v>44607</v>
      </c>
      <c r="N3441" s="798">
        <v>6.3200000000000006E-2</v>
      </c>
    </row>
    <row r="3442" spans="13:25" ht="10.5" customHeight="1" x14ac:dyDescent="0.2">
      <c r="M3442" s="811">
        <v>44608</v>
      </c>
      <c r="N3442" s="798">
        <v>9.7629999999999995E-2</v>
      </c>
    </row>
    <row r="3443" spans="13:25" ht="10.5" customHeight="1" x14ac:dyDescent="0.2">
      <c r="M3443" s="811">
        <v>44609</v>
      </c>
      <c r="N3443" s="798">
        <v>0.11311</v>
      </c>
    </row>
    <row r="3444" spans="13:25" ht="10.5" customHeight="1" x14ac:dyDescent="0.2">
      <c r="M3444" s="811">
        <v>44610</v>
      </c>
      <c r="N3444" s="798">
        <v>0.11157</v>
      </c>
    </row>
    <row r="3445" spans="13:25" ht="10.5" customHeight="1" x14ac:dyDescent="0.2">
      <c r="M3445" s="811">
        <v>44613</v>
      </c>
      <c r="N3445" s="798">
        <v>0.1555</v>
      </c>
    </row>
    <row r="3446" spans="13:25" ht="10.5" customHeight="1" x14ac:dyDescent="0.2">
      <c r="M3446" s="811">
        <v>44614</v>
      </c>
      <c r="N3446" s="798">
        <v>0.15853</v>
      </c>
    </row>
    <row r="3447" spans="13:25" ht="10.5" customHeight="1" x14ac:dyDescent="0.2">
      <c r="M3447" s="811">
        <v>44615</v>
      </c>
      <c r="N3447" s="798">
        <v>0.19928000000000001</v>
      </c>
    </row>
    <row r="3448" spans="13:25" ht="10.5" customHeight="1" x14ac:dyDescent="0.2">
      <c r="M3448" s="811">
        <v>44616</v>
      </c>
      <c r="N3448" s="798">
        <v>0.46578000000000003</v>
      </c>
      <c r="Y3448" s="798">
        <f>N3448</f>
        <v>0.46578000000000003</v>
      </c>
    </row>
    <row r="3449" spans="13:25" ht="10.5" customHeight="1" x14ac:dyDescent="0.2">
      <c r="M3449" s="811">
        <v>44617</v>
      </c>
      <c r="N3449" s="798">
        <v>0.58545000000000003</v>
      </c>
    </row>
    <row r="3450" spans="13:25" ht="10.5" customHeight="1" x14ac:dyDescent="0.2">
      <c r="M3450" s="811">
        <v>44620</v>
      </c>
      <c r="N3450" s="798">
        <v>0.61141999999999996</v>
      </c>
    </row>
    <row r="3451" spans="13:25" ht="10.5" customHeight="1" x14ac:dyDescent="0.2">
      <c r="M3451" s="811">
        <v>44621</v>
      </c>
      <c r="N3451" s="798">
        <v>0.64871000000000001</v>
      </c>
    </row>
    <row r="3452" spans="13:25" ht="10.5" customHeight="1" x14ac:dyDescent="0.2">
      <c r="M3452" s="811">
        <v>44622</v>
      </c>
      <c r="N3452" s="798">
        <v>0.72026999999999997</v>
      </c>
    </row>
    <row r="3453" spans="13:25" ht="10.5" customHeight="1" x14ac:dyDescent="0.2">
      <c r="M3453" s="811">
        <v>44623</v>
      </c>
      <c r="N3453" s="798">
        <v>0.75900999999999996</v>
      </c>
    </row>
    <row r="3454" spans="13:25" ht="10.5" customHeight="1" x14ac:dyDescent="0.2">
      <c r="M3454" s="811">
        <v>44624</v>
      </c>
      <c r="N3454" s="798">
        <v>0.80117000000000005</v>
      </c>
    </row>
    <row r="3455" spans="13:25" ht="10.5" customHeight="1" x14ac:dyDescent="0.2">
      <c r="M3455" s="811">
        <v>44627</v>
      </c>
      <c r="N3455" s="798">
        <v>0.77400000000000002</v>
      </c>
    </row>
    <row r="3456" spans="13:25" ht="10.5" customHeight="1" x14ac:dyDescent="0.2">
      <c r="M3456" s="811">
        <v>44628</v>
      </c>
      <c r="N3456" s="798">
        <v>0.59760000000000002</v>
      </c>
    </row>
    <row r="3457" spans="13:14" ht="10.5" customHeight="1" x14ac:dyDescent="0.2">
      <c r="M3457" s="811">
        <v>44629</v>
      </c>
      <c r="N3457" s="798">
        <v>0.51829000000000003</v>
      </c>
    </row>
    <row r="3458" spans="13:14" ht="10.5" customHeight="1" x14ac:dyDescent="0.2">
      <c r="M3458" s="811">
        <v>44630</v>
      </c>
      <c r="N3458" s="798">
        <v>0.53673999999999999</v>
      </c>
    </row>
    <row r="3459" spans="13:14" ht="10.5" customHeight="1" x14ac:dyDescent="0.2">
      <c r="M3459" s="811">
        <v>44631</v>
      </c>
      <c r="N3459" s="798">
        <v>0.52163999999999999</v>
      </c>
    </row>
    <row r="3460" spans="13:14" ht="10.5" customHeight="1" x14ac:dyDescent="0.2">
      <c r="M3460" s="811">
        <v>44632</v>
      </c>
      <c r="N3460" s="798">
        <v>0.53412000000000004</v>
      </c>
    </row>
    <row r="3461" spans="13:14" ht="10.5" customHeight="1" x14ac:dyDescent="0.2">
      <c r="M3461" s="811">
        <v>44634</v>
      </c>
      <c r="N3461" s="798">
        <v>0.53452999999999995</v>
      </c>
    </row>
    <row r="3462" spans="13:14" ht="10.5" customHeight="1" x14ac:dyDescent="0.2">
      <c r="M3462" s="811">
        <v>44635</v>
      </c>
      <c r="N3462" s="798">
        <v>0.52807000000000004</v>
      </c>
    </row>
    <row r="3463" spans="13:14" ht="10.5" customHeight="1" x14ac:dyDescent="0.2">
      <c r="M3463" s="811">
        <v>44636</v>
      </c>
      <c r="N3463" s="798">
        <v>0.49495</v>
      </c>
    </row>
    <row r="3464" spans="13:14" ht="10.5" customHeight="1" x14ac:dyDescent="0.2">
      <c r="M3464" s="811">
        <v>44637</v>
      </c>
      <c r="N3464" s="798">
        <v>0.49065999999999999</v>
      </c>
    </row>
    <row r="3465" spans="13:14" ht="10.5" customHeight="1" x14ac:dyDescent="0.2">
      <c r="M3465" s="811">
        <v>44638</v>
      </c>
      <c r="N3465" s="798">
        <v>0.49840000000000001</v>
      </c>
    </row>
    <row r="3466" spans="13:14" ht="10.5" customHeight="1" x14ac:dyDescent="0.2">
      <c r="M3466" s="811">
        <v>44641</v>
      </c>
      <c r="N3466" s="798">
        <v>0.52753000000000005</v>
      </c>
    </row>
    <row r="3467" spans="13:14" ht="10.5" customHeight="1" x14ac:dyDescent="0.2">
      <c r="M3467" s="811">
        <v>44642</v>
      </c>
      <c r="N3467" s="798">
        <v>0.49597000000000002</v>
      </c>
    </row>
    <row r="3468" spans="13:14" ht="10.5" customHeight="1" x14ac:dyDescent="0.2">
      <c r="M3468" s="811">
        <v>44643</v>
      </c>
      <c r="N3468" s="798">
        <v>0.51851000000000003</v>
      </c>
    </row>
    <row r="3469" spans="13:14" ht="10.5" customHeight="1" x14ac:dyDescent="0.2">
      <c r="M3469" s="811">
        <v>44644</v>
      </c>
      <c r="N3469" s="798">
        <v>0.45184999999999997</v>
      </c>
    </row>
    <row r="3470" spans="13:14" ht="10.5" customHeight="1" x14ac:dyDescent="0.2">
      <c r="M3470" s="811">
        <v>44645</v>
      </c>
      <c r="N3470" s="798">
        <v>0.40377999999999997</v>
      </c>
    </row>
    <row r="3471" spans="13:14" ht="10.5" customHeight="1" x14ac:dyDescent="0.2">
      <c r="M3471" s="811">
        <v>44648</v>
      </c>
      <c r="N3471" s="798">
        <v>0.43182999999999999</v>
      </c>
    </row>
    <row r="3472" spans="13:14" ht="10.5" customHeight="1" x14ac:dyDescent="0.2">
      <c r="M3472" s="811">
        <v>44649</v>
      </c>
      <c r="N3472" s="798">
        <v>0.42031000000000002</v>
      </c>
    </row>
    <row r="3473" spans="13:14" ht="10.5" customHeight="1" x14ac:dyDescent="0.2">
      <c r="M3473" s="811">
        <v>44650</v>
      </c>
      <c r="N3473" s="798">
        <v>0.42104000000000003</v>
      </c>
    </row>
    <row r="3474" spans="13:14" ht="10.5" customHeight="1" x14ac:dyDescent="0.2">
      <c r="M3474" s="811">
        <v>44651</v>
      </c>
      <c r="N3474" s="798">
        <v>0.41302</v>
      </c>
    </row>
    <row r="3475" spans="13:14" ht="10.5" customHeight="1" x14ac:dyDescent="0.2">
      <c r="M3475" s="811">
        <v>44652</v>
      </c>
      <c r="N3475" s="798">
        <v>0.4587</v>
      </c>
    </row>
    <row r="3476" spans="13:14" ht="10.5" customHeight="1" x14ac:dyDescent="0.2">
      <c r="M3476" s="811">
        <v>44655</v>
      </c>
      <c r="N3476" s="798">
        <v>0.44607000000000002</v>
      </c>
    </row>
    <row r="3477" spans="13:14" ht="10.5" customHeight="1" x14ac:dyDescent="0.2">
      <c r="M3477" s="811">
        <v>44656</v>
      </c>
      <c r="N3477" s="798">
        <v>0.44457999999999998</v>
      </c>
    </row>
    <row r="3478" spans="13:14" ht="10.5" customHeight="1" x14ac:dyDescent="0.2">
      <c r="M3478" s="811">
        <v>44657</v>
      </c>
      <c r="N3478" s="798">
        <v>0.45407999999999998</v>
      </c>
    </row>
    <row r="3479" spans="13:14" ht="10.5" customHeight="1" x14ac:dyDescent="0.2">
      <c r="M3479" s="811">
        <v>44658</v>
      </c>
      <c r="N3479" s="798">
        <v>0.37840000000000001</v>
      </c>
    </row>
    <row r="3480" spans="13:14" ht="10.5" customHeight="1" x14ac:dyDescent="0.2">
      <c r="M3480" s="811">
        <v>44659</v>
      </c>
      <c r="N3480" s="798">
        <v>0.37071999999999999</v>
      </c>
    </row>
    <row r="3481" spans="13:14" ht="10.5" customHeight="1" x14ac:dyDescent="0.2">
      <c r="M3481" s="811">
        <v>44662</v>
      </c>
      <c r="N3481" s="798">
        <v>0.37189</v>
      </c>
    </row>
    <row r="3482" spans="13:14" ht="10.5" customHeight="1" x14ac:dyDescent="0.2">
      <c r="M3482" s="811">
        <v>44663</v>
      </c>
      <c r="N3482" s="798">
        <v>0.36037000000000002</v>
      </c>
    </row>
    <row r="3483" spans="13:14" ht="10.5" customHeight="1" x14ac:dyDescent="0.2">
      <c r="M3483" s="811">
        <v>44664</v>
      </c>
      <c r="N3483" s="798">
        <v>0.32821</v>
      </c>
    </row>
    <row r="3484" spans="13:14" ht="10.5" customHeight="1" x14ac:dyDescent="0.2">
      <c r="M3484" s="811">
        <v>44665</v>
      </c>
      <c r="N3484" s="798">
        <v>0.31859999999999999</v>
      </c>
    </row>
    <row r="3485" spans="13:14" ht="10.5" customHeight="1" x14ac:dyDescent="0.2">
      <c r="M3485" s="811">
        <v>44666</v>
      </c>
      <c r="N3485" s="798">
        <v>0.31425999999999998</v>
      </c>
    </row>
    <row r="3486" spans="13:14" ht="10.5" customHeight="1" x14ac:dyDescent="0.2">
      <c r="M3486" s="811">
        <v>44669</v>
      </c>
      <c r="N3486" s="798">
        <v>0.29548000000000002</v>
      </c>
    </row>
    <row r="3487" spans="13:14" ht="10.5" customHeight="1" x14ac:dyDescent="0.2">
      <c r="M3487" s="811">
        <v>44670</v>
      </c>
      <c r="N3487" s="798">
        <v>0.32915</v>
      </c>
    </row>
    <row r="3488" spans="13:14" ht="10.5" customHeight="1" x14ac:dyDescent="0.2">
      <c r="M3488" s="811">
        <v>44671</v>
      </c>
      <c r="N3488" s="798">
        <v>0.315</v>
      </c>
    </row>
    <row r="3489" spans="13:14" ht="10.5" customHeight="1" x14ac:dyDescent="0.2">
      <c r="M3489" s="811">
        <v>44672</v>
      </c>
      <c r="N3489" s="798">
        <v>0.30391000000000001</v>
      </c>
    </row>
    <row r="3490" spans="13:14" ht="10.5" customHeight="1" x14ac:dyDescent="0.2">
      <c r="M3490" s="811">
        <v>44673</v>
      </c>
      <c r="N3490" s="798">
        <v>0.31353999999999999</v>
      </c>
    </row>
    <row r="3491" spans="13:14" ht="10.5" customHeight="1" x14ac:dyDescent="0.2">
      <c r="M3491" s="811">
        <v>44676</v>
      </c>
      <c r="N3491" s="798">
        <v>0.31857000000000002</v>
      </c>
    </row>
    <row r="3492" spans="13:14" ht="10.5" customHeight="1" x14ac:dyDescent="0.2">
      <c r="M3492" s="811">
        <v>44677</v>
      </c>
      <c r="N3492" s="798">
        <v>0.32094</v>
      </c>
    </row>
    <row r="3493" spans="13:14" ht="10.5" customHeight="1" x14ac:dyDescent="0.2">
      <c r="M3493" s="811">
        <v>44678</v>
      </c>
      <c r="N3493" s="798">
        <v>0.31701000000000001</v>
      </c>
    </row>
    <row r="3494" spans="13:14" ht="10.5" customHeight="1" x14ac:dyDescent="0.2">
      <c r="M3494" s="811">
        <v>44679</v>
      </c>
      <c r="N3494" s="798">
        <v>0.29091</v>
      </c>
    </row>
    <row r="3495" spans="13:14" ht="10.5" customHeight="1" x14ac:dyDescent="0.2">
      <c r="M3495" s="811">
        <v>44680</v>
      </c>
      <c r="N3495" s="798">
        <v>0.31029000000000001</v>
      </c>
    </row>
    <row r="3496" spans="13:14" ht="10.5" customHeight="1" x14ac:dyDescent="0.2">
      <c r="M3496" s="811">
        <v>44683</v>
      </c>
      <c r="N3496" s="798">
        <v>0.31618000000000002</v>
      </c>
    </row>
    <row r="3497" spans="13:14" ht="10.5" customHeight="1" x14ac:dyDescent="0.2">
      <c r="M3497" s="811">
        <v>44684</v>
      </c>
      <c r="N3497" s="798">
        <v>0.29408000000000001</v>
      </c>
    </row>
    <row r="3498" spans="13:14" ht="10.5" customHeight="1" x14ac:dyDescent="0.2">
      <c r="M3498" s="811">
        <v>44685</v>
      </c>
      <c r="N3498" s="798">
        <v>0.29792000000000002</v>
      </c>
    </row>
    <row r="3499" spans="13:14" ht="10.5" customHeight="1" x14ac:dyDescent="0.2">
      <c r="M3499" s="811">
        <v>44686</v>
      </c>
      <c r="N3499" s="798">
        <v>0.27406999999999998</v>
      </c>
    </row>
    <row r="3500" spans="13:14" ht="10.5" customHeight="1" x14ac:dyDescent="0.2">
      <c r="M3500" s="811">
        <v>44687</v>
      </c>
      <c r="N3500" s="798">
        <v>0.26888000000000001</v>
      </c>
    </row>
    <row r="3501" spans="13:14" ht="10.5" customHeight="1" x14ac:dyDescent="0.2">
      <c r="M3501" s="811">
        <v>44690</v>
      </c>
      <c r="N3501" s="798">
        <v>0.27068999999999999</v>
      </c>
    </row>
    <row r="3502" spans="13:14" ht="10.5" customHeight="1" x14ac:dyDescent="0.2">
      <c r="M3502" s="811">
        <v>44691</v>
      </c>
      <c r="N3502" s="798">
        <v>0.25639000000000001</v>
      </c>
    </row>
    <row r="3503" spans="13:14" ht="10.5" customHeight="1" x14ac:dyDescent="0.2">
      <c r="M3503" s="811">
        <v>44692</v>
      </c>
      <c r="N3503" s="798">
        <v>0.25566</v>
      </c>
    </row>
    <row r="3504" spans="13:14" ht="10.5" customHeight="1" x14ac:dyDescent="0.2">
      <c r="M3504" s="811">
        <v>44693</v>
      </c>
      <c r="N3504" s="798">
        <v>0.25341000000000002</v>
      </c>
    </row>
    <row r="3505" spans="13:14" ht="10.5" customHeight="1" x14ac:dyDescent="0.2">
      <c r="M3505" s="811">
        <v>44694</v>
      </c>
      <c r="N3505" s="798">
        <v>0.23738999999999999</v>
      </c>
    </row>
    <row r="3506" spans="13:14" ht="10.5" customHeight="1" x14ac:dyDescent="0.2">
      <c r="M3506" s="811">
        <v>44697</v>
      </c>
      <c r="N3506" s="798">
        <v>0.28362999999999999</v>
      </c>
    </row>
    <row r="3507" spans="13:14" ht="10.5" customHeight="1" x14ac:dyDescent="0.2">
      <c r="M3507" s="811">
        <v>44698</v>
      </c>
      <c r="N3507" s="798">
        <v>0.24066000000000001</v>
      </c>
    </row>
    <row r="3508" spans="13:14" ht="10.5" customHeight="1" x14ac:dyDescent="0.2">
      <c r="M3508" s="811">
        <v>44699</v>
      </c>
      <c r="N3508" s="798">
        <v>0.216</v>
      </c>
    </row>
    <row r="3509" spans="13:14" ht="10.5" customHeight="1" x14ac:dyDescent="0.2">
      <c r="M3509" s="811">
        <v>44700</v>
      </c>
      <c r="N3509" s="798">
        <v>0.22367000000000001</v>
      </c>
    </row>
    <row r="3510" spans="13:14" ht="10.5" customHeight="1" x14ac:dyDescent="0.2">
      <c r="M3510" s="811">
        <v>44701</v>
      </c>
      <c r="N3510" s="798">
        <v>0.23787</v>
      </c>
    </row>
    <row r="3511" spans="13:14" ht="10.5" customHeight="1" x14ac:dyDescent="0.2">
      <c r="M3511" s="811">
        <v>44704</v>
      </c>
      <c r="N3511" s="798">
        <v>0.23748</v>
      </c>
    </row>
    <row r="3512" spans="13:14" ht="10.5" customHeight="1" x14ac:dyDescent="0.2">
      <c r="M3512" s="811">
        <v>44705</v>
      </c>
      <c r="N3512" s="798">
        <v>0.22187000000000001</v>
      </c>
    </row>
    <row r="3513" spans="13:14" ht="10.5" customHeight="1" x14ac:dyDescent="0.2">
      <c r="M3513" s="811">
        <v>44706</v>
      </c>
      <c r="N3513" s="798">
        <v>0.20455000000000001</v>
      </c>
    </row>
    <row r="3514" spans="13:14" ht="10.5" customHeight="1" x14ac:dyDescent="0.2">
      <c r="M3514" s="811">
        <v>44707</v>
      </c>
      <c r="N3514" s="798">
        <v>0.20311999999999999</v>
      </c>
    </row>
    <row r="3515" spans="13:14" ht="10.5" customHeight="1" x14ac:dyDescent="0.2">
      <c r="M3515" s="811">
        <v>44708</v>
      </c>
      <c r="N3515" s="798">
        <v>0.19739999999999999</v>
      </c>
    </row>
    <row r="3516" spans="13:14" ht="10.5" customHeight="1" x14ac:dyDescent="0.2">
      <c r="M3516" s="811">
        <v>44711</v>
      </c>
      <c r="N3516" s="798">
        <v>0.19169</v>
      </c>
    </row>
    <row r="3517" spans="13:14" ht="10.5" customHeight="1" x14ac:dyDescent="0.2">
      <c r="M3517" s="811">
        <v>44713</v>
      </c>
      <c r="N3517" s="798">
        <v>0.19605</v>
      </c>
    </row>
    <row r="3518" spans="13:14" ht="10.5" customHeight="1" x14ac:dyDescent="0.2">
      <c r="M3518" s="811">
        <v>44714</v>
      </c>
      <c r="N3518" s="798">
        <v>0.19839999999999999</v>
      </c>
    </row>
    <row r="3519" spans="13:14" ht="10.5" customHeight="1" x14ac:dyDescent="0.2">
      <c r="M3519" s="811">
        <v>44715</v>
      </c>
      <c r="N3519" s="798">
        <v>0.21057000000000001</v>
      </c>
    </row>
    <row r="3520" spans="13:14" ht="10.5" customHeight="1" x14ac:dyDescent="0.2">
      <c r="M3520" s="811">
        <v>44718</v>
      </c>
      <c r="N3520" s="798">
        <v>0.21393999999999999</v>
      </c>
    </row>
    <row r="3521" spans="13:14" ht="10.5" customHeight="1" x14ac:dyDescent="0.2">
      <c r="M3521" s="811">
        <v>44719</v>
      </c>
      <c r="N3521" s="798">
        <v>0.2127</v>
      </c>
    </row>
    <row r="3522" spans="13:14" ht="10.5" customHeight="1" x14ac:dyDescent="0.2">
      <c r="M3522" s="811">
        <v>44720</v>
      </c>
      <c r="N3522" s="798">
        <v>0.22184000000000001</v>
      </c>
    </row>
    <row r="3523" spans="13:14" ht="10.5" customHeight="1" x14ac:dyDescent="0.2">
      <c r="M3523" s="811">
        <v>44721</v>
      </c>
      <c r="N3523" s="798">
        <v>0.21865000000000001</v>
      </c>
    </row>
    <row r="3524" spans="13:14" ht="10.5" customHeight="1" x14ac:dyDescent="0.2">
      <c r="M3524" s="811">
        <v>44722</v>
      </c>
      <c r="N3524" s="798">
        <v>0.22291</v>
      </c>
    </row>
    <row r="3525" spans="13:14" ht="10.5" customHeight="1" x14ac:dyDescent="0.2">
      <c r="M3525" s="811">
        <v>44725</v>
      </c>
      <c r="N3525" s="798">
        <v>0.23166999999999999</v>
      </c>
    </row>
    <row r="3526" spans="13:14" ht="10.5" customHeight="1" x14ac:dyDescent="0.2">
      <c r="M3526" s="811">
        <v>44726</v>
      </c>
      <c r="N3526" s="798">
        <v>0.23219000000000001</v>
      </c>
    </row>
    <row r="3527" spans="13:14" ht="10.5" customHeight="1" x14ac:dyDescent="0.2">
      <c r="M3527" s="811">
        <v>44727</v>
      </c>
      <c r="N3527" s="798">
        <v>0.24401999999999999</v>
      </c>
    </row>
    <row r="3528" spans="13:14" ht="10.5" customHeight="1" x14ac:dyDescent="0.2">
      <c r="M3528" s="811">
        <v>44728</v>
      </c>
      <c r="N3528" s="798">
        <v>0.24610000000000001</v>
      </c>
    </row>
    <row r="3529" spans="13:14" ht="10.5" customHeight="1" x14ac:dyDescent="0.2">
      <c r="M3529" s="811">
        <v>44729</v>
      </c>
      <c r="N3529" s="798">
        <v>0.24926999999999999</v>
      </c>
    </row>
    <row r="3530" spans="13:14" ht="10.5" customHeight="1" x14ac:dyDescent="0.2">
      <c r="M3530" s="811">
        <v>44732</v>
      </c>
      <c r="N3530" s="798">
        <v>0.23882</v>
      </c>
    </row>
    <row r="3531" spans="13:14" ht="10.5" customHeight="1" x14ac:dyDescent="0.2">
      <c r="M3531" s="811">
        <v>44733</v>
      </c>
      <c r="N3531" s="798">
        <v>0.22348000000000001</v>
      </c>
    </row>
    <row r="3532" spans="13:14" ht="10.5" customHeight="1" x14ac:dyDescent="0.2">
      <c r="M3532" s="811">
        <v>44734</v>
      </c>
      <c r="N3532" s="798">
        <v>0.24249000000000001</v>
      </c>
    </row>
    <row r="3533" spans="13:14" ht="10.5" customHeight="1" x14ac:dyDescent="0.2">
      <c r="M3533" s="811">
        <v>44735</v>
      </c>
      <c r="N3533" s="798">
        <v>0.27856999999999998</v>
      </c>
    </row>
    <row r="3534" spans="13:14" ht="10.5" customHeight="1" x14ac:dyDescent="0.2">
      <c r="M3534" s="811">
        <v>44736</v>
      </c>
      <c r="N3534" s="798">
        <v>0.28931000000000001</v>
      </c>
    </row>
    <row r="3535" spans="13:14" ht="10.5" customHeight="1" x14ac:dyDescent="0.2">
      <c r="M3535" s="811">
        <v>44739</v>
      </c>
      <c r="N3535" s="798">
        <v>0.25768999999999997</v>
      </c>
    </row>
    <row r="3536" spans="13:14" ht="10.5" customHeight="1" x14ac:dyDescent="0.2">
      <c r="M3536" s="811">
        <v>44740</v>
      </c>
      <c r="N3536" s="798">
        <v>0.24826000000000001</v>
      </c>
    </row>
    <row r="3537" spans="13:14" ht="10.5" customHeight="1" x14ac:dyDescent="0.2">
      <c r="M3537" s="811">
        <v>44741</v>
      </c>
      <c r="N3537" s="798">
        <v>0.24567</v>
      </c>
    </row>
    <row r="3538" spans="13:14" ht="10.5" customHeight="1" x14ac:dyDescent="0.2">
      <c r="M3538" s="811">
        <v>44742</v>
      </c>
      <c r="N3538" s="798">
        <v>0.24814</v>
      </c>
    </row>
    <row r="3539" spans="13:14" ht="10.5" customHeight="1" x14ac:dyDescent="0.2">
      <c r="M3539" s="811">
        <v>44743</v>
      </c>
      <c r="N3539" s="798">
        <v>0.25226999999999999</v>
      </c>
    </row>
    <row r="3540" spans="13:14" ht="10.5" customHeight="1" x14ac:dyDescent="0.2">
      <c r="M3540" s="811">
        <v>44746</v>
      </c>
      <c r="N3540" s="798">
        <v>0.24121999999999999</v>
      </c>
    </row>
    <row r="3541" spans="13:14" ht="10.5" customHeight="1" x14ac:dyDescent="0.2">
      <c r="M3541" s="811">
        <v>44747</v>
      </c>
      <c r="N3541" s="798">
        <v>0.25468000000000002</v>
      </c>
    </row>
    <row r="3542" spans="13:14" ht="10.5" customHeight="1" x14ac:dyDescent="0.2">
      <c r="M3542" s="811">
        <v>44748</v>
      </c>
      <c r="N3542" s="798">
        <v>0.2576</v>
      </c>
    </row>
    <row r="3543" spans="13:14" ht="10.5" customHeight="1" x14ac:dyDescent="0.2">
      <c r="M3543" s="811">
        <v>44749</v>
      </c>
      <c r="N3543" s="798">
        <v>0.26352999999999999</v>
      </c>
    </row>
    <row r="3544" spans="13:14" ht="10.5" customHeight="1" x14ac:dyDescent="0.2">
      <c r="M3544" s="811">
        <v>44750</v>
      </c>
      <c r="N3544" s="798">
        <v>0.26551000000000002</v>
      </c>
    </row>
    <row r="3545" spans="13:14" ht="10.5" customHeight="1" x14ac:dyDescent="0.2">
      <c r="M3545" s="811">
        <v>44753</v>
      </c>
      <c r="N3545" s="798">
        <v>0.25713999999999998</v>
      </c>
    </row>
    <row r="3546" spans="13:14" ht="10.5" customHeight="1" x14ac:dyDescent="0.2">
      <c r="M3546" s="811">
        <v>44754</v>
      </c>
      <c r="N3546" s="798">
        <v>0.26901000000000003</v>
      </c>
    </row>
    <row r="3547" spans="13:14" ht="10.5" customHeight="1" x14ac:dyDescent="0.2">
      <c r="M3547" s="811">
        <v>44755</v>
      </c>
      <c r="N3547" s="798">
        <v>0.29128999999999999</v>
      </c>
    </row>
    <row r="3548" spans="13:14" ht="10.5" customHeight="1" x14ac:dyDescent="0.2">
      <c r="M3548" s="811">
        <v>44756</v>
      </c>
      <c r="N3548" s="798">
        <v>0.29626999999999998</v>
      </c>
    </row>
    <row r="3549" spans="13:14" ht="10.5" customHeight="1" x14ac:dyDescent="0.2">
      <c r="M3549" s="811">
        <v>44757</v>
      </c>
      <c r="N3549" s="798">
        <v>0.28076000000000001</v>
      </c>
    </row>
    <row r="3550" spans="13:14" ht="10.5" customHeight="1" x14ac:dyDescent="0.2">
      <c r="M3550" s="811">
        <v>44760</v>
      </c>
      <c r="N3550" s="798">
        <v>0.27746999999999999</v>
      </c>
    </row>
    <row r="3551" spans="13:14" ht="10.5" customHeight="1" x14ac:dyDescent="0.2">
      <c r="M3551" s="811">
        <v>44761</v>
      </c>
      <c r="N3551" s="798">
        <v>0.30569000000000002</v>
      </c>
    </row>
    <row r="3552" spans="13:14" ht="10.5" customHeight="1" x14ac:dyDescent="0.2">
      <c r="M3552" s="811">
        <v>44762</v>
      </c>
      <c r="N3552" s="798">
        <v>0.29448000000000002</v>
      </c>
    </row>
    <row r="3553" spans="13:14" ht="10.5" customHeight="1" x14ac:dyDescent="0.2">
      <c r="M3553" s="811">
        <v>44763</v>
      </c>
      <c r="N3553" s="798">
        <v>0.36676999999999998</v>
      </c>
    </row>
    <row r="3554" spans="13:14" ht="10.5" customHeight="1" x14ac:dyDescent="0.2">
      <c r="M3554" s="811">
        <v>44764</v>
      </c>
      <c r="N3554" s="798">
        <v>0.31840000000000002</v>
      </c>
    </row>
    <row r="3555" spans="13:14" ht="10.5" customHeight="1" x14ac:dyDescent="0.2">
      <c r="M3555" s="811">
        <v>44767</v>
      </c>
      <c r="N3555" s="798">
        <v>0.41687000000000002</v>
      </c>
    </row>
    <row r="3556" spans="13:14" ht="10.5" customHeight="1" x14ac:dyDescent="0.2">
      <c r="M3556" s="811">
        <v>44768</v>
      </c>
      <c r="N3556" s="798">
        <v>0.40121000000000001</v>
      </c>
    </row>
    <row r="3557" spans="13:14" ht="10.5" customHeight="1" x14ac:dyDescent="0.2">
      <c r="M3557" s="811">
        <v>44769</v>
      </c>
      <c r="N3557" s="798">
        <v>0.43112</v>
      </c>
    </row>
    <row r="3558" spans="13:14" ht="10.5" customHeight="1" x14ac:dyDescent="0.2">
      <c r="M3558" s="811">
        <v>44770</v>
      </c>
      <c r="N3558" s="798">
        <v>0.41415000000000002</v>
      </c>
    </row>
    <row r="3559" spans="13:14" ht="10.5" customHeight="1" x14ac:dyDescent="0.2">
      <c r="M3559" s="811">
        <v>44771</v>
      </c>
      <c r="N3559" s="798">
        <v>0.43304999999999999</v>
      </c>
    </row>
    <row r="3560" spans="13:14" ht="10.5" customHeight="1" x14ac:dyDescent="0.2">
      <c r="M3560" s="811">
        <v>44774</v>
      </c>
      <c r="N3560" s="798">
        <v>0.41504000000000002</v>
      </c>
    </row>
    <row r="3561" spans="13:14" ht="10.5" customHeight="1" x14ac:dyDescent="0.2">
      <c r="M3561" s="811">
        <v>44775</v>
      </c>
      <c r="N3561" s="798">
        <v>0.37478</v>
      </c>
    </row>
    <row r="3562" spans="13:14" ht="10.5" customHeight="1" x14ac:dyDescent="0.2">
      <c r="M3562" s="811">
        <v>44776</v>
      </c>
      <c r="N3562" s="798">
        <v>0.34697</v>
      </c>
    </row>
    <row r="3563" spans="13:14" ht="10.5" customHeight="1" x14ac:dyDescent="0.2">
      <c r="M3563" s="811">
        <v>44777</v>
      </c>
      <c r="N3563" s="798">
        <v>0.33021</v>
      </c>
    </row>
    <row r="3564" spans="13:14" ht="10.5" customHeight="1" x14ac:dyDescent="0.2">
      <c r="M3564" s="811">
        <v>44778</v>
      </c>
      <c r="N3564" s="798">
        <v>0.34677999999999998</v>
      </c>
    </row>
    <row r="3565" spans="13:14" ht="10.5" customHeight="1" x14ac:dyDescent="0.2">
      <c r="M3565" s="811">
        <v>44781</v>
      </c>
      <c r="N3565" s="798">
        <v>0.43080000000000002</v>
      </c>
    </row>
    <row r="3566" spans="13:14" ht="10.5" customHeight="1" x14ac:dyDescent="0.2">
      <c r="M3566" s="811">
        <v>44782</v>
      </c>
      <c r="N3566" s="798">
        <v>0.43620999999999999</v>
      </c>
    </row>
    <row r="3567" spans="13:14" ht="10.5" customHeight="1" x14ac:dyDescent="0.2">
      <c r="M3567" s="811">
        <v>44783</v>
      </c>
      <c r="N3567" s="798">
        <v>0.44291000000000003</v>
      </c>
    </row>
    <row r="3568" spans="13:14" ht="10.5" customHeight="1" x14ac:dyDescent="0.2">
      <c r="M3568" s="811">
        <v>44784</v>
      </c>
      <c r="N3568" s="798">
        <v>0.44451000000000002</v>
      </c>
    </row>
    <row r="3569" spans="13:14" ht="10.5" customHeight="1" x14ac:dyDescent="0.2">
      <c r="M3569" s="811">
        <v>44785</v>
      </c>
      <c r="N3569" s="798">
        <v>0.47099000000000002</v>
      </c>
    </row>
    <row r="3570" spans="13:14" ht="10.5" customHeight="1" x14ac:dyDescent="0.2">
      <c r="M3570" s="811">
        <v>44788</v>
      </c>
      <c r="N3570" s="798">
        <v>0.45800000000000002</v>
      </c>
    </row>
    <row r="3571" spans="13:14" ht="10.5" customHeight="1" x14ac:dyDescent="0.2">
      <c r="M3571" s="811">
        <v>44789</v>
      </c>
      <c r="N3571" s="798">
        <v>0.46753</v>
      </c>
    </row>
    <row r="3572" spans="13:14" ht="10.5" customHeight="1" x14ac:dyDescent="0.2">
      <c r="M3572" s="811">
        <v>44790</v>
      </c>
      <c r="N3572" s="798">
        <v>0.47572999999999999</v>
      </c>
    </row>
    <row r="3573" spans="13:14" ht="10.5" customHeight="1" x14ac:dyDescent="0.2">
      <c r="M3573" s="811">
        <v>44791</v>
      </c>
      <c r="N3573" s="798">
        <v>0.47072000000000003</v>
      </c>
    </row>
    <row r="3574" spans="13:14" ht="10.5" customHeight="1" x14ac:dyDescent="0.2">
      <c r="M3574" s="811">
        <v>44792</v>
      </c>
      <c r="N3574" s="798">
        <v>0.48082000000000003</v>
      </c>
    </row>
    <row r="3575" spans="13:14" ht="10.5" customHeight="1" x14ac:dyDescent="0.2">
      <c r="M3575" s="811">
        <v>44795</v>
      </c>
      <c r="N3575" s="798">
        <v>0.48259999999999997</v>
      </c>
    </row>
    <row r="3576" spans="13:14" ht="10.5" customHeight="1" x14ac:dyDescent="0.2">
      <c r="M3576" s="811">
        <v>44796</v>
      </c>
      <c r="N3576" s="798">
        <v>0.47421999999999997</v>
      </c>
    </row>
    <row r="3577" spans="13:14" ht="10.5" customHeight="1" x14ac:dyDescent="0.2">
      <c r="M3577" s="811">
        <v>44797</v>
      </c>
      <c r="N3577" s="798">
        <v>0.45247999999999999</v>
      </c>
    </row>
    <row r="3578" spans="13:14" ht="10.5" customHeight="1" x14ac:dyDescent="0.2">
      <c r="M3578" s="811">
        <v>44798</v>
      </c>
      <c r="N3578" s="798">
        <v>0.40459000000000001</v>
      </c>
    </row>
    <row r="3579" spans="13:14" ht="10.5" customHeight="1" x14ac:dyDescent="0.2">
      <c r="M3579" s="811">
        <v>44799</v>
      </c>
      <c r="N3579" s="798">
        <v>0.4007</v>
      </c>
    </row>
    <row r="3580" spans="13:14" ht="10.5" customHeight="1" x14ac:dyDescent="0.2">
      <c r="M3580" s="811">
        <v>44802</v>
      </c>
      <c r="N3580" s="798">
        <v>0.42455999999999999</v>
      </c>
    </row>
    <row r="3581" spans="13:14" ht="10.5" customHeight="1" x14ac:dyDescent="0.2">
      <c r="M3581" s="811">
        <v>44803</v>
      </c>
      <c r="N3581" s="798">
        <v>0.43969999999999998</v>
      </c>
    </row>
    <row r="3582" spans="13:14" ht="10.5" customHeight="1" x14ac:dyDescent="0.2">
      <c r="M3582" s="811">
        <v>44804</v>
      </c>
      <c r="N3582" s="798">
        <v>0.43504999999999999</v>
      </c>
    </row>
    <row r="3583" spans="13:14" ht="10.5" customHeight="1" x14ac:dyDescent="0.2">
      <c r="M3583" s="811">
        <v>44805</v>
      </c>
      <c r="N3583" s="798">
        <v>0.39971000000000001</v>
      </c>
    </row>
    <row r="3584" spans="13:14" ht="10.5" customHeight="1" x14ac:dyDescent="0.2">
      <c r="M3584" s="811">
        <v>44806</v>
      </c>
      <c r="N3584" s="798">
        <v>0.33289000000000002</v>
      </c>
    </row>
    <row r="3585" spans="13:14" ht="10.5" customHeight="1" x14ac:dyDescent="0.2">
      <c r="M3585" s="811">
        <v>44809</v>
      </c>
      <c r="N3585" s="798">
        <v>0.28998000000000002</v>
      </c>
    </row>
    <row r="3586" spans="13:14" ht="10.5" customHeight="1" x14ac:dyDescent="0.2">
      <c r="M3586" s="811">
        <v>44810</v>
      </c>
      <c r="N3586" s="798">
        <v>0.29283999999999999</v>
      </c>
    </row>
    <row r="3587" spans="13:14" ht="10.5" customHeight="1" x14ac:dyDescent="0.2">
      <c r="M3587" s="811">
        <v>44811</v>
      </c>
      <c r="N3587" s="798">
        <v>0.28655000000000003</v>
      </c>
    </row>
    <row r="3588" spans="13:14" ht="10.5" customHeight="1" x14ac:dyDescent="0.2">
      <c r="M3588" s="811">
        <v>44812</v>
      </c>
      <c r="N3588" s="798">
        <v>0.2722</v>
      </c>
    </row>
    <row r="3589" spans="13:14" ht="10.5" customHeight="1" x14ac:dyDescent="0.2">
      <c r="M3589" s="811">
        <v>44813</v>
      </c>
      <c r="N3589" s="798">
        <v>0.27000999999999997</v>
      </c>
    </row>
    <row r="3590" spans="13:14" ht="10.5" customHeight="1" x14ac:dyDescent="0.2">
      <c r="M3590" s="811">
        <v>44816</v>
      </c>
      <c r="N3590" s="798">
        <v>0.25606000000000001</v>
      </c>
    </row>
    <row r="3591" spans="13:14" ht="10.5" customHeight="1" x14ac:dyDescent="0.2">
      <c r="M3591" s="811">
        <v>44817</v>
      </c>
      <c r="N3591" s="798">
        <v>0.25242999999999999</v>
      </c>
    </row>
    <row r="3592" spans="13:14" ht="10.5" customHeight="1" x14ac:dyDescent="0.2">
      <c r="M3592" s="811">
        <v>44818</v>
      </c>
      <c r="N3592" s="798">
        <v>0.24782999999999999</v>
      </c>
    </row>
    <row r="3593" spans="13:14" ht="10.5" customHeight="1" x14ac:dyDescent="0.2">
      <c r="M3593" s="811">
        <v>44819</v>
      </c>
      <c r="N3593" s="798">
        <v>0.24442</v>
      </c>
    </row>
    <row r="3594" spans="13:14" ht="10.5" customHeight="1" x14ac:dyDescent="0.2">
      <c r="M3594" s="811">
        <v>44820</v>
      </c>
      <c r="N3594" s="798">
        <v>0.24052000000000001</v>
      </c>
    </row>
    <row r="3595" spans="13:14" ht="10.5" customHeight="1" x14ac:dyDescent="0.2">
      <c r="M3595" s="811">
        <v>44823</v>
      </c>
      <c r="N3595" s="798">
        <v>0.23627000000000001</v>
      </c>
    </row>
    <row r="3596" spans="13:14" ht="10.5" customHeight="1" x14ac:dyDescent="0.2">
      <c r="M3596" s="811">
        <v>44824</v>
      </c>
      <c r="N3596" s="798">
        <v>0.24376999999999999</v>
      </c>
    </row>
    <row r="3597" spans="13:14" ht="10.5" customHeight="1" x14ac:dyDescent="0.2">
      <c r="M3597" s="811">
        <v>44825</v>
      </c>
      <c r="N3597" s="798">
        <v>0.24661</v>
      </c>
    </row>
    <row r="3598" spans="13:14" ht="10.5" customHeight="1" x14ac:dyDescent="0.2">
      <c r="M3598" s="811">
        <v>44826</v>
      </c>
      <c r="N3598" s="798">
        <v>0.25997999999999999</v>
      </c>
    </row>
    <row r="3599" spans="13:14" ht="10.5" customHeight="1" x14ac:dyDescent="0.2">
      <c r="M3599" s="811">
        <v>44827</v>
      </c>
      <c r="N3599" s="798">
        <v>0.26185000000000003</v>
      </c>
    </row>
    <row r="3600" spans="13:14" ht="10.5" customHeight="1" x14ac:dyDescent="0.2">
      <c r="M3600" s="811">
        <v>44830</v>
      </c>
      <c r="N3600" s="798">
        <v>0.26340999999999998</v>
      </c>
    </row>
    <row r="3601" spans="13:14" ht="10.5" customHeight="1" x14ac:dyDescent="0.2">
      <c r="M3601" s="811">
        <v>44831</v>
      </c>
      <c r="N3601" s="798">
        <v>0.28255000000000002</v>
      </c>
    </row>
    <row r="3602" spans="13:14" ht="10.5" customHeight="1" x14ac:dyDescent="0.2">
      <c r="M3602" s="811">
        <v>44832</v>
      </c>
      <c r="N3602" s="798">
        <v>0.35611999999999999</v>
      </c>
    </row>
    <row r="3603" spans="13:14" ht="10.5" customHeight="1" x14ac:dyDescent="0.2">
      <c r="M3603" s="811">
        <v>44833</v>
      </c>
      <c r="N3603" s="798">
        <v>0.40395999999999999</v>
      </c>
    </row>
    <row r="3604" spans="13:14" ht="10.5" customHeight="1" x14ac:dyDescent="0.2">
      <c r="M3604" s="811">
        <v>44834</v>
      </c>
      <c r="N3604" s="798">
        <v>0.39879999999999999</v>
      </c>
    </row>
    <row r="3605" spans="13:14" ht="10.5" customHeight="1" x14ac:dyDescent="0.2">
      <c r="M3605" s="811">
        <v>44837</v>
      </c>
      <c r="N3605" s="798">
        <v>0.37675999999999998</v>
      </c>
    </row>
    <row r="3606" spans="13:14" ht="10.5" customHeight="1" x14ac:dyDescent="0.2">
      <c r="M3606" s="811">
        <v>44838</v>
      </c>
      <c r="N3606" s="798">
        <v>0.33028999999999997</v>
      </c>
    </row>
    <row r="3607" spans="13:14" ht="10.5" customHeight="1" x14ac:dyDescent="0.2">
      <c r="M3607" s="811">
        <v>44839</v>
      </c>
      <c r="N3607" s="798">
        <v>0.35632000000000003</v>
      </c>
    </row>
    <row r="3608" spans="13:14" ht="10.5" customHeight="1" x14ac:dyDescent="0.2">
      <c r="M3608" s="811">
        <v>44840</v>
      </c>
      <c r="N3608" s="798">
        <v>0.41106999999999999</v>
      </c>
    </row>
    <row r="3609" spans="13:14" ht="10.5" customHeight="1" x14ac:dyDescent="0.2">
      <c r="M3609" s="811">
        <v>44841</v>
      </c>
      <c r="N3609" s="798">
        <v>0.41310000000000002</v>
      </c>
    </row>
    <row r="3610" spans="13:14" ht="10.5" customHeight="1" x14ac:dyDescent="0.2">
      <c r="M3610" s="811">
        <v>44844</v>
      </c>
      <c r="N3610" s="798">
        <v>0.36431000000000002</v>
      </c>
    </row>
    <row r="3611" spans="13:14" ht="10.5" customHeight="1" x14ac:dyDescent="0.2">
      <c r="M3611" s="811">
        <v>44845</v>
      </c>
      <c r="N3611" s="798">
        <v>0.31852999999999998</v>
      </c>
    </row>
    <row r="3612" spans="13:14" ht="10.5" customHeight="1" x14ac:dyDescent="0.2">
      <c r="M3612" s="811">
        <v>44846</v>
      </c>
      <c r="N3612" s="798">
        <v>0.29688999999999999</v>
      </c>
    </row>
    <row r="3613" spans="13:14" ht="10.5" customHeight="1" x14ac:dyDescent="0.2">
      <c r="M3613" s="811">
        <v>44847</v>
      </c>
      <c r="N3613" s="798">
        <v>0.29832999999999998</v>
      </c>
    </row>
    <row r="3614" spans="13:14" ht="10.5" customHeight="1" x14ac:dyDescent="0.2">
      <c r="M3614" s="811">
        <v>44848</v>
      </c>
      <c r="N3614" s="798">
        <v>0.34921999999999997</v>
      </c>
    </row>
    <row r="3615" spans="13:14" ht="10.5" customHeight="1" x14ac:dyDescent="0.2">
      <c r="M3615" s="811">
        <v>44851</v>
      </c>
      <c r="N3615" s="798">
        <v>0.36704999999999999</v>
      </c>
    </row>
    <row r="3616" spans="13:14" ht="10.5" customHeight="1" x14ac:dyDescent="0.2">
      <c r="M3616" s="811">
        <v>44852</v>
      </c>
      <c r="N3616" s="798">
        <v>0.38033</v>
      </c>
    </row>
    <row r="3617" spans="13:14" ht="10.5" customHeight="1" x14ac:dyDescent="0.2">
      <c r="M3617" s="811">
        <v>44853</v>
      </c>
      <c r="N3617" s="798">
        <v>0.40156999999999998</v>
      </c>
    </row>
    <row r="3618" spans="13:14" ht="10.5" customHeight="1" x14ac:dyDescent="0.2">
      <c r="M3618" s="811">
        <v>44854</v>
      </c>
      <c r="N3618" s="798">
        <v>0.42638999999999999</v>
      </c>
    </row>
    <row r="3619" spans="13:14" ht="10.5" customHeight="1" x14ac:dyDescent="0.2">
      <c r="M3619" s="811">
        <v>44855</v>
      </c>
      <c r="N3619" s="798">
        <v>0.43989</v>
      </c>
    </row>
    <row r="3620" spans="13:14" ht="10.5" customHeight="1" x14ac:dyDescent="0.2">
      <c r="M3620" s="811">
        <v>44858</v>
      </c>
      <c r="N3620" s="798">
        <v>0.44227</v>
      </c>
    </row>
    <row r="3621" spans="13:14" ht="10.5" customHeight="1" x14ac:dyDescent="0.2">
      <c r="M3621" s="811">
        <v>44859</v>
      </c>
      <c r="N3621" s="798">
        <v>0.45130999999999999</v>
      </c>
    </row>
    <row r="3622" spans="13:14" ht="10.5" customHeight="1" x14ac:dyDescent="0.2">
      <c r="M3622" s="811">
        <v>44860</v>
      </c>
      <c r="N3622" s="798">
        <v>0.4677</v>
      </c>
    </row>
    <row r="3623" spans="13:14" ht="10.5" customHeight="1" x14ac:dyDescent="0.2">
      <c r="M3623" s="811">
        <v>44861</v>
      </c>
      <c r="N3623" s="798">
        <v>0.45950999999999997</v>
      </c>
    </row>
    <row r="3624" spans="13:14" ht="10.5" customHeight="1" x14ac:dyDescent="0.2">
      <c r="M3624" s="811">
        <v>44862</v>
      </c>
      <c r="N3624" s="798">
        <v>0.47415000000000002</v>
      </c>
    </row>
    <row r="3625" spans="13:14" ht="10.5" customHeight="1" x14ac:dyDescent="0.2">
      <c r="M3625" s="811">
        <v>44865</v>
      </c>
      <c r="N3625" s="798">
        <v>0.46054</v>
      </c>
    </row>
    <row r="3626" spans="13:14" ht="10.5" customHeight="1" x14ac:dyDescent="0.2">
      <c r="M3626" s="811">
        <v>44866</v>
      </c>
      <c r="N3626" s="798">
        <v>0.43848999999999999</v>
      </c>
    </row>
    <row r="3627" spans="13:14" ht="10.5" customHeight="1" x14ac:dyDescent="0.2">
      <c r="M3627" s="811">
        <v>44867</v>
      </c>
      <c r="N3627" s="798">
        <v>0.39471000000000001</v>
      </c>
    </row>
    <row r="3628" spans="13:14" ht="10.5" customHeight="1" x14ac:dyDescent="0.2">
      <c r="M3628" s="811">
        <v>44868</v>
      </c>
      <c r="N3628" s="798">
        <v>0.35625000000000001</v>
      </c>
    </row>
    <row r="3629" spans="13:14" ht="10.5" customHeight="1" x14ac:dyDescent="0.2">
      <c r="M3629" s="811">
        <v>44869</v>
      </c>
      <c r="N3629" s="798">
        <v>0.32385999999999998</v>
      </c>
    </row>
    <row r="3630" spans="13:14" ht="10.5" customHeight="1" x14ac:dyDescent="0.2">
      <c r="M3630" s="811">
        <v>44872</v>
      </c>
      <c r="N3630" s="798">
        <v>0.28619</v>
      </c>
    </row>
    <row r="3631" spans="13:14" ht="10.5" customHeight="1" x14ac:dyDescent="0.2">
      <c r="M3631" s="811">
        <v>44873</v>
      </c>
      <c r="N3631" s="798">
        <v>0.26678000000000002</v>
      </c>
    </row>
    <row r="3632" spans="13:14" ht="10.5" customHeight="1" x14ac:dyDescent="0.2">
      <c r="M3632" s="811">
        <v>44874</v>
      </c>
      <c r="N3632" s="798">
        <v>0.25002999999999997</v>
      </c>
    </row>
    <row r="3633" spans="13:14" ht="10.5" customHeight="1" x14ac:dyDescent="0.2">
      <c r="M3633" s="811">
        <v>44875</v>
      </c>
      <c r="N3633" s="798">
        <v>0.23491000000000001</v>
      </c>
    </row>
    <row r="3634" spans="13:14" ht="10.5" customHeight="1" x14ac:dyDescent="0.2">
      <c r="M3634" s="811">
        <v>44876</v>
      </c>
      <c r="N3634" s="798">
        <v>0.22475999999999999</v>
      </c>
    </row>
    <row r="3635" spans="13:14" ht="10.5" customHeight="1" x14ac:dyDescent="0.2">
      <c r="M3635" s="811">
        <v>44879</v>
      </c>
      <c r="N3635" s="798">
        <v>0.21657000000000001</v>
      </c>
    </row>
    <row r="3636" spans="13:14" ht="10.5" customHeight="1" x14ac:dyDescent="0.2">
      <c r="M3636" s="811">
        <v>44880</v>
      </c>
      <c r="N3636" s="798">
        <v>0.21415999999999999</v>
      </c>
    </row>
    <row r="3637" spans="13:14" ht="10.5" customHeight="1" x14ac:dyDescent="0.2">
      <c r="M3637" s="811">
        <v>44881</v>
      </c>
      <c r="N3637" s="798">
        <v>0.20907000000000001</v>
      </c>
    </row>
    <row r="3638" spans="13:14" ht="10.5" customHeight="1" x14ac:dyDescent="0.2">
      <c r="M3638" s="811">
        <v>44882</v>
      </c>
      <c r="N3638" s="798">
        <v>0.20735000000000001</v>
      </c>
    </row>
    <row r="3639" spans="13:14" ht="10.5" customHeight="1" x14ac:dyDescent="0.2">
      <c r="M3639" s="811">
        <v>44883</v>
      </c>
      <c r="N3639" s="798">
        <v>0.20655999999999999</v>
      </c>
    </row>
    <row r="3640" spans="13:14" ht="10.5" customHeight="1" x14ac:dyDescent="0.2">
      <c r="M3640" s="811">
        <v>44886</v>
      </c>
      <c r="N3640" s="798">
        <v>0.20205000000000001</v>
      </c>
    </row>
    <row r="3641" spans="13:14" ht="10.5" customHeight="1" x14ac:dyDescent="0.2">
      <c r="M3641" s="811">
        <v>44887</v>
      </c>
      <c r="N3641" s="798">
        <v>0.21304000000000001</v>
      </c>
    </row>
    <row r="3642" spans="13:14" ht="10.5" customHeight="1" x14ac:dyDescent="0.2">
      <c r="M3642" s="811">
        <v>44888</v>
      </c>
      <c r="N3642" s="798">
        <v>0.19126000000000001</v>
      </c>
    </row>
    <row r="3643" spans="13:14" ht="10.5" customHeight="1" x14ac:dyDescent="0.2">
      <c r="M3643" s="811">
        <v>44889</v>
      </c>
      <c r="N3643" s="798">
        <v>0.18002000000000001</v>
      </c>
    </row>
    <row r="3644" spans="13:14" ht="10.5" customHeight="1" x14ac:dyDescent="0.2">
      <c r="M3644" s="811">
        <v>44890</v>
      </c>
      <c r="N3644" s="798">
        <v>0.17781</v>
      </c>
    </row>
    <row r="3645" spans="13:14" ht="10.5" customHeight="1" x14ac:dyDescent="0.2">
      <c r="M3645" s="811">
        <v>44893</v>
      </c>
      <c r="N3645" s="798">
        <v>0.18268000000000001</v>
      </c>
    </row>
    <row r="3646" spans="13:14" ht="10.5" customHeight="1" x14ac:dyDescent="0.2">
      <c r="M3646" s="811">
        <v>44894</v>
      </c>
      <c r="N3646" s="798">
        <v>0.17169000000000001</v>
      </c>
    </row>
    <row r="3647" spans="13:14" ht="10.5" customHeight="1" x14ac:dyDescent="0.2">
      <c r="M3647" s="811">
        <v>44895</v>
      </c>
      <c r="N3647" s="798">
        <v>0.17544999999999999</v>
      </c>
    </row>
    <row r="3648" spans="13:14" ht="10.5" customHeight="1" x14ac:dyDescent="0.2">
      <c r="M3648" s="811">
        <v>44896</v>
      </c>
      <c r="N3648" s="798">
        <v>0.18457999999999999</v>
      </c>
    </row>
    <row r="3649" spans="13:14" ht="10.5" customHeight="1" x14ac:dyDescent="0.2">
      <c r="M3649" s="811">
        <v>44897</v>
      </c>
      <c r="N3649" s="798">
        <v>0.17818999999999999</v>
      </c>
    </row>
  </sheetData>
  <mergeCells count="1">
    <mergeCell ref="G1:J1"/>
  </mergeCells>
  <hyperlinks>
    <hyperlink ref="G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8"/>
  <dimension ref="A1:O25"/>
  <sheetViews>
    <sheetView zoomScale="120" zoomScaleNormal="120" workbookViewId="0"/>
  </sheetViews>
  <sheetFormatPr defaultColWidth="8.88671875" defaultRowHeight="10.199999999999999" x14ac:dyDescent="0.2"/>
  <cols>
    <col min="1" max="4" width="8.88671875" style="7"/>
    <col min="5" max="5" width="17.5546875" style="7" bestFit="1" customWidth="1"/>
    <col min="6" max="16384" width="8.88671875" style="7"/>
  </cols>
  <sheetData>
    <row r="1" spans="1:15" x14ac:dyDescent="0.2">
      <c r="A1" s="52" t="s">
        <v>110</v>
      </c>
      <c r="B1" s="780" t="s">
        <v>490</v>
      </c>
      <c r="C1" s="11"/>
      <c r="H1" s="12"/>
      <c r="L1" s="846" t="s">
        <v>93</v>
      </c>
      <c r="M1" s="847"/>
      <c r="N1" s="847"/>
      <c r="O1" s="847"/>
    </row>
    <row r="2" spans="1:15" x14ac:dyDescent="0.2">
      <c r="A2" s="52" t="s">
        <v>92</v>
      </c>
      <c r="B2" s="780" t="s">
        <v>489</v>
      </c>
      <c r="C2" s="11"/>
    </row>
    <row r="3" spans="1:15" x14ac:dyDescent="0.2">
      <c r="A3" s="11" t="s">
        <v>91</v>
      </c>
      <c r="B3" s="11" t="s">
        <v>1213</v>
      </c>
      <c r="C3" s="11"/>
    </row>
    <row r="4" spans="1:15" x14ac:dyDescent="0.2">
      <c r="A4" s="11" t="s">
        <v>89</v>
      </c>
      <c r="B4" s="11" t="s">
        <v>1214</v>
      </c>
      <c r="C4" s="11"/>
    </row>
    <row r="5" spans="1:15" x14ac:dyDescent="0.2">
      <c r="A5" s="10" t="s">
        <v>87</v>
      </c>
      <c r="B5" s="11" t="s">
        <v>1499</v>
      </c>
      <c r="C5" s="11"/>
    </row>
    <row r="6" spans="1:15" x14ac:dyDescent="0.2">
      <c r="A6" s="10" t="s">
        <v>85</v>
      </c>
      <c r="B6" s="7" t="s">
        <v>488</v>
      </c>
    </row>
    <row r="9" spans="1:15" x14ac:dyDescent="0.2">
      <c r="H9" s="7" t="s">
        <v>487</v>
      </c>
      <c r="I9" s="7" t="s">
        <v>170</v>
      </c>
      <c r="J9" s="7" t="s">
        <v>486</v>
      </c>
      <c r="K9" s="7" t="s">
        <v>485</v>
      </c>
      <c r="L9" s="7" t="s">
        <v>484</v>
      </c>
    </row>
    <row r="10" spans="1:15" x14ac:dyDescent="0.2">
      <c r="H10" s="7" t="s">
        <v>483</v>
      </c>
      <c r="I10" s="7" t="s">
        <v>169</v>
      </c>
      <c r="J10" s="7" t="s">
        <v>482</v>
      </c>
      <c r="K10" s="7" t="s">
        <v>481</v>
      </c>
      <c r="L10" s="7" t="s">
        <v>480</v>
      </c>
    </row>
    <row r="11" spans="1:15" x14ac:dyDescent="0.2">
      <c r="G11" s="106" t="s">
        <v>364</v>
      </c>
      <c r="H11" s="113">
        <v>-0.6</v>
      </c>
      <c r="I11" s="113"/>
      <c r="J11" s="113"/>
      <c r="K11" s="113"/>
      <c r="L11" s="113">
        <v>0</v>
      </c>
    </row>
    <row r="12" spans="1:15" x14ac:dyDescent="0.2">
      <c r="G12" s="106"/>
      <c r="H12" s="113">
        <v>-0.1</v>
      </c>
      <c r="I12" s="113"/>
      <c r="J12" s="113"/>
      <c r="K12" s="113"/>
      <c r="L12" s="113">
        <v>0</v>
      </c>
    </row>
    <row r="13" spans="1:15" x14ac:dyDescent="0.2">
      <c r="G13" s="106" t="s">
        <v>479</v>
      </c>
      <c r="H13" s="113">
        <v>2.7</v>
      </c>
      <c r="I13" s="113"/>
      <c r="J13" s="113">
        <v>0.7</v>
      </c>
      <c r="K13" s="113">
        <v>1.4</v>
      </c>
      <c r="L13" s="113">
        <v>1.3</v>
      </c>
    </row>
    <row r="14" spans="1:15" x14ac:dyDescent="0.2">
      <c r="G14" s="106"/>
      <c r="H14" s="113">
        <v>3.9</v>
      </c>
      <c r="I14" s="113"/>
      <c r="J14" s="113">
        <v>0.1</v>
      </c>
      <c r="K14" s="113"/>
      <c r="L14" s="113">
        <v>1.5</v>
      </c>
    </row>
    <row r="15" spans="1:15" x14ac:dyDescent="0.2">
      <c r="G15" s="106" t="s">
        <v>406</v>
      </c>
      <c r="H15" s="113">
        <v>4.5</v>
      </c>
      <c r="I15" s="113"/>
      <c r="J15" s="113">
        <v>0.6</v>
      </c>
      <c r="K15" s="113"/>
      <c r="L15" s="113">
        <v>0.9</v>
      </c>
    </row>
    <row r="16" spans="1:15" x14ac:dyDescent="0.2">
      <c r="G16" s="106"/>
      <c r="H16" s="113">
        <v>6.2</v>
      </c>
      <c r="I16" s="113">
        <v>1.3</v>
      </c>
      <c r="J16" s="113"/>
      <c r="K16" s="113"/>
      <c r="L16" s="113">
        <v>2.1</v>
      </c>
    </row>
    <row r="17" spans="3:12" x14ac:dyDescent="0.2">
      <c r="G17" s="106" t="s">
        <v>363</v>
      </c>
      <c r="H17" s="113">
        <v>2.6</v>
      </c>
      <c r="I17" s="113">
        <v>1.7</v>
      </c>
      <c r="J17" s="113"/>
      <c r="K17" s="113"/>
      <c r="L17" s="113">
        <v>1</v>
      </c>
    </row>
    <row r="18" spans="3:12" x14ac:dyDescent="0.2">
      <c r="G18" s="106"/>
      <c r="H18" s="113">
        <v>3.2</v>
      </c>
      <c r="I18" s="113">
        <v>3</v>
      </c>
      <c r="J18" s="113">
        <v>1</v>
      </c>
      <c r="K18" s="113"/>
      <c r="L18" s="113">
        <v>0.7</v>
      </c>
    </row>
    <row r="19" spans="3:12" x14ac:dyDescent="0.2">
      <c r="G19" s="106" t="s">
        <v>403</v>
      </c>
      <c r="H19" s="113">
        <v>4.0999999999999996</v>
      </c>
      <c r="I19" s="113">
        <v>1.5</v>
      </c>
      <c r="J19" s="113">
        <v>0.5</v>
      </c>
      <c r="K19" s="113"/>
      <c r="L19" s="113">
        <v>0.5</v>
      </c>
    </row>
    <row r="20" spans="3:12" x14ac:dyDescent="0.2">
      <c r="G20" s="106"/>
      <c r="H20" s="113">
        <v>4</v>
      </c>
      <c r="I20" s="113"/>
      <c r="J20" s="113">
        <v>2</v>
      </c>
      <c r="K20" s="113">
        <v>1.3</v>
      </c>
      <c r="L20" s="113">
        <v>1</v>
      </c>
    </row>
    <row r="21" spans="3:12" x14ac:dyDescent="0.2">
      <c r="G21" s="106" t="s">
        <v>402</v>
      </c>
      <c r="H21" s="113">
        <v>4.7</v>
      </c>
      <c r="I21" s="113">
        <v>1.5</v>
      </c>
      <c r="J21" s="113">
        <v>2.5</v>
      </c>
      <c r="K21" s="113"/>
      <c r="L21" s="113">
        <v>0.1</v>
      </c>
    </row>
    <row r="25" spans="3:12" x14ac:dyDescent="0.2">
      <c r="C25" s="112"/>
    </row>
  </sheetData>
  <mergeCells count="1">
    <mergeCell ref="L1:O1"/>
  </mergeCells>
  <hyperlinks>
    <hyperlink ref="L1" location="Tartalom_Index!A1" display="Vissza a Tartalomra / Return to the Index"/>
    <hyperlink ref="L1:O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56"/>
  <dimension ref="A1:O42"/>
  <sheetViews>
    <sheetView showGridLines="0" zoomScale="120" zoomScaleNormal="120" workbookViewId="0"/>
  </sheetViews>
  <sheetFormatPr defaultColWidth="9.109375" defaultRowHeight="10.5" customHeight="1" x14ac:dyDescent="0.2"/>
  <cols>
    <col min="1" max="1" width="8.109375" style="7" customWidth="1"/>
    <col min="2" max="2" width="11.6640625" style="7" customWidth="1"/>
    <col min="3" max="8" width="9.109375" style="7"/>
    <col min="9" max="9" width="5.44140625" style="7" customWidth="1"/>
    <col min="10" max="10" width="18.33203125" style="7" customWidth="1"/>
    <col min="11" max="11" width="21.44140625" style="7" customWidth="1"/>
    <col min="12" max="12" width="22.6640625" style="7" customWidth="1"/>
    <col min="13" max="13" width="14.6640625" style="7" customWidth="1"/>
    <col min="14" max="16384" width="9.109375" style="7"/>
  </cols>
  <sheetData>
    <row r="1" spans="1:15" s="242" customFormat="1" ht="10.5" customHeight="1" x14ac:dyDescent="0.2">
      <c r="A1" s="52" t="s">
        <v>882</v>
      </c>
      <c r="B1" s="441" t="s">
        <v>881</v>
      </c>
      <c r="H1" s="846" t="s">
        <v>93</v>
      </c>
      <c r="I1" s="847"/>
      <c r="J1" s="847"/>
      <c r="K1" s="847"/>
      <c r="L1" s="699"/>
      <c r="M1" s="699"/>
      <c r="N1" s="699"/>
    </row>
    <row r="2" spans="1:15" s="242" customFormat="1" ht="10.5" customHeight="1" x14ac:dyDescent="0.2">
      <c r="A2" s="52" t="s">
        <v>880</v>
      </c>
      <c r="B2" s="441" t="s">
        <v>879</v>
      </c>
    </row>
    <row r="3" spans="1:15" ht="10.5" customHeight="1" x14ac:dyDescent="0.2">
      <c r="A3" s="7" t="s">
        <v>649</v>
      </c>
      <c r="B3" s="440" t="s">
        <v>878</v>
      </c>
    </row>
    <row r="4" spans="1:15" ht="10.5" customHeight="1" x14ac:dyDescent="0.2">
      <c r="A4" s="7" t="s">
        <v>648</v>
      </c>
      <c r="B4" s="440" t="s">
        <v>1521</v>
      </c>
    </row>
    <row r="5" spans="1:15" ht="10.5" customHeight="1" x14ac:dyDescent="0.2">
      <c r="A5" s="7" t="s">
        <v>877</v>
      </c>
      <c r="B5" s="7" t="s">
        <v>876</v>
      </c>
    </row>
    <row r="6" spans="1:15" ht="10.5" customHeight="1" x14ac:dyDescent="0.2">
      <c r="A6" s="439" t="s">
        <v>875</v>
      </c>
      <c r="B6" s="7" t="s">
        <v>1520</v>
      </c>
    </row>
    <row r="7" spans="1:15" ht="10.199999999999999" x14ac:dyDescent="0.2">
      <c r="K7" s="438"/>
      <c r="M7" s="437"/>
    </row>
    <row r="8" spans="1:15" ht="10.5" customHeight="1" x14ac:dyDescent="0.2">
      <c r="G8" s="8"/>
      <c r="I8" s="165"/>
      <c r="J8" s="165"/>
      <c r="K8" s="434"/>
      <c r="L8" s="434"/>
      <c r="M8" s="256"/>
      <c r="N8" s="432"/>
      <c r="O8" s="431"/>
    </row>
    <row r="9" spans="1:15" ht="10.5" customHeight="1" x14ac:dyDescent="0.2">
      <c r="G9" s="8"/>
      <c r="I9" s="165"/>
      <c r="J9" s="165"/>
      <c r="K9" s="434"/>
      <c r="L9" s="434"/>
      <c r="M9" s="256"/>
      <c r="N9" s="432"/>
      <c r="O9" s="431"/>
    </row>
    <row r="10" spans="1:15" ht="31.2" customHeight="1" x14ac:dyDescent="0.2">
      <c r="G10" s="8"/>
      <c r="I10" s="165"/>
      <c r="J10" s="436" t="s">
        <v>874</v>
      </c>
      <c r="K10" s="435" t="s">
        <v>873</v>
      </c>
      <c r="L10" s="434"/>
      <c r="M10" s="256"/>
      <c r="N10" s="432"/>
      <c r="O10" s="431"/>
    </row>
    <row r="11" spans="1:15" ht="30.6" customHeight="1" x14ac:dyDescent="0.2">
      <c r="G11" s="8"/>
      <c r="I11" s="165"/>
      <c r="J11" s="436" t="s">
        <v>872</v>
      </c>
      <c r="K11" s="435" t="s">
        <v>871</v>
      </c>
      <c r="L11" s="434"/>
      <c r="M11" s="256"/>
      <c r="N11" s="432"/>
      <c r="O11" s="431"/>
    </row>
    <row r="12" spans="1:15" ht="10.5" customHeight="1" x14ac:dyDescent="0.2">
      <c r="B12" s="850"/>
      <c r="C12" s="850"/>
      <c r="G12" s="8"/>
      <c r="H12" s="7" t="s">
        <v>321</v>
      </c>
      <c r="I12" s="165" t="s">
        <v>322</v>
      </c>
      <c r="J12" s="165">
        <v>56.1</v>
      </c>
      <c r="K12" s="430">
        <v>2.01E-2</v>
      </c>
      <c r="L12" s="429"/>
      <c r="M12" s="433"/>
      <c r="N12" s="432"/>
      <c r="O12" s="431"/>
    </row>
    <row r="13" spans="1:15" ht="10.5" customHeight="1" x14ac:dyDescent="0.2">
      <c r="B13" s="850"/>
      <c r="C13" s="850"/>
      <c r="G13" s="8"/>
      <c r="H13" s="7" t="s">
        <v>870</v>
      </c>
      <c r="I13" s="165" t="s">
        <v>320</v>
      </c>
      <c r="J13" s="165">
        <v>69.099999999999994</v>
      </c>
      <c r="K13" s="430">
        <v>2.0199999999999999E-2</v>
      </c>
      <c r="L13" s="429"/>
      <c r="M13" s="433"/>
      <c r="N13" s="432"/>
      <c r="O13" s="431"/>
    </row>
    <row r="14" spans="1:15" ht="10.5" customHeight="1" x14ac:dyDescent="0.2">
      <c r="B14" s="424"/>
      <c r="C14" s="423"/>
      <c r="G14" s="8"/>
      <c r="H14" s="7" t="s">
        <v>869</v>
      </c>
      <c r="I14" s="165" t="s">
        <v>319</v>
      </c>
      <c r="J14" s="165">
        <v>78.099999999999994</v>
      </c>
      <c r="K14" s="430">
        <v>1.89E-2</v>
      </c>
      <c r="L14" s="429"/>
      <c r="M14" s="433"/>
      <c r="N14" s="432"/>
      <c r="O14" s="431"/>
    </row>
    <row r="15" spans="1:15" ht="10.5" customHeight="1" x14ac:dyDescent="0.2">
      <c r="B15" s="424"/>
      <c r="C15" s="423"/>
      <c r="G15" s="8"/>
      <c r="H15" s="7" t="s">
        <v>868</v>
      </c>
      <c r="I15" s="165" t="s">
        <v>318</v>
      </c>
      <c r="J15" s="165">
        <v>97.7</v>
      </c>
      <c r="K15" s="430">
        <v>1.41E-2</v>
      </c>
      <c r="L15" s="429"/>
      <c r="M15" s="433"/>
      <c r="N15" s="432"/>
      <c r="O15" s="431"/>
    </row>
    <row r="16" spans="1:15" ht="10.5" customHeight="1" x14ac:dyDescent="0.2">
      <c r="B16" s="424"/>
      <c r="C16" s="423"/>
      <c r="H16" s="7" t="s">
        <v>867</v>
      </c>
      <c r="I16" s="165" t="s">
        <v>317</v>
      </c>
      <c r="J16" s="7">
        <v>58.7</v>
      </c>
      <c r="K16" s="430">
        <v>2.0500000000000001E-2</v>
      </c>
      <c r="L16" s="429"/>
      <c r="M16" s="433"/>
      <c r="N16" s="432"/>
      <c r="O16" s="431"/>
    </row>
    <row r="17" spans="2:15" ht="10.5" customHeight="1" x14ac:dyDescent="0.2">
      <c r="B17" s="424"/>
      <c r="C17" s="423"/>
      <c r="H17" s="7" t="s">
        <v>866</v>
      </c>
      <c r="I17" s="165" t="s">
        <v>316</v>
      </c>
      <c r="J17" s="7">
        <v>50.6</v>
      </c>
      <c r="K17" s="430">
        <v>1.3299999999999999E-2</v>
      </c>
      <c r="L17" s="429"/>
      <c r="M17" s="433"/>
      <c r="N17" s="432"/>
      <c r="O17" s="431"/>
    </row>
    <row r="18" spans="2:15" ht="10.5" customHeight="1" x14ac:dyDescent="0.2">
      <c r="B18" s="422"/>
      <c r="C18" s="421"/>
      <c r="H18" s="7" t="s">
        <v>865</v>
      </c>
      <c r="I18" s="165" t="s">
        <v>315</v>
      </c>
      <c r="J18" s="7">
        <v>80.3</v>
      </c>
      <c r="K18" s="430">
        <v>2.2200000000000001E-2</v>
      </c>
      <c r="L18" s="429"/>
      <c r="M18" s="433"/>
      <c r="N18" s="432"/>
      <c r="O18" s="431"/>
    </row>
    <row r="19" spans="2:15" ht="10.5" customHeight="1" x14ac:dyDescent="0.2">
      <c r="H19" s="7" t="s">
        <v>864</v>
      </c>
      <c r="I19" s="165" t="s">
        <v>314</v>
      </c>
      <c r="J19" s="108">
        <v>87.9</v>
      </c>
      <c r="K19" s="430">
        <v>2.2800000000000001E-2</v>
      </c>
      <c r="L19" s="429"/>
      <c r="M19" s="433"/>
      <c r="N19" s="432"/>
      <c r="O19" s="106"/>
    </row>
    <row r="20" spans="2:15" ht="10.5" customHeight="1" x14ac:dyDescent="0.2">
      <c r="H20" s="7" t="s">
        <v>312</v>
      </c>
      <c r="I20" s="165" t="s">
        <v>313</v>
      </c>
      <c r="J20" s="165">
        <v>59.9</v>
      </c>
      <c r="K20" s="430">
        <v>3.0300000000000001E-2</v>
      </c>
      <c r="L20" s="429"/>
      <c r="M20" s="433"/>
      <c r="N20" s="432"/>
      <c r="O20" s="431"/>
    </row>
    <row r="21" spans="2:15" ht="10.5" customHeight="1" x14ac:dyDescent="0.2">
      <c r="H21" s="7" t="s">
        <v>601</v>
      </c>
      <c r="I21" s="165" t="s">
        <v>311</v>
      </c>
      <c r="J21" s="165">
        <v>73.400000000000006</v>
      </c>
      <c r="K21" s="430">
        <v>3.9100000000000003E-2</v>
      </c>
      <c r="L21" s="429"/>
      <c r="M21" s="433"/>
      <c r="N21" s="432"/>
      <c r="O21" s="431"/>
    </row>
    <row r="22" spans="2:15" ht="10.5" customHeight="1" x14ac:dyDescent="0.2">
      <c r="H22" s="7" t="s">
        <v>863</v>
      </c>
      <c r="I22" s="165" t="s">
        <v>310</v>
      </c>
      <c r="J22" s="165">
        <v>85.1</v>
      </c>
      <c r="K22" s="430">
        <v>3.5799999999999998E-2</v>
      </c>
      <c r="L22" s="429"/>
      <c r="M22" s="433"/>
      <c r="N22" s="432"/>
      <c r="O22" s="431"/>
    </row>
    <row r="23" spans="2:15" ht="10.5" customHeight="1" x14ac:dyDescent="0.2">
      <c r="H23" s="7" t="s">
        <v>600</v>
      </c>
      <c r="I23" s="165" t="s">
        <v>309</v>
      </c>
      <c r="J23" s="165">
        <v>101.8</v>
      </c>
      <c r="K23" s="430">
        <v>3.0499999999999999E-2</v>
      </c>
      <c r="L23" s="429"/>
      <c r="M23" s="433"/>
      <c r="N23" s="432"/>
      <c r="O23" s="431"/>
    </row>
    <row r="24" spans="2:15" ht="10.5" customHeight="1" x14ac:dyDescent="0.2">
      <c r="H24" s="7" t="s">
        <v>862</v>
      </c>
      <c r="I24" s="165" t="s">
        <v>308</v>
      </c>
      <c r="J24" s="165">
        <v>25</v>
      </c>
      <c r="K24" s="430">
        <v>5.16E-2</v>
      </c>
      <c r="L24" s="429"/>
      <c r="M24" s="433"/>
    </row>
    <row r="25" spans="2:15" ht="10.5" customHeight="1" x14ac:dyDescent="0.2">
      <c r="H25" s="7" t="s">
        <v>861</v>
      </c>
      <c r="I25" s="165" t="s">
        <v>307</v>
      </c>
      <c r="J25" s="165">
        <v>9.4</v>
      </c>
      <c r="K25" s="430">
        <v>2.0000000000000001E-4</v>
      </c>
      <c r="L25" s="428"/>
      <c r="M25" s="433"/>
    </row>
    <row r="26" spans="2:15" ht="10.5" customHeight="1" x14ac:dyDescent="0.2">
      <c r="H26" s="7" t="s">
        <v>305</v>
      </c>
      <c r="I26" s="165" t="s">
        <v>306</v>
      </c>
      <c r="J26" s="165">
        <v>28.9</v>
      </c>
      <c r="K26" s="430">
        <v>1.9E-3</v>
      </c>
      <c r="M26" s="433"/>
    </row>
    <row r="31" spans="2:15" ht="10.5" customHeight="1" x14ac:dyDescent="0.2">
      <c r="G31" s="425"/>
      <c r="H31" s="425"/>
      <c r="I31" s="425"/>
      <c r="J31" s="425"/>
      <c r="K31" s="425"/>
    </row>
    <row r="32" spans="2:15" ht="10.5" customHeight="1" x14ac:dyDescent="0.2">
      <c r="G32" s="425"/>
      <c r="H32" s="425"/>
      <c r="I32" s="425"/>
      <c r="J32" s="425"/>
      <c r="K32" s="425"/>
    </row>
    <row r="33" spans="2:11" ht="39.6" customHeight="1" x14ac:dyDescent="0.2">
      <c r="G33" s="425"/>
      <c r="H33" s="427"/>
      <c r="I33" s="427"/>
      <c r="J33" s="427"/>
      <c r="K33" s="427"/>
    </row>
    <row r="34" spans="2:11" ht="10.5" customHeight="1" x14ac:dyDescent="0.2">
      <c r="G34" s="425"/>
      <c r="H34" s="425"/>
      <c r="I34" s="425"/>
      <c r="J34" s="425"/>
      <c r="K34" s="426"/>
    </row>
    <row r="35" spans="2:11" ht="10.5" customHeight="1" x14ac:dyDescent="0.2">
      <c r="G35" s="425"/>
      <c r="H35" s="425"/>
      <c r="I35" s="425"/>
      <c r="J35" s="425"/>
      <c r="K35" s="426"/>
    </row>
    <row r="36" spans="2:11" ht="10.5" customHeight="1" x14ac:dyDescent="0.2">
      <c r="B36" s="850"/>
      <c r="C36" s="850"/>
      <c r="G36" s="425"/>
      <c r="H36" s="425"/>
      <c r="I36" s="425"/>
      <c r="J36" s="425"/>
      <c r="K36" s="426"/>
    </row>
    <row r="37" spans="2:11" ht="10.5" customHeight="1" x14ac:dyDescent="0.2">
      <c r="B37" s="850"/>
      <c r="C37" s="850"/>
      <c r="G37" s="425"/>
      <c r="H37" s="425"/>
      <c r="I37" s="425"/>
      <c r="J37" s="425"/>
      <c r="K37" s="425"/>
    </row>
    <row r="38" spans="2:11" ht="10.5" customHeight="1" x14ac:dyDescent="0.2">
      <c r="B38" s="424"/>
      <c r="C38" s="423"/>
    </row>
    <row r="39" spans="2:11" ht="10.5" customHeight="1" x14ac:dyDescent="0.2">
      <c r="B39" s="424"/>
      <c r="C39" s="423"/>
    </row>
    <row r="40" spans="2:11" ht="10.5" customHeight="1" x14ac:dyDescent="0.2">
      <c r="B40" s="424"/>
      <c r="C40" s="423"/>
    </row>
    <row r="41" spans="2:11" ht="10.5" customHeight="1" x14ac:dyDescent="0.2">
      <c r="B41" s="424"/>
      <c r="C41" s="423"/>
    </row>
    <row r="42" spans="2:11" ht="10.5" customHeight="1" x14ac:dyDescent="0.2">
      <c r="B42" s="422"/>
      <c r="C42" s="421"/>
    </row>
  </sheetData>
  <mergeCells count="3">
    <mergeCell ref="B12:C13"/>
    <mergeCell ref="B36:C37"/>
    <mergeCell ref="H1:K1"/>
  </mergeCells>
  <hyperlinks>
    <hyperlink ref="K1:N1" location="Перелік_Index!A1" display="Повернутися до переліку / Return to the Index"/>
    <hyperlink ref="H1" location="Tartalom_Index!A1" display="Vissza a Tartalomra / Return to the Index"/>
    <hyperlink ref="H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57"/>
  <dimension ref="A1:Q51"/>
  <sheetViews>
    <sheetView showGridLines="0" zoomScale="120" zoomScaleNormal="120" workbookViewId="0"/>
  </sheetViews>
  <sheetFormatPr defaultColWidth="9.109375" defaultRowHeight="10.5" customHeight="1" x14ac:dyDescent="0.2"/>
  <cols>
    <col min="1" max="1" width="8.44140625" style="440" customWidth="1"/>
    <col min="2" max="2" width="12.6640625" style="440" customWidth="1"/>
    <col min="3" max="3" width="12.5546875" style="440" customWidth="1"/>
    <col min="4" max="7" width="9.109375" style="440"/>
    <col min="8" max="8" width="10.109375" style="440" customWidth="1"/>
    <col min="9" max="10" width="3.44140625" style="440" customWidth="1"/>
    <col min="11" max="11" width="21.44140625" style="440" hidden="1" customWidth="1"/>
    <col min="12" max="12" width="22.6640625" style="440" customWidth="1"/>
    <col min="13" max="13" width="22.44140625" style="440" customWidth="1"/>
    <col min="14" max="14" width="23.33203125" style="440" customWidth="1"/>
    <col min="15" max="16384" width="9.109375" style="440"/>
  </cols>
  <sheetData>
    <row r="1" spans="1:17" s="441" customFormat="1" ht="10.5" customHeight="1" x14ac:dyDescent="0.2">
      <c r="A1" s="52" t="s">
        <v>882</v>
      </c>
      <c r="B1" s="441" t="s">
        <v>1215</v>
      </c>
      <c r="K1" s="846" t="s">
        <v>93</v>
      </c>
      <c r="L1" s="847"/>
      <c r="M1" s="847"/>
      <c r="N1" s="847"/>
    </row>
    <row r="2" spans="1:17" s="441" customFormat="1" ht="10.5" customHeight="1" x14ac:dyDescent="0.2">
      <c r="A2" s="52" t="s">
        <v>880</v>
      </c>
      <c r="B2" s="441" t="s">
        <v>1522</v>
      </c>
    </row>
    <row r="3" spans="1:17" ht="10.5" customHeight="1" x14ac:dyDescent="0.2">
      <c r="A3" s="440" t="s">
        <v>649</v>
      </c>
      <c r="B3" s="440" t="s">
        <v>953</v>
      </c>
    </row>
    <row r="4" spans="1:17" ht="10.5" customHeight="1" x14ac:dyDescent="0.2">
      <c r="A4" s="440" t="s">
        <v>648</v>
      </c>
      <c r="B4" s="440" t="s">
        <v>952</v>
      </c>
    </row>
    <row r="5" spans="1:17" ht="10.5" customHeight="1" x14ac:dyDescent="0.2">
      <c r="A5" s="440" t="s">
        <v>877</v>
      </c>
      <c r="B5" s="471" t="s">
        <v>951</v>
      </c>
    </row>
    <row r="6" spans="1:17" ht="10.5" customHeight="1" x14ac:dyDescent="0.2">
      <c r="A6" s="470" t="s">
        <v>875</v>
      </c>
      <c r="B6" s="469" t="s">
        <v>1523</v>
      </c>
    </row>
    <row r="7" spans="1:17" ht="33" customHeight="1" x14ac:dyDescent="0.2">
      <c r="K7" s="438"/>
      <c r="L7" s="438" t="s">
        <v>948</v>
      </c>
      <c r="M7" s="468" t="s">
        <v>950</v>
      </c>
      <c r="N7" s="468" t="s">
        <v>949</v>
      </c>
    </row>
    <row r="8" spans="1:17" ht="20.399999999999999" x14ac:dyDescent="0.2">
      <c r="K8" s="438" t="s">
        <v>948</v>
      </c>
      <c r="L8" s="468" t="s">
        <v>947</v>
      </c>
      <c r="M8" s="468" t="s">
        <v>946</v>
      </c>
      <c r="N8" s="468" t="s">
        <v>945</v>
      </c>
      <c r="O8" s="454"/>
    </row>
    <row r="9" spans="1:17" ht="10.5" customHeight="1" x14ac:dyDescent="0.2">
      <c r="G9" s="464"/>
      <c r="I9" s="165"/>
      <c r="J9" s="165"/>
      <c r="K9" s="434" t="s">
        <v>944</v>
      </c>
      <c r="L9" s="467" t="s">
        <v>943</v>
      </c>
      <c r="M9" s="458">
        <v>0.94</v>
      </c>
      <c r="N9" s="457">
        <v>0.85</v>
      </c>
      <c r="O9" s="454"/>
      <c r="Q9" s="456"/>
    </row>
    <row r="10" spans="1:17" ht="10.5" customHeight="1" x14ac:dyDescent="0.2">
      <c r="G10" s="464"/>
      <c r="I10" s="165"/>
      <c r="J10" s="165"/>
      <c r="K10" s="434" t="s">
        <v>942</v>
      </c>
      <c r="L10" s="466" t="s">
        <v>941</v>
      </c>
      <c r="M10" s="458">
        <v>0.96</v>
      </c>
      <c r="N10" s="457">
        <v>0.92</v>
      </c>
      <c r="O10" s="454"/>
      <c r="Q10" s="456"/>
    </row>
    <row r="11" spans="1:17" ht="10.5" customHeight="1" x14ac:dyDescent="0.2">
      <c r="G11" s="464"/>
      <c r="I11" s="165"/>
      <c r="J11" s="165"/>
      <c r="K11" s="434" t="s">
        <v>940</v>
      </c>
      <c r="L11" s="434" t="s">
        <v>939</v>
      </c>
      <c r="M11" s="458">
        <v>0.63</v>
      </c>
      <c r="N11" s="457">
        <v>0.41</v>
      </c>
      <c r="O11" s="454"/>
      <c r="Q11" s="456"/>
    </row>
    <row r="12" spans="1:17" ht="10.5" customHeight="1" x14ac:dyDescent="0.2">
      <c r="G12" s="464"/>
      <c r="I12" s="165"/>
      <c r="J12" s="165"/>
      <c r="K12" s="434" t="s">
        <v>938</v>
      </c>
      <c r="L12" s="434" t="s">
        <v>937</v>
      </c>
      <c r="M12" s="458">
        <v>0</v>
      </c>
      <c r="N12" s="457">
        <v>0</v>
      </c>
      <c r="O12" s="454"/>
      <c r="Q12" s="456"/>
    </row>
    <row r="13" spans="1:17" ht="10.5" customHeight="1" x14ac:dyDescent="0.2">
      <c r="G13" s="464"/>
      <c r="I13" s="165"/>
      <c r="J13" s="165"/>
      <c r="K13" s="434" t="s">
        <v>936</v>
      </c>
      <c r="L13" s="434" t="s">
        <v>935</v>
      </c>
      <c r="M13" s="458">
        <v>0.59</v>
      </c>
      <c r="N13" s="457">
        <v>0.41</v>
      </c>
      <c r="O13" s="454"/>
      <c r="Q13" s="456"/>
    </row>
    <row r="14" spans="1:17" ht="10.5" customHeight="1" x14ac:dyDescent="0.2">
      <c r="G14" s="464"/>
      <c r="I14" s="165"/>
      <c r="J14" s="165"/>
      <c r="K14" s="434" t="s">
        <v>934</v>
      </c>
      <c r="L14" s="434" t="s">
        <v>933</v>
      </c>
      <c r="M14" s="458">
        <v>0.92</v>
      </c>
      <c r="N14" s="457">
        <v>0.88</v>
      </c>
      <c r="O14" s="454"/>
      <c r="Q14" s="456"/>
    </row>
    <row r="15" spans="1:17" ht="10.5" customHeight="1" x14ac:dyDescent="0.2">
      <c r="G15" s="464"/>
      <c r="I15" s="165"/>
      <c r="J15" s="165"/>
      <c r="K15" s="434" t="s">
        <v>932</v>
      </c>
      <c r="L15" s="434" t="s">
        <v>931</v>
      </c>
      <c r="M15" s="458">
        <v>0.37</v>
      </c>
      <c r="N15" s="457">
        <v>0.11</v>
      </c>
      <c r="O15" s="454"/>
      <c r="Q15" s="456"/>
    </row>
    <row r="16" spans="1:17" ht="10.5" customHeight="1" x14ac:dyDescent="0.2">
      <c r="G16" s="464"/>
      <c r="I16" s="165"/>
      <c r="J16" s="165"/>
      <c r="K16" s="434" t="s">
        <v>930</v>
      </c>
      <c r="L16" s="434" t="s">
        <v>929</v>
      </c>
      <c r="M16" s="458">
        <v>0.94</v>
      </c>
      <c r="N16" s="457">
        <v>0.89</v>
      </c>
      <c r="O16" s="454"/>
      <c r="Q16" s="456"/>
    </row>
    <row r="17" spans="2:17" ht="10.5" customHeight="1" x14ac:dyDescent="0.2">
      <c r="G17" s="464"/>
      <c r="I17" s="165"/>
      <c r="J17" s="165"/>
      <c r="K17" s="434" t="s">
        <v>928</v>
      </c>
      <c r="L17" s="434" t="s">
        <v>927</v>
      </c>
      <c r="M17" s="458">
        <v>0.61</v>
      </c>
      <c r="N17" s="457">
        <v>0.25</v>
      </c>
      <c r="O17" s="454"/>
      <c r="Q17" s="456"/>
    </row>
    <row r="18" spans="2:17" ht="10.5" customHeight="1" x14ac:dyDescent="0.2">
      <c r="G18" s="464"/>
      <c r="I18" s="165"/>
      <c r="J18" s="165"/>
      <c r="K18" s="434" t="s">
        <v>926</v>
      </c>
      <c r="L18" s="434" t="s">
        <v>925</v>
      </c>
      <c r="M18" s="458">
        <v>0</v>
      </c>
      <c r="N18" s="457">
        <v>0</v>
      </c>
      <c r="O18" s="454"/>
      <c r="Q18" s="456"/>
    </row>
    <row r="19" spans="2:17" ht="10.5" customHeight="1" x14ac:dyDescent="0.2">
      <c r="G19" s="464"/>
      <c r="I19" s="165"/>
      <c r="J19" s="165"/>
      <c r="K19" s="434" t="s">
        <v>924</v>
      </c>
      <c r="L19" s="434" t="s">
        <v>923</v>
      </c>
      <c r="M19" s="458">
        <v>0</v>
      </c>
      <c r="N19" s="457">
        <v>0</v>
      </c>
      <c r="O19" s="454"/>
      <c r="Q19" s="456"/>
    </row>
    <row r="20" spans="2:17" ht="10.5" customHeight="1" x14ac:dyDescent="0.2">
      <c r="G20" s="464"/>
      <c r="I20" s="165"/>
      <c r="J20" s="165"/>
      <c r="K20" s="434" t="s">
        <v>922</v>
      </c>
      <c r="L20" s="434" t="s">
        <v>921</v>
      </c>
      <c r="M20" s="458">
        <v>0.88</v>
      </c>
      <c r="N20" s="457">
        <v>0.81</v>
      </c>
      <c r="O20" s="454"/>
      <c r="Q20" s="456"/>
    </row>
    <row r="21" spans="2:17" ht="10.5" customHeight="1" x14ac:dyDescent="0.2">
      <c r="G21" s="464"/>
      <c r="I21" s="165"/>
      <c r="J21" s="165"/>
      <c r="K21" s="434" t="s">
        <v>920</v>
      </c>
      <c r="L21" s="434" t="s">
        <v>919</v>
      </c>
      <c r="M21" s="458">
        <v>0</v>
      </c>
      <c r="N21" s="457">
        <v>0</v>
      </c>
      <c r="O21" s="454"/>
      <c r="Q21" s="456"/>
    </row>
    <row r="22" spans="2:17" ht="10.5" customHeight="1" x14ac:dyDescent="0.2">
      <c r="C22" s="465"/>
      <c r="G22" s="464"/>
      <c r="I22" s="165"/>
      <c r="J22" s="165"/>
      <c r="K22" s="434" t="s">
        <v>918</v>
      </c>
      <c r="L22" s="434" t="s">
        <v>917</v>
      </c>
      <c r="M22" s="458">
        <v>0.69</v>
      </c>
      <c r="N22" s="457">
        <v>0.56000000000000005</v>
      </c>
      <c r="O22" s="454"/>
      <c r="Q22" s="456"/>
    </row>
    <row r="23" spans="2:17" ht="10.5" customHeight="1" x14ac:dyDescent="0.2">
      <c r="B23" s="851" t="s">
        <v>916</v>
      </c>
      <c r="C23" s="851"/>
      <c r="G23" s="464"/>
      <c r="I23" s="165"/>
      <c r="J23" s="165"/>
      <c r="K23" s="434" t="s">
        <v>915</v>
      </c>
      <c r="L23" s="434" t="s">
        <v>914</v>
      </c>
      <c r="M23" s="458">
        <v>0.82</v>
      </c>
      <c r="N23" s="457">
        <v>0.76</v>
      </c>
      <c r="O23" s="454"/>
      <c r="Q23" s="456"/>
    </row>
    <row r="24" spans="2:17" ht="10.5" customHeight="1" x14ac:dyDescent="0.2">
      <c r="B24" s="452" t="s">
        <v>913</v>
      </c>
      <c r="C24" s="451" t="s">
        <v>1500</v>
      </c>
      <c r="G24" s="464"/>
      <c r="I24" s="165"/>
      <c r="J24" s="165"/>
      <c r="K24" s="440" t="s">
        <v>912</v>
      </c>
      <c r="L24" s="434" t="s">
        <v>911</v>
      </c>
      <c r="M24" s="458">
        <v>0.88</v>
      </c>
      <c r="N24" s="457">
        <v>0.92</v>
      </c>
      <c r="O24" s="454"/>
      <c r="Q24" s="456"/>
    </row>
    <row r="25" spans="2:17" ht="10.5" customHeight="1" x14ac:dyDescent="0.2">
      <c r="B25" s="449" t="s">
        <v>910</v>
      </c>
      <c r="C25" s="448" t="s">
        <v>1501</v>
      </c>
      <c r="G25" s="464"/>
      <c r="I25" s="165"/>
      <c r="J25" s="165"/>
      <c r="K25" s="440" t="s">
        <v>909</v>
      </c>
      <c r="L25" s="434" t="s">
        <v>908</v>
      </c>
      <c r="M25" s="458">
        <v>0.39</v>
      </c>
      <c r="N25" s="457">
        <v>0.11</v>
      </c>
      <c r="O25" s="454"/>
      <c r="Q25" s="456"/>
    </row>
    <row r="26" spans="2:17" ht="10.5" customHeight="1" x14ac:dyDescent="0.2">
      <c r="B26" s="446" t="s">
        <v>907</v>
      </c>
      <c r="C26" s="445" t="s">
        <v>1502</v>
      </c>
      <c r="G26" s="464"/>
      <c r="I26" s="165"/>
      <c r="J26" s="165"/>
      <c r="K26" s="462" t="s">
        <v>906</v>
      </c>
      <c r="L26" s="440" t="s">
        <v>905</v>
      </c>
      <c r="M26" s="458">
        <v>0.92</v>
      </c>
      <c r="N26" s="457">
        <v>0.85</v>
      </c>
      <c r="O26" s="454"/>
      <c r="Q26" s="456"/>
    </row>
    <row r="27" spans="2:17" ht="10.5" customHeight="1" x14ac:dyDescent="0.2">
      <c r="B27" s="444" t="s">
        <v>904</v>
      </c>
      <c r="C27" s="443" t="s">
        <v>1503</v>
      </c>
      <c r="K27" s="463" t="s">
        <v>903</v>
      </c>
      <c r="L27" s="440" t="s">
        <v>902</v>
      </c>
      <c r="M27" s="458">
        <v>0.08</v>
      </c>
      <c r="N27" s="457">
        <v>0.02</v>
      </c>
      <c r="O27" s="454"/>
      <c r="Q27" s="456"/>
    </row>
    <row r="28" spans="2:17" ht="10.5" customHeight="1" x14ac:dyDescent="0.2">
      <c r="B28" s="422" t="s">
        <v>901</v>
      </c>
      <c r="C28" s="442">
        <v>0.69</v>
      </c>
      <c r="K28" s="461" t="s">
        <v>900</v>
      </c>
      <c r="L28" s="462" t="s">
        <v>899</v>
      </c>
      <c r="M28" s="458">
        <v>0</v>
      </c>
      <c r="N28" s="457">
        <v>0</v>
      </c>
      <c r="O28" s="454"/>
      <c r="Q28" s="456"/>
    </row>
    <row r="29" spans="2:17" ht="10.5" customHeight="1" x14ac:dyDescent="0.2">
      <c r="K29" s="459" t="s">
        <v>898</v>
      </c>
      <c r="L29" s="463" t="s">
        <v>897</v>
      </c>
      <c r="M29" s="458">
        <v>0.85</v>
      </c>
      <c r="N29" s="457">
        <v>0.77</v>
      </c>
      <c r="O29" s="454"/>
      <c r="Q29" s="456"/>
    </row>
    <row r="30" spans="2:17" ht="10.5" customHeight="1" x14ac:dyDescent="0.2">
      <c r="I30" s="462"/>
      <c r="J30" s="462"/>
      <c r="K30" s="440" t="s">
        <v>896</v>
      </c>
      <c r="L30" s="461" t="s">
        <v>895</v>
      </c>
      <c r="M30" s="458">
        <v>0.92</v>
      </c>
      <c r="N30" s="457">
        <v>0.92</v>
      </c>
      <c r="O30" s="460"/>
      <c r="Q30" s="456"/>
    </row>
    <row r="31" spans="2:17" ht="10.5" customHeight="1" x14ac:dyDescent="0.2">
      <c r="K31" s="440" t="s">
        <v>894</v>
      </c>
      <c r="L31" s="459" t="s">
        <v>893</v>
      </c>
      <c r="M31" s="458">
        <v>0.69</v>
      </c>
      <c r="N31" s="457">
        <v>0.62</v>
      </c>
      <c r="O31" s="454"/>
      <c r="Q31" s="456"/>
    </row>
    <row r="32" spans="2:17" ht="10.5" customHeight="1" x14ac:dyDescent="0.2">
      <c r="K32" s="440" t="s">
        <v>892</v>
      </c>
      <c r="L32" s="440" t="s">
        <v>891</v>
      </c>
      <c r="M32" s="458">
        <v>0.47</v>
      </c>
      <c r="N32" s="457">
        <v>0.17</v>
      </c>
      <c r="O32" s="454"/>
      <c r="Q32" s="456"/>
    </row>
    <row r="33" spans="2:17" ht="10.5" customHeight="1" x14ac:dyDescent="0.2">
      <c r="K33" s="440" t="s">
        <v>890</v>
      </c>
      <c r="L33" s="440" t="s">
        <v>889</v>
      </c>
      <c r="M33" s="458">
        <v>0.56000000000000005</v>
      </c>
      <c r="N33" s="457">
        <v>0.23</v>
      </c>
      <c r="O33" s="454"/>
      <c r="Q33" s="456"/>
    </row>
    <row r="34" spans="2:17" ht="10.5" customHeight="1" x14ac:dyDescent="0.2">
      <c r="N34" s="455"/>
      <c r="O34" s="454"/>
    </row>
    <row r="42" spans="2:17" ht="10.5" customHeight="1" x14ac:dyDescent="0.2">
      <c r="G42" s="447"/>
      <c r="H42" s="447"/>
      <c r="I42" s="447"/>
      <c r="J42" s="447"/>
      <c r="K42" s="447"/>
    </row>
    <row r="43" spans="2:17" ht="10.5" customHeight="1" x14ac:dyDescent="0.2">
      <c r="G43" s="447"/>
      <c r="H43" s="447"/>
      <c r="I43" s="447"/>
      <c r="J43" s="447"/>
      <c r="K43" s="447"/>
    </row>
    <row r="44" spans="2:17" ht="39.6" customHeight="1" x14ac:dyDescent="0.2">
      <c r="G44" s="447"/>
      <c r="H44" s="453"/>
      <c r="I44" s="453"/>
      <c r="J44" s="453"/>
      <c r="K44" s="453"/>
    </row>
    <row r="45" spans="2:17" ht="10.5" customHeight="1" x14ac:dyDescent="0.2">
      <c r="G45" s="447"/>
      <c r="H45" s="447"/>
      <c r="I45" s="447"/>
      <c r="J45" s="447"/>
      <c r="K45" s="450"/>
    </row>
    <row r="46" spans="2:17" ht="10.5" customHeight="1" x14ac:dyDescent="0.2">
      <c r="B46" s="851" t="s">
        <v>888</v>
      </c>
      <c r="C46" s="851"/>
      <c r="G46" s="447"/>
      <c r="H46" s="447"/>
      <c r="I46" s="447"/>
      <c r="J46" s="447"/>
      <c r="K46" s="450"/>
    </row>
    <row r="47" spans="2:17" ht="10.5" customHeight="1" x14ac:dyDescent="0.2">
      <c r="B47" s="452" t="s">
        <v>887</v>
      </c>
      <c r="C47" s="451" t="s">
        <v>1500</v>
      </c>
      <c r="G47" s="447"/>
      <c r="H47" s="447"/>
      <c r="I47" s="447"/>
      <c r="J47" s="447"/>
      <c r="K47" s="450"/>
    </row>
    <row r="48" spans="2:17" ht="10.5" customHeight="1" x14ac:dyDescent="0.2">
      <c r="B48" s="449" t="s">
        <v>886</v>
      </c>
      <c r="C48" s="448" t="s">
        <v>1501</v>
      </c>
      <c r="G48" s="447"/>
      <c r="H48" s="447"/>
      <c r="I48" s="447"/>
      <c r="J48" s="447"/>
      <c r="K48" s="447"/>
    </row>
    <row r="49" spans="2:3" ht="10.5" customHeight="1" x14ac:dyDescent="0.2">
      <c r="B49" s="446" t="s">
        <v>885</v>
      </c>
      <c r="C49" s="445" t="s">
        <v>1502</v>
      </c>
    </row>
    <row r="50" spans="2:3" ht="10.5" customHeight="1" x14ac:dyDescent="0.2">
      <c r="B50" s="444" t="s">
        <v>884</v>
      </c>
      <c r="C50" s="443" t="s">
        <v>1503</v>
      </c>
    </row>
    <row r="51" spans="2:3" ht="10.5" customHeight="1" x14ac:dyDescent="0.2">
      <c r="B51" s="422" t="s">
        <v>883</v>
      </c>
      <c r="C51" s="442">
        <v>0.69</v>
      </c>
    </row>
  </sheetData>
  <mergeCells count="3">
    <mergeCell ref="K1:N1"/>
    <mergeCell ref="B23:C23"/>
    <mergeCell ref="B46:C46"/>
  </mergeCells>
  <hyperlinks>
    <hyperlink ref="K1" location="Tartalom_Index!A1" display="Vissza a Tartalomra / Return to the Index"/>
    <hyperlink ref="K1:N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58"/>
  <dimension ref="A1:N50"/>
  <sheetViews>
    <sheetView showGridLines="0" zoomScale="120" zoomScaleNormal="120" workbookViewId="0"/>
  </sheetViews>
  <sheetFormatPr defaultColWidth="8.6640625" defaultRowHeight="14.4" x14ac:dyDescent="0.3"/>
  <cols>
    <col min="1" max="7" width="8.6640625" style="318"/>
    <col min="8" max="8" width="8.6640625" style="321"/>
    <col min="9" max="10" width="9.6640625" style="320" customWidth="1"/>
    <col min="11" max="11" width="12.33203125" style="320" customWidth="1"/>
    <col min="12" max="12" width="11.109375" style="319" customWidth="1"/>
    <col min="13" max="13" width="8.6640625" style="318"/>
    <col min="14" max="14" width="12.109375" style="318" customWidth="1"/>
    <col min="15" max="16384" width="8.6640625" style="318"/>
  </cols>
  <sheetData>
    <row r="1" spans="1:14" s="128" customFormat="1" ht="10.5" customHeight="1" x14ac:dyDescent="0.2">
      <c r="A1" s="52" t="s">
        <v>882</v>
      </c>
      <c r="B1" s="495" t="s">
        <v>961</v>
      </c>
      <c r="C1" s="165"/>
      <c r="D1" s="165"/>
      <c r="E1" s="165"/>
      <c r="F1" s="213"/>
      <c r="G1" s="494"/>
      <c r="H1" s="493"/>
      <c r="I1" s="492"/>
      <c r="J1" s="852" t="s">
        <v>93</v>
      </c>
      <c r="K1" s="852"/>
      <c r="L1" s="852"/>
      <c r="M1" s="852"/>
    </row>
    <row r="2" spans="1:14" s="128" customFormat="1" ht="10.5" customHeight="1" x14ac:dyDescent="0.2">
      <c r="A2" s="52" t="s">
        <v>880</v>
      </c>
      <c r="B2" s="242" t="s">
        <v>1524</v>
      </c>
      <c r="C2" s="165"/>
      <c r="D2" s="165"/>
      <c r="E2" s="165"/>
      <c r="F2" s="213"/>
      <c r="G2" s="494"/>
      <c r="H2" s="493"/>
      <c r="I2" s="492"/>
      <c r="J2" s="492"/>
      <c r="K2" s="492"/>
      <c r="L2" s="491"/>
      <c r="M2" s="165"/>
    </row>
    <row r="3" spans="1:14" s="128" customFormat="1" ht="10.5" customHeight="1" x14ac:dyDescent="0.2">
      <c r="A3" s="51" t="s">
        <v>91</v>
      </c>
      <c r="B3" s="7" t="s">
        <v>1216</v>
      </c>
      <c r="C3" s="165"/>
      <c r="D3" s="165"/>
      <c r="E3" s="165"/>
      <c r="F3" s="165"/>
      <c r="G3" s="165"/>
      <c r="H3" s="490"/>
      <c r="I3" s="489"/>
      <c r="J3" s="489"/>
      <c r="K3" s="489"/>
      <c r="L3" s="488"/>
      <c r="M3" s="165"/>
    </row>
    <row r="4" spans="1:14" s="128" customFormat="1" ht="10.5" customHeight="1" x14ac:dyDescent="0.2">
      <c r="A4" s="51" t="s">
        <v>89</v>
      </c>
      <c r="B4" s="7" t="s">
        <v>1217</v>
      </c>
      <c r="C4" s="165"/>
      <c r="D4" s="165"/>
      <c r="E4" s="165"/>
      <c r="F4" s="165"/>
      <c r="G4" s="165"/>
      <c r="H4" s="490"/>
      <c r="I4" s="489"/>
      <c r="J4" s="489"/>
      <c r="K4" s="489"/>
      <c r="L4" s="488"/>
      <c r="M4" s="165"/>
    </row>
    <row r="5" spans="1:14" s="128" customFormat="1" ht="10.5" customHeight="1" x14ac:dyDescent="0.2">
      <c r="A5" s="10" t="s">
        <v>87</v>
      </c>
      <c r="B5" s="165"/>
      <c r="C5" s="165"/>
      <c r="D5" s="165"/>
      <c r="E5" s="165"/>
      <c r="F5" s="165"/>
      <c r="G5" s="165"/>
      <c r="H5" s="490"/>
      <c r="I5" s="489"/>
      <c r="J5" s="489"/>
      <c r="K5" s="489"/>
      <c r="L5" s="488"/>
      <c r="M5" s="165"/>
    </row>
    <row r="6" spans="1:14" s="128" customFormat="1" ht="10.5" customHeight="1" x14ac:dyDescent="0.2">
      <c r="A6" s="10" t="s">
        <v>85</v>
      </c>
      <c r="B6" s="165"/>
      <c r="C6" s="165"/>
      <c r="D6" s="165"/>
      <c r="E6" s="165"/>
      <c r="F6" s="165"/>
      <c r="G6" s="165"/>
      <c r="H6" s="490"/>
      <c r="I6" s="489"/>
      <c r="J6" s="489"/>
      <c r="K6" s="489"/>
      <c r="L6" s="488"/>
      <c r="M6" s="165"/>
    </row>
    <row r="7" spans="1:14" x14ac:dyDescent="0.3">
      <c r="B7" s="479"/>
      <c r="C7" s="479"/>
      <c r="D7" s="479"/>
      <c r="E7" s="479"/>
      <c r="F7" s="479"/>
      <c r="G7" s="479"/>
      <c r="H7" s="485"/>
      <c r="I7" s="487"/>
      <c r="J7" s="487"/>
      <c r="K7" s="487"/>
      <c r="L7" s="486"/>
      <c r="M7" s="479"/>
    </row>
    <row r="8" spans="1:14" ht="31.8" x14ac:dyDescent="0.3">
      <c r="B8" s="479"/>
      <c r="C8" s="479"/>
      <c r="D8" s="479"/>
      <c r="E8" s="479"/>
      <c r="F8" s="479"/>
      <c r="G8" s="479"/>
      <c r="H8" s="485"/>
      <c r="I8" s="484"/>
      <c r="J8" s="484"/>
      <c r="K8" s="484"/>
      <c r="L8" s="483" t="s">
        <v>960</v>
      </c>
      <c r="M8" s="483" t="s">
        <v>959</v>
      </c>
      <c r="N8" s="483" t="s">
        <v>958</v>
      </c>
    </row>
    <row r="9" spans="1:14" ht="36.6" customHeight="1" x14ac:dyDescent="0.3">
      <c r="B9" s="479"/>
      <c r="C9" s="479"/>
      <c r="D9" s="479"/>
      <c r="E9" s="479"/>
      <c r="F9" s="479"/>
      <c r="G9" s="479"/>
      <c r="H9" s="485"/>
      <c r="I9" s="484"/>
      <c r="J9" s="484"/>
      <c r="K9" s="484"/>
      <c r="L9" s="483" t="s">
        <v>957</v>
      </c>
      <c r="M9" s="483" t="s">
        <v>956</v>
      </c>
      <c r="N9" s="483" t="s">
        <v>955</v>
      </c>
    </row>
    <row r="10" spans="1:14" x14ac:dyDescent="0.3">
      <c r="B10" s="479"/>
      <c r="C10" s="479"/>
      <c r="D10" s="479"/>
      <c r="E10" s="479"/>
      <c r="F10" s="479"/>
      <c r="G10" s="479"/>
      <c r="H10" s="482"/>
      <c r="I10" s="481"/>
      <c r="J10" s="481"/>
      <c r="K10" s="480">
        <v>2011</v>
      </c>
      <c r="L10" s="7">
        <v>2.7</v>
      </c>
      <c r="M10" s="7">
        <v>1.3</v>
      </c>
      <c r="N10" s="256">
        <v>0.41799999999999998</v>
      </c>
    </row>
    <row r="11" spans="1:14" x14ac:dyDescent="0.3">
      <c r="B11" s="479"/>
      <c r="C11" s="479"/>
      <c r="D11" s="479"/>
      <c r="E11" s="479"/>
      <c r="F11" s="479"/>
      <c r="G11" s="479"/>
      <c r="H11" s="478"/>
      <c r="I11" s="477"/>
      <c r="J11" s="477"/>
      <c r="K11" s="476">
        <v>2012</v>
      </c>
      <c r="L11" s="7">
        <v>2.1</v>
      </c>
      <c r="M11" s="7">
        <v>1.2</v>
      </c>
      <c r="N11" s="256">
        <v>0.48699999999999999</v>
      </c>
    </row>
    <row r="12" spans="1:14" x14ac:dyDescent="0.3">
      <c r="B12" s="479"/>
      <c r="C12" s="479"/>
      <c r="D12" s="479"/>
      <c r="E12" s="479"/>
      <c r="F12" s="479"/>
      <c r="G12" s="479"/>
      <c r="H12" s="478"/>
      <c r="I12" s="477"/>
      <c r="J12" s="477"/>
      <c r="K12" s="476">
        <v>2013</v>
      </c>
      <c r="L12" s="7">
        <v>2.7</v>
      </c>
      <c r="M12" s="7">
        <v>1.3</v>
      </c>
      <c r="N12" s="256">
        <v>0.52</v>
      </c>
    </row>
    <row r="13" spans="1:14" x14ac:dyDescent="0.3">
      <c r="B13" s="479"/>
      <c r="C13" s="479"/>
      <c r="D13" s="479"/>
      <c r="E13" s="479"/>
      <c r="F13" s="479"/>
      <c r="G13" s="479"/>
      <c r="H13" s="478"/>
      <c r="I13" s="477"/>
      <c r="J13" s="477"/>
      <c r="K13" s="476">
        <v>2014</v>
      </c>
      <c r="L13" s="7">
        <v>3.8</v>
      </c>
      <c r="M13" s="7">
        <v>1.3</v>
      </c>
      <c r="N13" s="256">
        <v>0.41599999999999998</v>
      </c>
    </row>
    <row r="14" spans="1:14" x14ac:dyDescent="0.3">
      <c r="H14" s="475"/>
      <c r="I14" s="474"/>
      <c r="J14" s="474"/>
      <c r="K14" s="473">
        <v>2015</v>
      </c>
      <c r="L14" s="7">
        <v>4.2</v>
      </c>
      <c r="M14" s="7">
        <v>1.3</v>
      </c>
      <c r="N14" s="256">
        <v>0.45700000000000002</v>
      </c>
    </row>
    <row r="15" spans="1:14" x14ac:dyDescent="0.3">
      <c r="H15" s="475"/>
      <c r="I15" s="474"/>
      <c r="J15" s="474"/>
      <c r="K15" s="473">
        <v>2016</v>
      </c>
      <c r="L15" s="7">
        <v>4</v>
      </c>
      <c r="M15" s="7">
        <v>1.3</v>
      </c>
      <c r="N15" s="256">
        <v>0.42599999999999999</v>
      </c>
    </row>
    <row r="16" spans="1:14" x14ac:dyDescent="0.3">
      <c r="H16" s="475"/>
      <c r="I16" s="474"/>
      <c r="J16" s="474"/>
      <c r="K16" s="473">
        <v>2017</v>
      </c>
      <c r="L16" s="7">
        <v>4.3</v>
      </c>
      <c r="M16" s="7">
        <v>1.7</v>
      </c>
      <c r="N16" s="256">
        <v>0.41</v>
      </c>
    </row>
    <row r="17" spans="8:14" x14ac:dyDescent="0.3">
      <c r="H17" s="475"/>
      <c r="I17" s="474"/>
      <c r="J17" s="474"/>
      <c r="K17" s="473">
        <v>2018</v>
      </c>
      <c r="L17" s="7">
        <v>3.2</v>
      </c>
      <c r="M17" s="7">
        <v>1.2</v>
      </c>
      <c r="N17" s="256">
        <v>0.43099999999999999</v>
      </c>
    </row>
    <row r="18" spans="8:14" x14ac:dyDescent="0.3">
      <c r="H18" s="475"/>
      <c r="I18" s="474"/>
      <c r="J18" s="474"/>
      <c r="K18" s="473">
        <v>2019</v>
      </c>
      <c r="L18" s="7">
        <v>4.0999999999999996</v>
      </c>
      <c r="M18" s="7">
        <v>1.1000000000000001</v>
      </c>
      <c r="N18" s="256">
        <v>0.39700000000000002</v>
      </c>
    </row>
    <row r="19" spans="8:14" x14ac:dyDescent="0.3">
      <c r="H19" s="475"/>
      <c r="I19" s="474"/>
      <c r="J19" s="474"/>
      <c r="K19" s="473">
        <v>2020</v>
      </c>
      <c r="L19" s="7">
        <v>3.4</v>
      </c>
      <c r="M19" s="7">
        <v>0.8</v>
      </c>
      <c r="N19" s="256">
        <v>0.41699999999999998</v>
      </c>
    </row>
    <row r="20" spans="8:14" x14ac:dyDescent="0.3">
      <c r="H20" s="323"/>
      <c r="I20" s="324"/>
      <c r="J20" s="324"/>
      <c r="K20" s="472">
        <v>2021</v>
      </c>
      <c r="L20" s="7">
        <v>5.2</v>
      </c>
      <c r="M20" s="7">
        <v>1.8</v>
      </c>
      <c r="N20" s="256">
        <v>0.41599999999999998</v>
      </c>
    </row>
    <row r="21" spans="8:14" x14ac:dyDescent="0.3">
      <c r="H21" s="323"/>
      <c r="I21" s="324"/>
      <c r="J21" s="324"/>
      <c r="K21" s="472" t="s">
        <v>954</v>
      </c>
      <c r="L21" s="7">
        <v>2.2000000000000002</v>
      </c>
      <c r="M21" s="7">
        <v>0.6</v>
      </c>
      <c r="N21" s="256">
        <v>0.379</v>
      </c>
    </row>
    <row r="22" spans="8:14" x14ac:dyDescent="0.3">
      <c r="H22" s="323"/>
      <c r="I22" s="324"/>
      <c r="J22" s="324"/>
      <c r="K22" s="324"/>
    </row>
    <row r="23" spans="8:14" x14ac:dyDescent="0.3">
      <c r="H23" s="323"/>
      <c r="I23" s="324"/>
      <c r="J23" s="324"/>
      <c r="K23" s="324"/>
    </row>
    <row r="24" spans="8:14" x14ac:dyDescent="0.3">
      <c r="H24" s="323"/>
      <c r="I24" s="324"/>
      <c r="J24" s="324"/>
      <c r="K24" s="324"/>
    </row>
    <row r="25" spans="8:14" x14ac:dyDescent="0.3">
      <c r="H25" s="323"/>
      <c r="I25" s="324"/>
      <c r="J25" s="324"/>
      <c r="K25" s="324"/>
    </row>
    <row r="26" spans="8:14" x14ac:dyDescent="0.3">
      <c r="H26" s="323"/>
      <c r="I26" s="324"/>
      <c r="J26" s="324"/>
      <c r="K26" s="324"/>
    </row>
    <row r="27" spans="8:14" x14ac:dyDescent="0.3">
      <c r="H27" s="323"/>
      <c r="I27" s="324"/>
      <c r="J27" s="324"/>
      <c r="K27" s="324"/>
    </row>
    <row r="28" spans="8:14" x14ac:dyDescent="0.3">
      <c r="H28" s="323"/>
      <c r="I28" s="324"/>
      <c r="J28" s="324"/>
      <c r="K28" s="324"/>
    </row>
    <row r="29" spans="8:14" x14ac:dyDescent="0.3">
      <c r="H29" s="323"/>
      <c r="I29" s="324"/>
      <c r="J29" s="324"/>
      <c r="K29" s="324"/>
    </row>
    <row r="30" spans="8:14" x14ac:dyDescent="0.3">
      <c r="H30" s="323"/>
      <c r="I30" s="324"/>
      <c r="J30" s="324"/>
      <c r="K30" s="324"/>
    </row>
    <row r="31" spans="8:14" x14ac:dyDescent="0.3">
      <c r="H31" s="323"/>
      <c r="I31" s="324"/>
      <c r="J31" s="324"/>
      <c r="K31" s="324"/>
    </row>
    <row r="32" spans="8:14" x14ac:dyDescent="0.3">
      <c r="H32" s="323"/>
      <c r="I32" s="324"/>
      <c r="J32" s="324"/>
      <c r="K32" s="324"/>
    </row>
    <row r="33" spans="8:11" x14ac:dyDescent="0.3">
      <c r="H33" s="323"/>
      <c r="I33" s="324"/>
      <c r="J33" s="324"/>
      <c r="K33" s="324"/>
    </row>
    <row r="34" spans="8:11" x14ac:dyDescent="0.3">
      <c r="H34" s="323"/>
      <c r="I34" s="324"/>
      <c r="J34" s="324"/>
      <c r="K34" s="324"/>
    </row>
    <row r="35" spans="8:11" x14ac:dyDescent="0.3">
      <c r="H35" s="323"/>
      <c r="I35" s="324"/>
      <c r="J35" s="324"/>
      <c r="K35" s="324"/>
    </row>
    <row r="36" spans="8:11" x14ac:dyDescent="0.3">
      <c r="H36" s="323"/>
      <c r="I36" s="324"/>
      <c r="J36" s="324"/>
      <c r="K36" s="324"/>
    </row>
    <row r="37" spans="8:11" x14ac:dyDescent="0.3">
      <c r="H37" s="323"/>
      <c r="I37" s="324"/>
      <c r="J37" s="324"/>
      <c r="K37" s="324"/>
    </row>
    <row r="38" spans="8:11" x14ac:dyDescent="0.3">
      <c r="H38" s="323"/>
      <c r="I38" s="324"/>
      <c r="J38" s="324"/>
      <c r="K38" s="324"/>
    </row>
    <row r="39" spans="8:11" x14ac:dyDescent="0.3">
      <c r="H39" s="323"/>
      <c r="I39" s="324"/>
      <c r="J39" s="324"/>
      <c r="K39" s="324"/>
    </row>
    <row r="40" spans="8:11" x14ac:dyDescent="0.3">
      <c r="H40" s="323"/>
      <c r="I40" s="324"/>
      <c r="J40" s="324"/>
      <c r="K40" s="324"/>
    </row>
    <row r="41" spans="8:11" x14ac:dyDescent="0.3">
      <c r="H41" s="323"/>
      <c r="I41" s="324"/>
      <c r="J41" s="324"/>
      <c r="K41" s="324"/>
    </row>
    <row r="42" spans="8:11" x14ac:dyDescent="0.3">
      <c r="H42" s="323"/>
      <c r="I42" s="324"/>
      <c r="J42" s="324"/>
      <c r="K42" s="324"/>
    </row>
    <row r="43" spans="8:11" x14ac:dyDescent="0.3">
      <c r="H43" s="323"/>
    </row>
    <row r="44" spans="8:11" x14ac:dyDescent="0.3">
      <c r="H44" s="323"/>
      <c r="I44" s="322"/>
      <c r="J44" s="322"/>
      <c r="K44" s="322"/>
    </row>
    <row r="45" spans="8:11" x14ac:dyDescent="0.3">
      <c r="H45" s="323"/>
    </row>
    <row r="46" spans="8:11" x14ac:dyDescent="0.3">
      <c r="H46" s="323"/>
    </row>
    <row r="47" spans="8:11" x14ac:dyDescent="0.3">
      <c r="H47" s="323"/>
    </row>
    <row r="48" spans="8:11" x14ac:dyDescent="0.3">
      <c r="H48" s="323"/>
    </row>
    <row r="49" spans="8:8" x14ac:dyDescent="0.3">
      <c r="H49" s="323"/>
    </row>
    <row r="50" spans="8:8" x14ac:dyDescent="0.3">
      <c r="H50" s="323"/>
    </row>
  </sheetData>
  <mergeCells count="1">
    <mergeCell ref="J1:M1"/>
  </mergeCells>
  <hyperlinks>
    <hyperlink ref="J1" location="Tartalom_Index!A1" display="Vissza a Tartalomra / Return to the Index"/>
    <hyperlink ref="J1:M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59"/>
  <dimension ref="A1:M49"/>
  <sheetViews>
    <sheetView zoomScale="120" zoomScaleNormal="120" workbookViewId="0"/>
  </sheetViews>
  <sheetFormatPr defaultColWidth="9.109375" defaultRowHeight="10.5" customHeight="1" x14ac:dyDescent="0.2"/>
  <cols>
    <col min="1" max="1" width="6.44140625" style="7" customWidth="1"/>
    <col min="2" max="8" width="9.109375" style="7"/>
    <col min="9" max="9" width="10.5546875" style="7" customWidth="1"/>
    <col min="10" max="10" width="21.44140625" style="7" customWidth="1"/>
    <col min="11" max="11" width="22.6640625" style="7" customWidth="1"/>
    <col min="12" max="16384" width="9.109375" style="7"/>
  </cols>
  <sheetData>
    <row r="1" spans="1:13" s="242" customFormat="1" ht="10.5" customHeight="1" x14ac:dyDescent="0.2">
      <c r="A1" s="52" t="s">
        <v>882</v>
      </c>
      <c r="B1" s="242" t="s">
        <v>1421</v>
      </c>
      <c r="J1" s="846" t="s">
        <v>93</v>
      </c>
      <c r="K1" s="847"/>
    </row>
    <row r="2" spans="1:13" s="242" customFormat="1" ht="10.5" customHeight="1" x14ac:dyDescent="0.2">
      <c r="A2" s="52" t="s">
        <v>880</v>
      </c>
      <c r="B2" s="242" t="s">
        <v>1525</v>
      </c>
      <c r="C2" s="500"/>
    </row>
    <row r="3" spans="1:13" ht="10.5" customHeight="1" x14ac:dyDescent="0.2">
      <c r="A3" s="7" t="s">
        <v>649</v>
      </c>
      <c r="B3" s="259" t="s">
        <v>975</v>
      </c>
    </row>
    <row r="4" spans="1:13" ht="10.5" customHeight="1" x14ac:dyDescent="0.2">
      <c r="A4" s="7" t="s">
        <v>648</v>
      </c>
      <c r="B4" s="7" t="s">
        <v>1526</v>
      </c>
    </row>
    <row r="5" spans="1:13" ht="10.5" customHeight="1" x14ac:dyDescent="0.2">
      <c r="A5" s="7" t="s">
        <v>877</v>
      </c>
      <c r="D5" s="7" t="s">
        <v>966</v>
      </c>
    </row>
    <row r="6" spans="1:13" ht="10.5" customHeight="1" x14ac:dyDescent="0.2">
      <c r="A6" s="439" t="s">
        <v>875</v>
      </c>
      <c r="B6" s="295"/>
    </row>
    <row r="7" spans="1:13" ht="19.95" customHeight="1" x14ac:dyDescent="0.2">
      <c r="J7" s="438" t="s">
        <v>965</v>
      </c>
      <c r="K7" s="438" t="s">
        <v>964</v>
      </c>
    </row>
    <row r="8" spans="1:13" ht="19.2" customHeight="1" x14ac:dyDescent="0.2">
      <c r="J8" s="466" t="s">
        <v>963</v>
      </c>
      <c r="K8" s="436" t="s">
        <v>962</v>
      </c>
      <c r="L8" s="431"/>
    </row>
    <row r="9" spans="1:13" ht="10.5" customHeight="1" x14ac:dyDescent="0.2">
      <c r="G9" s="8"/>
      <c r="I9" s="191">
        <v>43830</v>
      </c>
      <c r="J9" s="256">
        <v>1</v>
      </c>
      <c r="K9" s="256">
        <v>1</v>
      </c>
      <c r="L9" s="104"/>
      <c r="M9" s="104"/>
    </row>
    <row r="10" spans="1:13" ht="10.5" customHeight="1" x14ac:dyDescent="0.2">
      <c r="G10" s="8"/>
      <c r="I10" s="191">
        <v>43861</v>
      </c>
      <c r="J10" s="256">
        <v>1.0349999999999999</v>
      </c>
      <c r="K10" s="256">
        <v>1.069</v>
      </c>
      <c r="L10" s="104"/>
      <c r="M10" s="104"/>
    </row>
    <row r="11" spans="1:13" ht="10.5" customHeight="1" x14ac:dyDescent="0.2">
      <c r="G11" s="8"/>
      <c r="I11" s="191">
        <v>43890</v>
      </c>
      <c r="J11" s="256">
        <v>1.05</v>
      </c>
      <c r="K11" s="256">
        <v>1.04</v>
      </c>
      <c r="L11" s="104"/>
      <c r="M11" s="104"/>
    </row>
    <row r="12" spans="1:13" ht="10.5" customHeight="1" x14ac:dyDescent="0.2">
      <c r="G12" s="8"/>
      <c r="I12" s="191">
        <v>43921</v>
      </c>
      <c r="J12" s="256">
        <v>1.1299999999999999</v>
      </c>
      <c r="K12" s="256">
        <v>1.17</v>
      </c>
      <c r="L12" s="104"/>
      <c r="M12" s="104"/>
    </row>
    <row r="13" spans="1:13" ht="10.5" customHeight="1" x14ac:dyDescent="0.2">
      <c r="G13" s="8"/>
      <c r="I13" s="191">
        <v>43951</v>
      </c>
      <c r="J13" s="256">
        <v>1.137</v>
      </c>
      <c r="K13" s="256">
        <v>1.159</v>
      </c>
      <c r="L13" s="104"/>
      <c r="M13" s="104"/>
    </row>
    <row r="14" spans="1:13" ht="10.5" customHeight="1" x14ac:dyDescent="0.2">
      <c r="G14" s="8"/>
      <c r="I14" s="191">
        <v>43982</v>
      </c>
      <c r="J14" s="256">
        <v>1.1060000000000001</v>
      </c>
      <c r="K14" s="256">
        <v>1.1499999999999999</v>
      </c>
      <c r="L14" s="104"/>
      <c r="M14" s="104"/>
    </row>
    <row r="15" spans="1:13" ht="10.5" customHeight="1" x14ac:dyDescent="0.2">
      <c r="G15" s="8"/>
      <c r="I15" s="191">
        <v>44012</v>
      </c>
      <c r="J15" s="256">
        <v>1.1259999999999999</v>
      </c>
      <c r="K15" s="256">
        <v>1.125</v>
      </c>
      <c r="L15" s="104"/>
      <c r="M15" s="104"/>
    </row>
    <row r="16" spans="1:13" ht="10.5" customHeight="1" x14ac:dyDescent="0.2">
      <c r="G16" s="8"/>
      <c r="I16" s="191">
        <v>44043</v>
      </c>
      <c r="J16" s="256">
        <v>1.1659999999999999</v>
      </c>
      <c r="K16" s="256">
        <v>1.163</v>
      </c>
      <c r="L16" s="104"/>
      <c r="M16" s="104"/>
    </row>
    <row r="17" spans="7:13" ht="10.5" customHeight="1" x14ac:dyDescent="0.2">
      <c r="G17" s="8"/>
      <c r="I17" s="191">
        <v>44074</v>
      </c>
      <c r="J17" s="256">
        <v>1.1830000000000001</v>
      </c>
      <c r="K17" s="256">
        <v>1.153</v>
      </c>
      <c r="L17" s="104"/>
      <c r="M17" s="104"/>
    </row>
    <row r="18" spans="7:13" ht="10.5" customHeight="1" x14ac:dyDescent="0.2">
      <c r="G18" s="8"/>
      <c r="I18" s="191">
        <v>44104</v>
      </c>
      <c r="J18" s="256">
        <v>1.169</v>
      </c>
      <c r="K18" s="256">
        <v>1.1950000000000001</v>
      </c>
      <c r="L18" s="104"/>
      <c r="M18" s="104"/>
    </row>
    <row r="19" spans="7:13" ht="10.5" customHeight="1" x14ac:dyDescent="0.2">
      <c r="G19" s="8"/>
      <c r="I19" s="191">
        <v>44135</v>
      </c>
      <c r="J19" s="256">
        <v>1.177</v>
      </c>
      <c r="K19" s="256">
        <v>1.2</v>
      </c>
      <c r="L19" s="104"/>
      <c r="M19" s="104"/>
    </row>
    <row r="20" spans="7:13" ht="10.5" customHeight="1" x14ac:dyDescent="0.2">
      <c r="G20" s="8"/>
      <c r="I20" s="191">
        <v>44165</v>
      </c>
      <c r="J20" s="256">
        <v>1.1639999999999999</v>
      </c>
      <c r="K20" s="256">
        <v>1.2210000000000001</v>
      </c>
      <c r="L20" s="104"/>
      <c r="M20" s="104"/>
    </row>
    <row r="21" spans="7:13" ht="10.5" customHeight="1" x14ac:dyDescent="0.2">
      <c r="G21" s="8"/>
      <c r="I21" s="191">
        <v>44196</v>
      </c>
      <c r="J21" s="256">
        <v>1.157</v>
      </c>
      <c r="K21" s="256">
        <v>1.238</v>
      </c>
      <c r="L21" s="104"/>
      <c r="M21" s="104"/>
    </row>
    <row r="22" spans="7:13" ht="10.5" customHeight="1" x14ac:dyDescent="0.2">
      <c r="G22" s="8"/>
      <c r="I22" s="191">
        <v>44227</v>
      </c>
      <c r="J22" s="256">
        <v>1.1779999999999999</v>
      </c>
      <c r="K22" s="256">
        <v>1.2450000000000001</v>
      </c>
      <c r="L22" s="104"/>
      <c r="M22" s="104"/>
    </row>
    <row r="23" spans="7:13" ht="10.5" customHeight="1" x14ac:dyDescent="0.2">
      <c r="G23" s="8"/>
      <c r="I23" s="191">
        <v>44255</v>
      </c>
      <c r="J23" s="256">
        <v>1.151</v>
      </c>
      <c r="K23" s="256">
        <v>1.244</v>
      </c>
      <c r="L23" s="104"/>
      <c r="M23" s="104"/>
    </row>
    <row r="24" spans="7:13" ht="10.5" customHeight="1" x14ac:dyDescent="0.2">
      <c r="G24" s="8"/>
      <c r="I24" s="191">
        <v>44286</v>
      </c>
      <c r="J24" s="256">
        <v>1.1819999999999999</v>
      </c>
      <c r="K24" s="256">
        <v>1.2549999999999999</v>
      </c>
      <c r="L24" s="104"/>
      <c r="M24" s="104"/>
    </row>
    <row r="25" spans="7:13" ht="10.5" customHeight="1" x14ac:dyDescent="0.2">
      <c r="G25" s="8"/>
      <c r="I25" s="191">
        <v>44316</v>
      </c>
      <c r="J25" s="256">
        <v>1.175</v>
      </c>
      <c r="K25" s="256">
        <v>1.2649999999999999</v>
      </c>
      <c r="L25" s="104"/>
      <c r="M25" s="104"/>
    </row>
    <row r="26" spans="7:13" ht="10.5" customHeight="1" x14ac:dyDescent="0.2">
      <c r="G26" s="8"/>
      <c r="I26" s="191">
        <v>44347</v>
      </c>
      <c r="J26" s="256">
        <v>1.1970000000000001</v>
      </c>
      <c r="K26" s="256">
        <v>1.268</v>
      </c>
      <c r="L26" s="104"/>
      <c r="M26" s="104"/>
    </row>
    <row r="27" spans="7:13" ht="10.5" customHeight="1" x14ac:dyDescent="0.2">
      <c r="G27" s="8"/>
      <c r="I27" s="191">
        <v>44377</v>
      </c>
      <c r="J27" s="256">
        <v>1.228</v>
      </c>
      <c r="K27" s="256">
        <v>1.2689999999999999</v>
      </c>
      <c r="L27" s="104"/>
      <c r="M27" s="104"/>
    </row>
    <row r="28" spans="7:13" ht="10.5" customHeight="1" x14ac:dyDescent="0.2">
      <c r="I28" s="191">
        <v>44408</v>
      </c>
      <c r="J28" s="256">
        <v>1.2549999999999999</v>
      </c>
      <c r="K28" s="256">
        <v>1.28</v>
      </c>
      <c r="L28" s="104"/>
      <c r="M28" s="104"/>
    </row>
    <row r="29" spans="7:13" ht="10.5" customHeight="1" x14ac:dyDescent="0.2">
      <c r="I29" s="191">
        <v>44439</v>
      </c>
      <c r="J29" s="256">
        <v>1.278</v>
      </c>
      <c r="K29" s="256">
        <v>1.2949999999999999</v>
      </c>
      <c r="L29" s="104"/>
      <c r="M29" s="104"/>
    </row>
    <row r="30" spans="7:13" ht="10.5" customHeight="1" x14ac:dyDescent="0.2">
      <c r="I30" s="191">
        <v>44469</v>
      </c>
      <c r="J30" s="256">
        <v>1.3029999999999999</v>
      </c>
      <c r="K30" s="256">
        <v>1.286</v>
      </c>
      <c r="L30" s="104"/>
      <c r="M30" s="104"/>
    </row>
    <row r="31" spans="7:13" ht="10.5" customHeight="1" x14ac:dyDescent="0.2">
      <c r="I31" s="191">
        <v>44500</v>
      </c>
      <c r="J31" s="256">
        <v>1.2909999999999999</v>
      </c>
      <c r="K31" s="256">
        <v>1.282</v>
      </c>
      <c r="L31" s="104"/>
      <c r="M31" s="104"/>
    </row>
    <row r="32" spans="7:13" ht="10.5" customHeight="1" x14ac:dyDescent="0.2">
      <c r="I32" s="191">
        <v>44530</v>
      </c>
      <c r="J32" s="256">
        <v>1.268</v>
      </c>
      <c r="K32" s="256">
        <v>1.329</v>
      </c>
      <c r="L32" s="104"/>
      <c r="M32" s="104"/>
    </row>
    <row r="33" spans="7:13" ht="10.5" customHeight="1" x14ac:dyDescent="0.2">
      <c r="I33" s="191">
        <v>44561</v>
      </c>
      <c r="J33" s="256">
        <v>1.3520000000000001</v>
      </c>
      <c r="K33" s="256">
        <v>1.3560000000000001</v>
      </c>
      <c r="L33" s="104"/>
      <c r="M33" s="104"/>
    </row>
    <row r="34" spans="7:13" ht="10.5" customHeight="1" x14ac:dyDescent="0.2">
      <c r="I34" s="191">
        <v>44592</v>
      </c>
      <c r="J34" s="256">
        <v>1.4019999999999999</v>
      </c>
      <c r="K34" s="256">
        <v>1.391</v>
      </c>
      <c r="L34" s="104"/>
      <c r="M34" s="104"/>
    </row>
    <row r="35" spans="7:13" ht="10.5" customHeight="1" x14ac:dyDescent="0.2">
      <c r="I35" s="191">
        <v>44620</v>
      </c>
      <c r="J35" s="256">
        <v>1.431</v>
      </c>
      <c r="K35" s="256">
        <v>1.448</v>
      </c>
      <c r="L35" s="104"/>
      <c r="M35" s="104"/>
    </row>
    <row r="36" spans="7:13" ht="10.5" customHeight="1" x14ac:dyDescent="0.2">
      <c r="I36" s="191">
        <v>44651</v>
      </c>
      <c r="J36" s="256">
        <v>1.4430000000000001</v>
      </c>
      <c r="K36" s="256">
        <v>1.498</v>
      </c>
      <c r="L36" s="104"/>
      <c r="M36" s="104"/>
    </row>
    <row r="37" spans="7:13" ht="10.5" customHeight="1" x14ac:dyDescent="0.2">
      <c r="I37" s="191">
        <v>44681</v>
      </c>
      <c r="J37" s="256">
        <v>1.5049999999999999</v>
      </c>
      <c r="K37" s="256">
        <v>1.248</v>
      </c>
      <c r="L37" s="104"/>
      <c r="M37" s="104"/>
    </row>
    <row r="38" spans="7:13" ht="10.5" customHeight="1" x14ac:dyDescent="0.2">
      <c r="I38" s="191">
        <v>44712</v>
      </c>
      <c r="J38" s="256">
        <v>1.579</v>
      </c>
      <c r="K38" s="256">
        <v>1.2929999999999999</v>
      </c>
      <c r="L38" s="104"/>
      <c r="M38" s="104"/>
    </row>
    <row r="39" spans="7:13" ht="10.5" customHeight="1" x14ac:dyDescent="0.2">
      <c r="I39" s="191">
        <v>44742</v>
      </c>
      <c r="J39" s="256">
        <v>1.536</v>
      </c>
      <c r="K39" s="256">
        <v>1.26</v>
      </c>
      <c r="L39" s="104"/>
      <c r="M39" s="104"/>
    </row>
    <row r="40" spans="7:13" ht="10.5" customHeight="1" x14ac:dyDescent="0.2">
      <c r="I40" s="191">
        <v>44773</v>
      </c>
      <c r="J40" s="256">
        <v>1.6719999999999999</v>
      </c>
      <c r="K40" s="256">
        <v>1.4410000000000001</v>
      </c>
      <c r="L40" s="104"/>
      <c r="M40" s="104"/>
    </row>
    <row r="41" spans="7:13" ht="10.5" customHeight="1" x14ac:dyDescent="0.2">
      <c r="I41" s="191">
        <v>44804</v>
      </c>
      <c r="J41" s="256">
        <v>1.726</v>
      </c>
      <c r="K41" s="256">
        <v>1.4419999999999999</v>
      </c>
      <c r="L41" s="104"/>
      <c r="M41" s="104"/>
    </row>
    <row r="42" spans="7:13" ht="10.5" customHeight="1" x14ac:dyDescent="0.2">
      <c r="I42" s="191">
        <v>44834</v>
      </c>
      <c r="J42" s="256">
        <v>1.76</v>
      </c>
      <c r="K42" s="256">
        <v>1.427</v>
      </c>
      <c r="L42" s="104"/>
      <c r="M42" s="104"/>
    </row>
    <row r="43" spans="7:13" ht="10.5" customHeight="1" x14ac:dyDescent="0.2">
      <c r="G43" s="425"/>
      <c r="H43" s="425"/>
      <c r="I43" s="191">
        <v>44865</v>
      </c>
      <c r="J43" s="499">
        <v>1.7270000000000001</v>
      </c>
      <c r="K43" s="256">
        <v>1.3660000000000001</v>
      </c>
      <c r="L43" s="104"/>
      <c r="M43" s="104"/>
    </row>
    <row r="44" spans="7:13" ht="10.5" customHeight="1" x14ac:dyDescent="0.2">
      <c r="G44" s="425"/>
      <c r="H44" s="425"/>
      <c r="I44" s="498">
        <v>44895</v>
      </c>
      <c r="J44" s="497">
        <v>1.8077110386918191</v>
      </c>
      <c r="K44" s="496">
        <v>1.3659062535710402</v>
      </c>
      <c r="L44" s="104"/>
      <c r="M44" s="104"/>
    </row>
    <row r="45" spans="7:13" ht="39.6" customHeight="1" x14ac:dyDescent="0.2">
      <c r="G45" s="425"/>
      <c r="H45" s="427"/>
      <c r="I45" s="427"/>
      <c r="J45" s="427"/>
    </row>
    <row r="46" spans="7:13" ht="10.5" customHeight="1" x14ac:dyDescent="0.2">
      <c r="G46" s="425"/>
      <c r="H46" s="425"/>
      <c r="I46" s="425"/>
      <c r="J46" s="426"/>
    </row>
    <row r="47" spans="7:13" ht="10.5" customHeight="1" x14ac:dyDescent="0.2">
      <c r="G47" s="425"/>
      <c r="H47" s="425"/>
      <c r="I47" s="425"/>
      <c r="J47" s="426"/>
    </row>
    <row r="48" spans="7:13" ht="10.5" customHeight="1" x14ac:dyDescent="0.2">
      <c r="G48" s="425"/>
      <c r="H48" s="425"/>
      <c r="I48" s="425"/>
      <c r="J48" s="426"/>
    </row>
    <row r="49" spans="7:10" ht="10.5" customHeight="1" x14ac:dyDescent="0.2">
      <c r="G49" s="425"/>
      <c r="H49" s="425"/>
      <c r="I49" s="425"/>
      <c r="J49" s="425"/>
    </row>
  </sheetData>
  <mergeCells count="1">
    <mergeCell ref="J1:K1"/>
  </mergeCells>
  <hyperlinks>
    <hyperlink ref="J1" location="Tartalom_Index!A1" display="Vissza a Tartalomra / Return to the Index"/>
    <hyperlink ref="J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60"/>
  <dimension ref="A1:N238"/>
  <sheetViews>
    <sheetView zoomScale="120" zoomScaleNormal="120" workbookViewId="0"/>
  </sheetViews>
  <sheetFormatPr defaultColWidth="8.88671875" defaultRowHeight="14.4" x14ac:dyDescent="0.3"/>
  <cols>
    <col min="1" max="9" width="8.88671875" style="501"/>
    <col min="10" max="10" width="10.88671875" style="501" bestFit="1" customWidth="1"/>
    <col min="11" max="14" width="13.6640625" style="501" customWidth="1"/>
    <col min="15" max="16384" width="8.88671875" style="501"/>
  </cols>
  <sheetData>
    <row r="1" spans="1:14" s="147" customFormat="1" ht="10.199999999999999" x14ac:dyDescent="0.2">
      <c r="A1" s="52" t="s">
        <v>882</v>
      </c>
      <c r="B1" s="52" t="s">
        <v>1530</v>
      </c>
      <c r="K1" s="846" t="s">
        <v>93</v>
      </c>
      <c r="L1" s="847"/>
      <c r="M1" s="847"/>
      <c r="N1" s="847"/>
    </row>
    <row r="2" spans="1:14" s="147" customFormat="1" ht="10.199999999999999" x14ac:dyDescent="0.2">
      <c r="A2" s="52" t="s">
        <v>880</v>
      </c>
      <c r="B2" s="52" t="s">
        <v>1529</v>
      </c>
    </row>
    <row r="3" spans="1:14" x14ac:dyDescent="0.3">
      <c r="A3" s="7" t="s">
        <v>649</v>
      </c>
      <c r="B3" s="259" t="s">
        <v>975</v>
      </c>
    </row>
    <row r="4" spans="1:14" x14ac:dyDescent="0.3">
      <c r="A4" s="7" t="s">
        <v>648</v>
      </c>
      <c r="B4" s="7" t="s">
        <v>1526</v>
      </c>
    </row>
    <row r="5" spans="1:14" x14ac:dyDescent="0.3">
      <c r="A5" s="7" t="s">
        <v>877</v>
      </c>
    </row>
    <row r="6" spans="1:14" x14ac:dyDescent="0.3">
      <c r="A6" s="439" t="s">
        <v>875</v>
      </c>
    </row>
    <row r="9" spans="1:14" s="272" customFormat="1" ht="10.199999999999999" x14ac:dyDescent="0.2">
      <c r="K9" s="272" t="s">
        <v>974</v>
      </c>
      <c r="L9" s="272" t="s">
        <v>973</v>
      </c>
      <c r="M9" s="272" t="s">
        <v>972</v>
      </c>
      <c r="N9" s="272" t="s">
        <v>971</v>
      </c>
    </row>
    <row r="10" spans="1:14" s="272" customFormat="1" ht="10.199999999999999" x14ac:dyDescent="0.2">
      <c r="K10" s="272" t="s">
        <v>970</v>
      </c>
      <c r="L10" s="272" t="s">
        <v>969</v>
      </c>
      <c r="M10" s="272" t="s">
        <v>968</v>
      </c>
      <c r="N10" s="272" t="s">
        <v>967</v>
      </c>
    </row>
    <row r="11" spans="1:14" x14ac:dyDescent="0.3">
      <c r="J11" s="8">
        <v>37986</v>
      </c>
      <c r="K11" s="7">
        <v>4.3</v>
      </c>
      <c r="L11" s="7">
        <v>6.5</v>
      </c>
      <c r="M11" s="7">
        <v>8.4</v>
      </c>
      <c r="N11" s="7">
        <v>11.2</v>
      </c>
    </row>
    <row r="12" spans="1:14" x14ac:dyDescent="0.3">
      <c r="J12" s="8">
        <v>38017</v>
      </c>
      <c r="K12" s="7">
        <v>4.4000000000000004</v>
      </c>
      <c r="L12" s="7">
        <v>6.6</v>
      </c>
      <c r="M12" s="7">
        <v>8.4</v>
      </c>
      <c r="N12" s="7">
        <v>11.2</v>
      </c>
    </row>
    <row r="13" spans="1:14" x14ac:dyDescent="0.3">
      <c r="J13" s="8">
        <v>38046</v>
      </c>
      <c r="K13" s="7">
        <v>5</v>
      </c>
      <c r="L13" s="7">
        <v>6.7</v>
      </c>
      <c r="M13" s="7">
        <v>8.4</v>
      </c>
      <c r="N13" s="7">
        <v>11.2</v>
      </c>
    </row>
    <row r="14" spans="1:14" x14ac:dyDescent="0.3">
      <c r="J14" s="8">
        <v>38077</v>
      </c>
      <c r="K14" s="7">
        <v>5</v>
      </c>
      <c r="L14" s="7">
        <v>6.9</v>
      </c>
      <c r="M14" s="7">
        <v>8.4</v>
      </c>
      <c r="N14" s="7">
        <v>11.2</v>
      </c>
    </row>
    <row r="15" spans="1:14" x14ac:dyDescent="0.3">
      <c r="J15" s="8">
        <v>38107</v>
      </c>
      <c r="K15" s="7">
        <v>5.0999999999999996</v>
      </c>
      <c r="L15" s="7">
        <v>7</v>
      </c>
      <c r="M15" s="7">
        <v>8.4</v>
      </c>
      <c r="N15" s="7">
        <v>11.2</v>
      </c>
    </row>
    <row r="16" spans="1:14" x14ac:dyDescent="0.3">
      <c r="J16" s="8">
        <v>38138</v>
      </c>
      <c r="K16" s="7">
        <v>5.0999999999999996</v>
      </c>
      <c r="L16" s="7">
        <v>7</v>
      </c>
      <c r="M16" s="7">
        <v>8.4</v>
      </c>
      <c r="N16" s="7">
        <v>11.2</v>
      </c>
    </row>
    <row r="17" spans="10:14" x14ac:dyDescent="0.3">
      <c r="J17" s="8">
        <v>38168</v>
      </c>
      <c r="K17" s="7">
        <v>4.9000000000000004</v>
      </c>
      <c r="L17" s="7">
        <v>6.8</v>
      </c>
      <c r="M17" s="7">
        <v>8.4</v>
      </c>
      <c r="N17" s="7">
        <v>11.2</v>
      </c>
    </row>
    <row r="18" spans="10:14" x14ac:dyDescent="0.3">
      <c r="J18" s="8">
        <v>38199</v>
      </c>
      <c r="K18" s="7">
        <v>5.2</v>
      </c>
      <c r="L18" s="7">
        <v>7.1</v>
      </c>
      <c r="M18" s="7">
        <v>8.4</v>
      </c>
      <c r="N18" s="7">
        <v>11.2</v>
      </c>
    </row>
    <row r="19" spans="10:14" x14ac:dyDescent="0.3">
      <c r="J19" s="8">
        <v>38230</v>
      </c>
      <c r="K19" s="7">
        <v>4.9000000000000004</v>
      </c>
      <c r="L19" s="7">
        <v>6.8</v>
      </c>
      <c r="M19" s="7">
        <v>8.4</v>
      </c>
      <c r="N19" s="7">
        <v>11.2</v>
      </c>
    </row>
    <row r="20" spans="10:14" x14ac:dyDescent="0.3">
      <c r="J20" s="8">
        <v>38260</v>
      </c>
      <c r="K20" s="7">
        <v>4.9000000000000004</v>
      </c>
      <c r="L20" s="7">
        <v>6.7</v>
      </c>
      <c r="M20" s="7">
        <v>8.4</v>
      </c>
      <c r="N20" s="7">
        <v>11.2</v>
      </c>
    </row>
    <row r="21" spans="10:14" x14ac:dyDescent="0.3">
      <c r="J21" s="8">
        <v>38291</v>
      </c>
      <c r="K21" s="7">
        <v>4.9000000000000004</v>
      </c>
      <c r="L21" s="7">
        <v>6.8</v>
      </c>
      <c r="M21" s="7">
        <v>8.4</v>
      </c>
      <c r="N21" s="7">
        <v>11.2</v>
      </c>
    </row>
    <row r="22" spans="10:14" x14ac:dyDescent="0.3">
      <c r="J22" s="8">
        <v>38321</v>
      </c>
      <c r="K22" s="7">
        <v>5.0999999999999996</v>
      </c>
      <c r="L22" s="7">
        <v>7</v>
      </c>
      <c r="M22" s="7">
        <v>8.4</v>
      </c>
      <c r="N22" s="7">
        <v>11.2</v>
      </c>
    </row>
    <row r="23" spans="10:14" x14ac:dyDescent="0.3">
      <c r="J23" s="8">
        <v>38352</v>
      </c>
      <c r="K23" s="7">
        <v>4.9000000000000004</v>
      </c>
      <c r="L23" s="7">
        <v>7.2</v>
      </c>
      <c r="M23" s="7">
        <v>8.4</v>
      </c>
      <c r="N23" s="7">
        <v>11.2</v>
      </c>
    </row>
    <row r="24" spans="10:14" x14ac:dyDescent="0.3">
      <c r="J24" s="8">
        <v>38383</v>
      </c>
      <c r="K24" s="7">
        <v>5</v>
      </c>
      <c r="L24" s="7">
        <v>7.3</v>
      </c>
      <c r="M24" s="7">
        <v>8.4</v>
      </c>
      <c r="N24" s="7">
        <v>11.2</v>
      </c>
    </row>
    <row r="25" spans="10:14" x14ac:dyDescent="0.3">
      <c r="J25" s="8">
        <v>38411</v>
      </c>
      <c r="K25" s="7">
        <v>4.9000000000000004</v>
      </c>
      <c r="L25" s="7">
        <v>7.1</v>
      </c>
      <c r="M25" s="7">
        <v>8.4</v>
      </c>
      <c r="N25" s="7">
        <v>11.2</v>
      </c>
    </row>
    <row r="26" spans="10:14" x14ac:dyDescent="0.3">
      <c r="J26" s="8">
        <v>38442</v>
      </c>
      <c r="K26" s="7">
        <v>4.9000000000000004</v>
      </c>
      <c r="L26" s="7">
        <v>7.1</v>
      </c>
      <c r="M26" s="7">
        <v>8.4</v>
      </c>
      <c r="N26" s="7">
        <v>11.2</v>
      </c>
    </row>
    <row r="27" spans="10:14" x14ac:dyDescent="0.3">
      <c r="J27" s="8">
        <v>38472</v>
      </c>
      <c r="K27" s="7">
        <v>5.2</v>
      </c>
      <c r="L27" s="7">
        <v>7.5</v>
      </c>
      <c r="M27" s="7">
        <v>8.4</v>
      </c>
      <c r="N27" s="7">
        <v>11.2</v>
      </c>
    </row>
    <row r="28" spans="10:14" x14ac:dyDescent="0.3">
      <c r="J28" s="8">
        <v>38503</v>
      </c>
      <c r="K28" s="7">
        <v>5.0999999999999996</v>
      </c>
      <c r="L28" s="7">
        <v>7.3</v>
      </c>
      <c r="M28" s="7">
        <v>8.4</v>
      </c>
      <c r="N28" s="7">
        <v>11.2</v>
      </c>
    </row>
    <row r="29" spans="10:14" x14ac:dyDescent="0.3">
      <c r="J29" s="8">
        <v>38533</v>
      </c>
      <c r="K29" s="7">
        <v>5.0999999999999996</v>
      </c>
      <c r="L29" s="7">
        <v>7.4</v>
      </c>
      <c r="M29" s="7">
        <v>8.4</v>
      </c>
      <c r="N29" s="7">
        <v>11.2</v>
      </c>
    </row>
    <row r="30" spans="10:14" x14ac:dyDescent="0.3">
      <c r="J30" s="8">
        <v>38564</v>
      </c>
      <c r="K30" s="7">
        <v>5.2</v>
      </c>
      <c r="L30" s="7">
        <v>7.6</v>
      </c>
      <c r="M30" s="7">
        <v>8.4</v>
      </c>
      <c r="N30" s="7">
        <v>11.2</v>
      </c>
    </row>
    <row r="31" spans="10:14" x14ac:dyDescent="0.3">
      <c r="J31" s="8">
        <v>38595</v>
      </c>
      <c r="K31" s="7">
        <v>5.3</v>
      </c>
      <c r="L31" s="7">
        <v>7.6</v>
      </c>
      <c r="M31" s="7">
        <v>8.4</v>
      </c>
      <c r="N31" s="7">
        <v>11.2</v>
      </c>
    </row>
    <row r="32" spans="10:14" x14ac:dyDescent="0.3">
      <c r="J32" s="8">
        <v>38625</v>
      </c>
      <c r="K32" s="7">
        <v>5.2</v>
      </c>
      <c r="L32" s="7">
        <v>7.9</v>
      </c>
      <c r="M32" s="7">
        <v>8.4</v>
      </c>
      <c r="N32" s="7">
        <v>11.2</v>
      </c>
    </row>
    <row r="33" spans="10:14" x14ac:dyDescent="0.3">
      <c r="J33" s="8">
        <v>38656</v>
      </c>
      <c r="K33" s="7">
        <v>5.5</v>
      </c>
      <c r="L33" s="7">
        <v>8.6</v>
      </c>
      <c r="M33" s="7">
        <v>8.4</v>
      </c>
      <c r="N33" s="7">
        <v>11.2</v>
      </c>
    </row>
    <row r="34" spans="10:14" x14ac:dyDescent="0.3">
      <c r="J34" s="8">
        <v>38686</v>
      </c>
      <c r="K34" s="7">
        <v>5.7</v>
      </c>
      <c r="L34" s="7">
        <v>8.8000000000000007</v>
      </c>
      <c r="M34" s="7">
        <v>8.4</v>
      </c>
      <c r="N34" s="7">
        <v>11.2</v>
      </c>
    </row>
    <row r="35" spans="10:14" x14ac:dyDescent="0.3">
      <c r="J35" s="8">
        <v>38717</v>
      </c>
      <c r="K35" s="7">
        <v>5.9</v>
      </c>
      <c r="L35" s="7">
        <v>8.6999999999999993</v>
      </c>
      <c r="M35" s="7">
        <v>8.4</v>
      </c>
      <c r="N35" s="7">
        <v>11.2</v>
      </c>
    </row>
    <row r="36" spans="10:14" x14ac:dyDescent="0.3">
      <c r="J36" s="8">
        <v>38748</v>
      </c>
      <c r="K36" s="7">
        <v>5.9</v>
      </c>
      <c r="L36" s="7">
        <v>8.8000000000000007</v>
      </c>
      <c r="M36" s="7">
        <v>8.4</v>
      </c>
      <c r="N36" s="7">
        <v>11.2</v>
      </c>
    </row>
    <row r="37" spans="10:14" x14ac:dyDescent="0.3">
      <c r="J37" s="8">
        <v>38776</v>
      </c>
      <c r="K37" s="7">
        <v>5.8</v>
      </c>
      <c r="L37" s="7">
        <v>8.6999999999999993</v>
      </c>
      <c r="M37" s="7">
        <v>8.4</v>
      </c>
      <c r="N37" s="7">
        <v>11.2</v>
      </c>
    </row>
    <row r="38" spans="10:14" x14ac:dyDescent="0.3">
      <c r="J38" s="8">
        <v>38807</v>
      </c>
      <c r="K38" s="7">
        <v>6</v>
      </c>
      <c r="L38" s="7">
        <v>8.6</v>
      </c>
      <c r="M38" s="7">
        <v>8.4</v>
      </c>
      <c r="N38" s="7">
        <v>11.2</v>
      </c>
    </row>
    <row r="39" spans="10:14" x14ac:dyDescent="0.3">
      <c r="J39" s="8">
        <v>38837</v>
      </c>
      <c r="K39" s="7">
        <v>6.1</v>
      </c>
      <c r="L39" s="7">
        <v>8.8000000000000007</v>
      </c>
      <c r="M39" s="7">
        <v>8.4</v>
      </c>
      <c r="N39" s="7">
        <v>11.2</v>
      </c>
    </row>
    <row r="40" spans="10:14" x14ac:dyDescent="0.3">
      <c r="J40" s="8">
        <v>38868</v>
      </c>
      <c r="K40" s="7">
        <v>6</v>
      </c>
      <c r="L40" s="7">
        <v>9</v>
      </c>
      <c r="M40" s="7">
        <v>8.4</v>
      </c>
      <c r="N40" s="7">
        <v>11.2</v>
      </c>
    </row>
    <row r="41" spans="10:14" x14ac:dyDescent="0.3">
      <c r="J41" s="8">
        <v>38898</v>
      </c>
      <c r="K41" s="7">
        <v>6.1</v>
      </c>
      <c r="L41" s="7">
        <v>9.1</v>
      </c>
      <c r="M41" s="7">
        <v>8.4</v>
      </c>
      <c r="N41" s="7">
        <v>11.2</v>
      </c>
    </row>
    <row r="42" spans="10:14" x14ac:dyDescent="0.3">
      <c r="J42" s="8">
        <v>38929</v>
      </c>
      <c r="K42" s="7">
        <v>6.4</v>
      </c>
      <c r="L42" s="7">
        <v>9.5</v>
      </c>
      <c r="M42" s="7">
        <v>8.4</v>
      </c>
      <c r="N42" s="7">
        <v>11.2</v>
      </c>
    </row>
    <row r="43" spans="10:14" x14ac:dyDescent="0.3">
      <c r="J43" s="8">
        <v>38960</v>
      </c>
      <c r="K43" s="7">
        <v>6.3</v>
      </c>
      <c r="L43" s="7">
        <v>9.5</v>
      </c>
      <c r="M43" s="7">
        <v>8.4</v>
      </c>
      <c r="N43" s="7">
        <v>11.2</v>
      </c>
    </row>
    <row r="44" spans="10:14" x14ac:dyDescent="0.3">
      <c r="J44" s="8">
        <v>38990</v>
      </c>
      <c r="K44" s="7">
        <v>6.4</v>
      </c>
      <c r="L44" s="7">
        <v>9.8000000000000007</v>
      </c>
      <c r="M44" s="7">
        <v>8.4</v>
      </c>
      <c r="N44" s="7">
        <v>11.2</v>
      </c>
    </row>
    <row r="45" spans="10:14" x14ac:dyDescent="0.3">
      <c r="J45" s="8">
        <v>39021</v>
      </c>
      <c r="K45" s="7">
        <v>6.7</v>
      </c>
      <c r="L45" s="7">
        <v>10.4</v>
      </c>
      <c r="M45" s="7">
        <v>8.4</v>
      </c>
      <c r="N45" s="7">
        <v>11.2</v>
      </c>
    </row>
    <row r="46" spans="10:14" x14ac:dyDescent="0.3">
      <c r="J46" s="8">
        <v>39051</v>
      </c>
      <c r="K46" s="7">
        <v>6.8</v>
      </c>
      <c r="L46" s="7">
        <v>10.7</v>
      </c>
      <c r="M46" s="7">
        <v>8.4</v>
      </c>
      <c r="N46" s="7">
        <v>11.2</v>
      </c>
    </row>
    <row r="47" spans="10:14" x14ac:dyDescent="0.3">
      <c r="J47" s="8">
        <v>39082</v>
      </c>
      <c r="K47" s="7">
        <v>7.1</v>
      </c>
      <c r="L47" s="7">
        <v>11</v>
      </c>
      <c r="M47" s="7">
        <v>8.4</v>
      </c>
      <c r="N47" s="7">
        <v>11.2</v>
      </c>
    </row>
    <row r="48" spans="10:14" x14ac:dyDescent="0.3">
      <c r="J48" s="8">
        <v>39113</v>
      </c>
      <c r="K48" s="7">
        <v>7.6</v>
      </c>
      <c r="L48" s="7">
        <v>11.2</v>
      </c>
      <c r="M48" s="7">
        <v>8.4</v>
      </c>
      <c r="N48" s="7">
        <v>11.2</v>
      </c>
    </row>
    <row r="49" spans="10:14" x14ac:dyDescent="0.3">
      <c r="J49" s="8">
        <v>39141</v>
      </c>
      <c r="K49" s="7">
        <v>7.6</v>
      </c>
      <c r="L49" s="7">
        <v>11.2</v>
      </c>
      <c r="M49" s="7">
        <v>8.4</v>
      </c>
      <c r="N49" s="7">
        <v>11.2</v>
      </c>
    </row>
    <row r="50" spans="10:14" x14ac:dyDescent="0.3">
      <c r="J50" s="8">
        <v>39172</v>
      </c>
      <c r="K50" s="7">
        <v>7.6</v>
      </c>
      <c r="L50" s="7">
        <v>11.2</v>
      </c>
      <c r="M50" s="7">
        <v>8.4</v>
      </c>
      <c r="N50" s="7">
        <v>11.2</v>
      </c>
    </row>
    <row r="51" spans="10:14" x14ac:dyDescent="0.3">
      <c r="J51" s="8">
        <v>39202</v>
      </c>
      <c r="K51" s="7">
        <v>7.5</v>
      </c>
      <c r="L51" s="7">
        <v>11</v>
      </c>
      <c r="M51" s="7">
        <v>8.4</v>
      </c>
      <c r="N51" s="7">
        <v>11.2</v>
      </c>
    </row>
    <row r="52" spans="10:14" x14ac:dyDescent="0.3">
      <c r="J52" s="8">
        <v>39233</v>
      </c>
      <c r="K52" s="7">
        <v>7.4</v>
      </c>
      <c r="L52" s="7">
        <v>10.8</v>
      </c>
      <c r="M52" s="7">
        <v>8.4</v>
      </c>
      <c r="N52" s="7">
        <v>11.2</v>
      </c>
    </row>
    <row r="53" spans="10:14" x14ac:dyDescent="0.3">
      <c r="J53" s="8">
        <v>39263</v>
      </c>
      <c r="K53" s="7">
        <v>7.2</v>
      </c>
      <c r="L53" s="7">
        <v>10.6</v>
      </c>
      <c r="M53" s="7">
        <v>8.4</v>
      </c>
      <c r="N53" s="7">
        <v>11.2</v>
      </c>
    </row>
    <row r="54" spans="10:14" x14ac:dyDescent="0.3">
      <c r="J54" s="8">
        <v>39294</v>
      </c>
      <c r="K54" s="7">
        <v>6.8</v>
      </c>
      <c r="L54" s="7">
        <v>10.199999999999999</v>
      </c>
      <c r="M54" s="7">
        <v>8.4</v>
      </c>
      <c r="N54" s="7">
        <v>11.2</v>
      </c>
    </row>
    <row r="55" spans="10:14" x14ac:dyDescent="0.3">
      <c r="J55" s="8">
        <v>39325</v>
      </c>
      <c r="K55" s="7">
        <v>6.6</v>
      </c>
      <c r="L55" s="7">
        <v>10</v>
      </c>
      <c r="M55" s="7">
        <v>8.4</v>
      </c>
      <c r="N55" s="7">
        <v>11.2</v>
      </c>
    </row>
    <row r="56" spans="10:14" x14ac:dyDescent="0.3">
      <c r="J56" s="8">
        <v>39355</v>
      </c>
      <c r="K56" s="7">
        <v>6.5</v>
      </c>
      <c r="L56" s="7">
        <v>9.9</v>
      </c>
      <c r="M56" s="7">
        <v>8.4</v>
      </c>
      <c r="N56" s="7">
        <v>11.2</v>
      </c>
    </row>
    <row r="57" spans="10:14" x14ac:dyDescent="0.3">
      <c r="J57" s="8">
        <v>39386</v>
      </c>
      <c r="K57" s="7">
        <v>6.4</v>
      </c>
      <c r="L57" s="7">
        <v>9.8000000000000007</v>
      </c>
      <c r="M57" s="7">
        <v>8.4</v>
      </c>
      <c r="N57" s="7">
        <v>11.2</v>
      </c>
    </row>
    <row r="58" spans="10:14" x14ac:dyDescent="0.3">
      <c r="J58" s="8">
        <v>39416</v>
      </c>
      <c r="K58" s="7">
        <v>6.5</v>
      </c>
      <c r="L58" s="7">
        <v>9.9</v>
      </c>
      <c r="M58" s="7">
        <v>8.4</v>
      </c>
      <c r="N58" s="7">
        <v>11.2</v>
      </c>
    </row>
    <row r="59" spans="10:14" x14ac:dyDescent="0.3">
      <c r="J59" s="8">
        <v>39447</v>
      </c>
      <c r="K59" s="7">
        <v>7.3</v>
      </c>
      <c r="L59" s="7">
        <v>10</v>
      </c>
      <c r="M59" s="7">
        <v>8.4</v>
      </c>
      <c r="N59" s="7">
        <v>11.2</v>
      </c>
    </row>
    <row r="60" spans="10:14" x14ac:dyDescent="0.3">
      <c r="J60" s="8">
        <v>39478</v>
      </c>
      <c r="K60" s="7">
        <v>7.8</v>
      </c>
      <c r="L60" s="7">
        <v>10.5</v>
      </c>
      <c r="M60" s="7">
        <v>8.4</v>
      </c>
      <c r="N60" s="7">
        <v>11.2</v>
      </c>
    </row>
    <row r="61" spans="10:14" x14ac:dyDescent="0.3">
      <c r="J61" s="8">
        <v>39507</v>
      </c>
      <c r="K61" s="7">
        <v>7.9</v>
      </c>
      <c r="L61" s="7">
        <v>10.6</v>
      </c>
      <c r="M61" s="7">
        <v>8.4</v>
      </c>
      <c r="N61" s="7">
        <v>11.2</v>
      </c>
    </row>
    <row r="62" spans="10:14" x14ac:dyDescent="0.3">
      <c r="J62" s="8">
        <v>39538</v>
      </c>
      <c r="K62" s="7">
        <v>8</v>
      </c>
      <c r="L62" s="7">
        <v>10.6</v>
      </c>
      <c r="M62" s="7">
        <v>8.4</v>
      </c>
      <c r="N62" s="7">
        <v>11.2</v>
      </c>
    </row>
    <row r="63" spans="10:14" x14ac:dyDescent="0.3">
      <c r="J63" s="8">
        <v>39568</v>
      </c>
      <c r="K63" s="7">
        <v>8.3000000000000007</v>
      </c>
      <c r="L63" s="7">
        <v>10.9</v>
      </c>
      <c r="M63" s="7">
        <v>8.4</v>
      </c>
      <c r="N63" s="7">
        <v>11.2</v>
      </c>
    </row>
    <row r="64" spans="10:14" x14ac:dyDescent="0.3">
      <c r="J64" s="8">
        <v>39599</v>
      </c>
      <c r="K64" s="7">
        <v>8.6999999999999993</v>
      </c>
      <c r="L64" s="7">
        <v>11.4</v>
      </c>
      <c r="M64" s="7">
        <v>8.4</v>
      </c>
      <c r="N64" s="7">
        <v>11.2</v>
      </c>
    </row>
    <row r="65" spans="10:14" x14ac:dyDescent="0.3">
      <c r="J65" s="8">
        <v>39629</v>
      </c>
      <c r="K65" s="7">
        <v>8.9</v>
      </c>
      <c r="L65" s="7">
        <v>11.6</v>
      </c>
      <c r="M65" s="7">
        <v>8.4</v>
      </c>
      <c r="N65" s="7">
        <v>11.2</v>
      </c>
    </row>
    <row r="66" spans="10:14" x14ac:dyDescent="0.3">
      <c r="J66" s="8">
        <v>39660</v>
      </c>
      <c r="K66" s="7">
        <v>9.1</v>
      </c>
      <c r="L66" s="7">
        <v>11.8</v>
      </c>
      <c r="M66" s="7">
        <v>8.4</v>
      </c>
      <c r="N66" s="7">
        <v>11.2</v>
      </c>
    </row>
    <row r="67" spans="10:14" x14ac:dyDescent="0.3">
      <c r="J67" s="8">
        <v>39691</v>
      </c>
      <c r="K67" s="7">
        <v>9.1999999999999993</v>
      </c>
      <c r="L67" s="7">
        <v>12.2</v>
      </c>
      <c r="M67" s="7">
        <v>8.4</v>
      </c>
      <c r="N67" s="7">
        <v>11.2</v>
      </c>
    </row>
    <row r="68" spans="10:14" x14ac:dyDescent="0.3">
      <c r="J68" s="8">
        <v>39721</v>
      </c>
      <c r="K68" s="7">
        <v>9.3000000000000007</v>
      </c>
      <c r="L68" s="7">
        <v>12.8</v>
      </c>
      <c r="M68" s="7">
        <v>8.4</v>
      </c>
      <c r="N68" s="7">
        <v>11.2</v>
      </c>
    </row>
    <row r="69" spans="10:14" x14ac:dyDescent="0.3">
      <c r="J69" s="8">
        <v>39752</v>
      </c>
      <c r="K69" s="7">
        <v>8.8000000000000007</v>
      </c>
      <c r="L69" s="7">
        <v>12.7</v>
      </c>
      <c r="M69" s="7">
        <v>8.4</v>
      </c>
      <c r="N69" s="7">
        <v>11.2</v>
      </c>
    </row>
    <row r="70" spans="10:14" x14ac:dyDescent="0.3">
      <c r="J70" s="8">
        <v>39782</v>
      </c>
      <c r="K70" s="7">
        <v>7.7</v>
      </c>
      <c r="L70" s="7">
        <v>12.8</v>
      </c>
      <c r="M70" s="7">
        <v>8.4</v>
      </c>
      <c r="N70" s="7">
        <v>11.2</v>
      </c>
    </row>
    <row r="71" spans="10:14" x14ac:dyDescent="0.3">
      <c r="J71" s="8">
        <v>39813</v>
      </c>
      <c r="K71" s="7">
        <v>7.3</v>
      </c>
      <c r="L71" s="7">
        <v>13.1</v>
      </c>
      <c r="M71" s="7">
        <v>8.4</v>
      </c>
      <c r="N71" s="7">
        <v>11.2</v>
      </c>
    </row>
    <row r="72" spans="10:14" x14ac:dyDescent="0.3">
      <c r="J72" s="8">
        <v>39844</v>
      </c>
      <c r="K72" s="7">
        <v>8.6</v>
      </c>
      <c r="L72" s="7">
        <v>13.6</v>
      </c>
      <c r="M72" s="7">
        <v>8.4</v>
      </c>
      <c r="N72" s="7">
        <v>11.2</v>
      </c>
    </row>
    <row r="73" spans="10:14" x14ac:dyDescent="0.3">
      <c r="J73" s="8">
        <v>39872</v>
      </c>
      <c r="K73" s="7">
        <v>9.8000000000000007</v>
      </c>
      <c r="L73" s="7">
        <v>13.4</v>
      </c>
      <c r="M73" s="7">
        <v>8.4</v>
      </c>
      <c r="N73" s="7">
        <v>11.2</v>
      </c>
    </row>
    <row r="74" spans="10:14" x14ac:dyDescent="0.3">
      <c r="J74" s="8">
        <v>39903</v>
      </c>
      <c r="K74" s="7">
        <v>10.1</v>
      </c>
      <c r="L74" s="7">
        <v>13.1</v>
      </c>
      <c r="M74" s="7">
        <v>8.4</v>
      </c>
      <c r="N74" s="7">
        <v>11.2</v>
      </c>
    </row>
    <row r="75" spans="10:14" x14ac:dyDescent="0.3">
      <c r="J75" s="8">
        <v>39933</v>
      </c>
      <c r="K75" s="7">
        <v>11.1</v>
      </c>
      <c r="L75" s="7">
        <v>12.8</v>
      </c>
      <c r="M75" s="7">
        <v>8.4</v>
      </c>
      <c r="N75" s="7">
        <v>11.2</v>
      </c>
    </row>
    <row r="76" spans="10:14" x14ac:dyDescent="0.3">
      <c r="J76" s="8">
        <v>39964</v>
      </c>
      <c r="K76" s="7">
        <v>11.2</v>
      </c>
      <c r="L76" s="7">
        <v>12.6</v>
      </c>
      <c r="M76" s="7">
        <v>8.4</v>
      </c>
      <c r="N76" s="7">
        <v>11.2</v>
      </c>
    </row>
    <row r="77" spans="10:14" x14ac:dyDescent="0.3">
      <c r="J77" s="8">
        <v>39994</v>
      </c>
      <c r="K77" s="7">
        <v>11.4</v>
      </c>
      <c r="L77" s="7">
        <v>12.5</v>
      </c>
      <c r="M77" s="7">
        <v>8.4</v>
      </c>
      <c r="N77" s="7">
        <v>11.2</v>
      </c>
    </row>
    <row r="78" spans="10:14" x14ac:dyDescent="0.3">
      <c r="J78" s="8">
        <v>40025</v>
      </c>
      <c r="K78" s="7">
        <v>11.3</v>
      </c>
      <c r="L78" s="7">
        <v>12.4</v>
      </c>
      <c r="M78" s="7">
        <v>8.4</v>
      </c>
      <c r="N78" s="7">
        <v>11.2</v>
      </c>
    </row>
    <row r="79" spans="10:14" x14ac:dyDescent="0.3">
      <c r="J79" s="8">
        <v>40056</v>
      </c>
      <c r="K79" s="7">
        <v>11.3</v>
      </c>
      <c r="L79" s="7">
        <v>12.6</v>
      </c>
      <c r="M79" s="7">
        <v>8.4</v>
      </c>
      <c r="N79" s="7">
        <v>11.2</v>
      </c>
    </row>
    <row r="80" spans="10:14" x14ac:dyDescent="0.3">
      <c r="J80" s="8">
        <v>40086</v>
      </c>
      <c r="K80" s="7">
        <v>11.1</v>
      </c>
      <c r="L80" s="7">
        <v>13</v>
      </c>
      <c r="M80" s="7">
        <v>8.4</v>
      </c>
      <c r="N80" s="7">
        <v>11.2</v>
      </c>
    </row>
    <row r="81" spans="10:14" x14ac:dyDescent="0.3">
      <c r="J81" s="8">
        <v>40117</v>
      </c>
      <c r="K81" s="7">
        <v>11.1</v>
      </c>
      <c r="L81" s="7">
        <v>12.6</v>
      </c>
      <c r="M81" s="7">
        <v>8.4</v>
      </c>
      <c r="N81" s="7">
        <v>11.2</v>
      </c>
    </row>
    <row r="82" spans="10:14" x14ac:dyDescent="0.3">
      <c r="J82" s="8">
        <v>40147</v>
      </c>
      <c r="K82" s="7">
        <v>11.4</v>
      </c>
      <c r="L82" s="7">
        <v>12.8</v>
      </c>
      <c r="M82" s="7">
        <v>8.4</v>
      </c>
      <c r="N82" s="7">
        <v>11.2</v>
      </c>
    </row>
    <row r="83" spans="10:14" x14ac:dyDescent="0.3">
      <c r="J83" s="8">
        <v>40178</v>
      </c>
      <c r="K83" s="7">
        <v>11.2</v>
      </c>
      <c r="L83" s="7">
        <v>12.7</v>
      </c>
      <c r="M83" s="7">
        <v>8.4</v>
      </c>
      <c r="N83" s="7">
        <v>11.2</v>
      </c>
    </row>
    <row r="84" spans="10:14" x14ac:dyDescent="0.3">
      <c r="J84" s="8">
        <v>40209</v>
      </c>
      <c r="K84" s="7">
        <v>11</v>
      </c>
      <c r="L84" s="7">
        <v>12.7</v>
      </c>
      <c r="M84" s="7">
        <v>8.4</v>
      </c>
      <c r="N84" s="7">
        <v>11.2</v>
      </c>
    </row>
    <row r="85" spans="10:14" x14ac:dyDescent="0.3">
      <c r="J85" s="8">
        <v>40237</v>
      </c>
      <c r="K85" s="7">
        <v>10.9</v>
      </c>
      <c r="L85" s="7">
        <v>12.6</v>
      </c>
      <c r="M85" s="7">
        <v>8.4</v>
      </c>
      <c r="N85" s="7">
        <v>11.2</v>
      </c>
    </row>
    <row r="86" spans="10:14" x14ac:dyDescent="0.3">
      <c r="J86" s="8">
        <v>40268</v>
      </c>
      <c r="K86" s="7">
        <v>11</v>
      </c>
      <c r="L86" s="7">
        <v>12.8</v>
      </c>
      <c r="M86" s="7">
        <v>8.4</v>
      </c>
      <c r="N86" s="7">
        <v>11.2</v>
      </c>
    </row>
    <row r="87" spans="10:14" x14ac:dyDescent="0.3">
      <c r="J87" s="8">
        <v>40298</v>
      </c>
      <c r="K87" s="7">
        <v>11.1</v>
      </c>
      <c r="L87" s="7">
        <v>13.5</v>
      </c>
      <c r="M87" s="7">
        <v>8.4</v>
      </c>
      <c r="N87" s="7">
        <v>11.2</v>
      </c>
    </row>
    <row r="88" spans="10:14" x14ac:dyDescent="0.3">
      <c r="J88" s="8">
        <v>40329</v>
      </c>
      <c r="K88" s="7">
        <v>11.1</v>
      </c>
      <c r="L88" s="7">
        <v>13.6</v>
      </c>
      <c r="M88" s="7">
        <v>8.4</v>
      </c>
      <c r="N88" s="7">
        <v>11.2</v>
      </c>
    </row>
    <row r="89" spans="10:14" x14ac:dyDescent="0.3">
      <c r="J89" s="8">
        <v>40359</v>
      </c>
      <c r="K89" s="7">
        <v>10.9</v>
      </c>
      <c r="L89" s="7">
        <v>13.6</v>
      </c>
      <c r="M89" s="7">
        <v>8.4</v>
      </c>
      <c r="N89" s="7">
        <v>11.2</v>
      </c>
    </row>
    <row r="90" spans="10:14" x14ac:dyDescent="0.3">
      <c r="J90" s="8">
        <v>40390</v>
      </c>
      <c r="K90" s="7">
        <v>10.4</v>
      </c>
      <c r="L90" s="7">
        <v>12.8</v>
      </c>
      <c r="M90" s="7">
        <v>8.4</v>
      </c>
      <c r="N90" s="7">
        <v>11.2</v>
      </c>
    </row>
    <row r="91" spans="10:14" x14ac:dyDescent="0.3">
      <c r="J91" s="8">
        <v>40421</v>
      </c>
      <c r="K91" s="7">
        <v>9.9</v>
      </c>
      <c r="L91" s="7">
        <v>12.1</v>
      </c>
      <c r="M91" s="7">
        <v>8.4</v>
      </c>
      <c r="N91" s="7">
        <v>11.2</v>
      </c>
    </row>
    <row r="92" spans="10:14" x14ac:dyDescent="0.3">
      <c r="J92" s="8">
        <v>40451</v>
      </c>
      <c r="K92" s="7">
        <v>9.6</v>
      </c>
      <c r="L92" s="7">
        <v>11.7</v>
      </c>
      <c r="M92" s="7">
        <v>8.4</v>
      </c>
      <c r="N92" s="7">
        <v>11.2</v>
      </c>
    </row>
    <row r="93" spans="10:14" x14ac:dyDescent="0.3">
      <c r="J93" s="8">
        <v>40482</v>
      </c>
      <c r="K93" s="7">
        <v>9.8000000000000007</v>
      </c>
      <c r="L93" s="7">
        <v>12</v>
      </c>
      <c r="M93" s="7">
        <v>8.4</v>
      </c>
      <c r="N93" s="7">
        <v>11.2</v>
      </c>
    </row>
    <row r="94" spans="10:14" x14ac:dyDescent="0.3">
      <c r="J94" s="8">
        <v>40512</v>
      </c>
      <c r="K94" s="7">
        <v>9.9</v>
      </c>
      <c r="L94" s="7">
        <v>11.8</v>
      </c>
      <c r="M94" s="7">
        <v>8.4</v>
      </c>
      <c r="N94" s="7">
        <v>11.2</v>
      </c>
    </row>
    <row r="95" spans="10:14" x14ac:dyDescent="0.3">
      <c r="J95" s="8">
        <v>40543</v>
      </c>
      <c r="K95" s="7">
        <v>9.8000000000000007</v>
      </c>
      <c r="L95" s="7">
        <v>11.9</v>
      </c>
      <c r="M95" s="7">
        <v>8.4</v>
      </c>
      <c r="N95" s="7">
        <v>11.2</v>
      </c>
    </row>
    <row r="96" spans="10:14" x14ac:dyDescent="0.3">
      <c r="J96" s="8">
        <v>40574</v>
      </c>
      <c r="K96" s="7">
        <v>9.6999999999999993</v>
      </c>
      <c r="L96" s="7">
        <v>11.9</v>
      </c>
      <c r="M96" s="7">
        <v>8.4</v>
      </c>
      <c r="N96" s="7">
        <v>11.2</v>
      </c>
    </row>
    <row r="97" spans="10:14" x14ac:dyDescent="0.3">
      <c r="J97" s="8">
        <v>40602</v>
      </c>
      <c r="K97" s="7">
        <v>9.5</v>
      </c>
      <c r="L97" s="7">
        <v>12</v>
      </c>
      <c r="M97" s="7">
        <v>8.4</v>
      </c>
      <c r="N97" s="7">
        <v>11.2</v>
      </c>
    </row>
    <row r="98" spans="10:14" x14ac:dyDescent="0.3">
      <c r="J98" s="8">
        <v>40633</v>
      </c>
      <c r="K98" s="7">
        <v>9.8000000000000007</v>
      </c>
      <c r="L98" s="7">
        <v>12.4</v>
      </c>
      <c r="M98" s="7">
        <v>8.4</v>
      </c>
      <c r="N98" s="7">
        <v>11.2</v>
      </c>
    </row>
    <row r="99" spans="10:14" x14ac:dyDescent="0.3">
      <c r="J99" s="8">
        <v>40663</v>
      </c>
      <c r="K99" s="7">
        <v>9.8000000000000007</v>
      </c>
      <c r="L99" s="7">
        <v>12.3</v>
      </c>
      <c r="M99" s="7">
        <v>8.4</v>
      </c>
      <c r="N99" s="7">
        <v>11.2</v>
      </c>
    </row>
    <row r="100" spans="10:14" x14ac:dyDescent="0.3">
      <c r="J100" s="8">
        <v>40694</v>
      </c>
      <c r="K100" s="7">
        <v>9.8000000000000007</v>
      </c>
      <c r="L100" s="7">
        <v>12</v>
      </c>
      <c r="M100" s="7">
        <v>8.4</v>
      </c>
      <c r="N100" s="7">
        <v>11.2</v>
      </c>
    </row>
    <row r="101" spans="10:14" x14ac:dyDescent="0.3">
      <c r="J101" s="8">
        <v>40724</v>
      </c>
      <c r="K101" s="7">
        <v>9.9</v>
      </c>
      <c r="L101" s="7">
        <v>12.2</v>
      </c>
      <c r="M101" s="7">
        <v>8.4</v>
      </c>
      <c r="N101" s="7">
        <v>11.2</v>
      </c>
    </row>
    <row r="102" spans="10:14" x14ac:dyDescent="0.3">
      <c r="J102" s="8">
        <v>40755</v>
      </c>
      <c r="K102" s="7">
        <v>9.3000000000000007</v>
      </c>
      <c r="L102" s="7">
        <v>11.7</v>
      </c>
      <c r="M102" s="7">
        <v>8.4</v>
      </c>
      <c r="N102" s="7">
        <v>11.2</v>
      </c>
    </row>
    <row r="103" spans="10:14" x14ac:dyDescent="0.3">
      <c r="J103" s="8">
        <v>40786</v>
      </c>
      <c r="K103" s="7">
        <v>9.1</v>
      </c>
      <c r="L103" s="7">
        <v>11.5</v>
      </c>
      <c r="M103" s="7">
        <v>8.4</v>
      </c>
      <c r="N103" s="7">
        <v>11.2</v>
      </c>
    </row>
    <row r="104" spans="10:14" x14ac:dyDescent="0.3">
      <c r="J104" s="8">
        <v>40816</v>
      </c>
      <c r="K104" s="7">
        <v>8.6</v>
      </c>
      <c r="L104" s="7">
        <v>10.9</v>
      </c>
      <c r="M104" s="7">
        <v>8.4</v>
      </c>
      <c r="N104" s="7">
        <v>11.2</v>
      </c>
    </row>
    <row r="105" spans="10:14" x14ac:dyDescent="0.3">
      <c r="J105" s="8">
        <v>40847</v>
      </c>
      <c r="K105" s="7">
        <v>8.8000000000000007</v>
      </c>
      <c r="L105" s="7">
        <v>11.2</v>
      </c>
      <c r="M105" s="7">
        <v>8.4</v>
      </c>
      <c r="N105" s="7">
        <v>11.2</v>
      </c>
    </row>
    <row r="106" spans="10:14" x14ac:dyDescent="0.3">
      <c r="J106" s="8">
        <v>40877</v>
      </c>
      <c r="K106" s="7">
        <v>8.6999999999999993</v>
      </c>
      <c r="L106" s="7">
        <v>11.1</v>
      </c>
      <c r="M106" s="7">
        <v>8.4</v>
      </c>
      <c r="N106" s="7">
        <v>11.2</v>
      </c>
    </row>
    <row r="107" spans="10:14" x14ac:dyDescent="0.3">
      <c r="J107" s="8">
        <v>40908</v>
      </c>
      <c r="K107" s="7">
        <v>8.6999999999999993</v>
      </c>
      <c r="L107" s="7">
        <v>10.8</v>
      </c>
      <c r="M107" s="7">
        <v>8.4</v>
      </c>
      <c r="N107" s="7">
        <v>11.2</v>
      </c>
    </row>
    <row r="108" spans="10:14" x14ac:dyDescent="0.3">
      <c r="J108" s="8">
        <v>40939</v>
      </c>
      <c r="K108" s="7">
        <v>8.6</v>
      </c>
      <c r="L108" s="7">
        <v>10.9</v>
      </c>
      <c r="M108" s="7">
        <v>8.4</v>
      </c>
      <c r="N108" s="7">
        <v>11.2</v>
      </c>
    </row>
    <row r="109" spans="10:14" x14ac:dyDescent="0.3">
      <c r="J109" s="8">
        <v>40968</v>
      </c>
      <c r="K109" s="7">
        <v>8.6</v>
      </c>
      <c r="L109" s="7">
        <v>10.8</v>
      </c>
      <c r="M109" s="7">
        <v>8.4</v>
      </c>
      <c r="N109" s="7">
        <v>11.2</v>
      </c>
    </row>
    <row r="110" spans="10:14" x14ac:dyDescent="0.3">
      <c r="J110" s="8">
        <v>40999</v>
      </c>
      <c r="K110" s="7">
        <v>8.8000000000000007</v>
      </c>
      <c r="L110" s="7">
        <v>11.1</v>
      </c>
      <c r="M110" s="7">
        <v>8.4</v>
      </c>
      <c r="N110" s="7">
        <v>11.2</v>
      </c>
    </row>
    <row r="111" spans="10:14" x14ac:dyDescent="0.3">
      <c r="J111" s="8">
        <v>41029</v>
      </c>
      <c r="K111" s="7">
        <v>9.3000000000000007</v>
      </c>
      <c r="L111" s="7">
        <v>11.5</v>
      </c>
      <c r="M111" s="7">
        <v>8.4</v>
      </c>
      <c r="N111" s="7">
        <v>11.2</v>
      </c>
    </row>
    <row r="112" spans="10:14" x14ac:dyDescent="0.3">
      <c r="J112" s="8">
        <v>41060</v>
      </c>
      <c r="K112" s="7">
        <v>9.1</v>
      </c>
      <c r="L112" s="7">
        <v>11.4</v>
      </c>
      <c r="M112" s="7">
        <v>8.4</v>
      </c>
      <c r="N112" s="7">
        <v>11.2</v>
      </c>
    </row>
    <row r="113" spans="10:14" x14ac:dyDescent="0.3">
      <c r="J113" s="8">
        <v>41090</v>
      </c>
      <c r="K113" s="7">
        <v>8.6999999999999993</v>
      </c>
      <c r="L113" s="7">
        <v>10.9</v>
      </c>
      <c r="M113" s="7">
        <v>8.4</v>
      </c>
      <c r="N113" s="7">
        <v>11.2</v>
      </c>
    </row>
    <row r="114" spans="10:14" x14ac:dyDescent="0.3">
      <c r="J114" s="8">
        <v>41121</v>
      </c>
      <c r="K114" s="7">
        <v>9.1</v>
      </c>
      <c r="L114" s="7">
        <v>11.6</v>
      </c>
      <c r="M114" s="7">
        <v>8.4</v>
      </c>
      <c r="N114" s="7">
        <v>11.2</v>
      </c>
    </row>
    <row r="115" spans="10:14" x14ac:dyDescent="0.3">
      <c r="J115" s="8">
        <v>41152</v>
      </c>
      <c r="K115" s="7">
        <v>8.6</v>
      </c>
      <c r="L115" s="7">
        <v>11.1</v>
      </c>
      <c r="M115" s="7">
        <v>8.4</v>
      </c>
      <c r="N115" s="7">
        <v>11.2</v>
      </c>
    </row>
    <row r="116" spans="10:14" x14ac:dyDescent="0.3">
      <c r="J116" s="8">
        <v>41182</v>
      </c>
      <c r="K116" s="7">
        <v>8.3000000000000007</v>
      </c>
      <c r="L116" s="7">
        <v>10.7</v>
      </c>
      <c r="M116" s="7">
        <v>8.4</v>
      </c>
      <c r="N116" s="7">
        <v>11.2</v>
      </c>
    </row>
    <row r="117" spans="10:14" x14ac:dyDescent="0.3">
      <c r="J117" s="8">
        <v>41213</v>
      </c>
      <c r="K117" s="7">
        <v>8.3000000000000007</v>
      </c>
      <c r="L117" s="7">
        <v>10.7</v>
      </c>
      <c r="M117" s="7">
        <v>8.4</v>
      </c>
      <c r="N117" s="7">
        <v>11.2</v>
      </c>
    </row>
    <row r="118" spans="10:14" x14ac:dyDescent="0.3">
      <c r="J118" s="8">
        <v>41243</v>
      </c>
      <c r="K118" s="7">
        <v>8.1999999999999993</v>
      </c>
      <c r="L118" s="7">
        <v>10.6</v>
      </c>
      <c r="M118" s="7">
        <v>8.4</v>
      </c>
      <c r="N118" s="7">
        <v>11.2</v>
      </c>
    </row>
    <row r="119" spans="10:14" x14ac:dyDescent="0.3">
      <c r="J119" s="8">
        <v>41274</v>
      </c>
      <c r="K119" s="7">
        <v>8.4</v>
      </c>
      <c r="L119" s="7">
        <v>10.8</v>
      </c>
      <c r="M119" s="7">
        <v>8.4</v>
      </c>
      <c r="N119" s="7">
        <v>11.2</v>
      </c>
    </row>
    <row r="120" spans="10:14" x14ac:dyDescent="0.3">
      <c r="J120" s="8">
        <v>41305</v>
      </c>
      <c r="K120" s="7">
        <v>8.4</v>
      </c>
      <c r="L120" s="7">
        <v>10.7</v>
      </c>
      <c r="M120" s="7">
        <v>8.4</v>
      </c>
      <c r="N120" s="7">
        <v>11.2</v>
      </c>
    </row>
    <row r="121" spans="10:14" x14ac:dyDescent="0.3">
      <c r="J121" s="8">
        <v>41333</v>
      </c>
      <c r="K121" s="7">
        <v>8.4</v>
      </c>
      <c r="L121" s="7">
        <v>10.8</v>
      </c>
      <c r="M121" s="7">
        <v>8.4</v>
      </c>
      <c r="N121" s="7">
        <v>11.2</v>
      </c>
    </row>
    <row r="122" spans="10:14" x14ac:dyDescent="0.3">
      <c r="J122" s="8">
        <v>41364</v>
      </c>
      <c r="K122" s="7">
        <v>8.5</v>
      </c>
      <c r="L122" s="7">
        <v>10.8</v>
      </c>
      <c r="M122" s="7">
        <v>8.4</v>
      </c>
      <c r="N122" s="7">
        <v>11.2</v>
      </c>
    </row>
    <row r="123" spans="10:14" x14ac:dyDescent="0.3">
      <c r="J123" s="8">
        <v>41394</v>
      </c>
      <c r="K123" s="7">
        <v>8.8000000000000007</v>
      </c>
      <c r="L123" s="7">
        <v>11.2</v>
      </c>
      <c r="M123" s="7">
        <v>8.4</v>
      </c>
      <c r="N123" s="7">
        <v>11.2</v>
      </c>
    </row>
    <row r="124" spans="10:14" x14ac:dyDescent="0.3">
      <c r="J124" s="8">
        <v>41425</v>
      </c>
      <c r="K124" s="7">
        <v>8.8000000000000007</v>
      </c>
      <c r="L124" s="7">
        <v>11.1</v>
      </c>
      <c r="M124" s="7">
        <v>8.4</v>
      </c>
      <c r="N124" s="7">
        <v>11.2</v>
      </c>
    </row>
    <row r="125" spans="10:14" x14ac:dyDescent="0.3">
      <c r="J125" s="8">
        <v>41455</v>
      </c>
      <c r="K125" s="7">
        <v>8.6999999999999993</v>
      </c>
      <c r="L125" s="7">
        <v>11.1</v>
      </c>
      <c r="M125" s="7">
        <v>8.4</v>
      </c>
      <c r="N125" s="7">
        <v>11.2</v>
      </c>
    </row>
    <row r="126" spans="10:14" x14ac:dyDescent="0.3">
      <c r="J126" s="8">
        <v>41486</v>
      </c>
      <c r="K126" s="7">
        <v>8.5</v>
      </c>
      <c r="L126" s="7">
        <v>10.8</v>
      </c>
      <c r="M126" s="7">
        <v>8.4</v>
      </c>
      <c r="N126" s="7">
        <v>11.2</v>
      </c>
    </row>
    <row r="127" spans="10:14" x14ac:dyDescent="0.3">
      <c r="J127" s="8">
        <v>41517</v>
      </c>
      <c r="K127" s="7">
        <v>8.3000000000000007</v>
      </c>
      <c r="L127" s="7">
        <v>10.6</v>
      </c>
      <c r="M127" s="7">
        <v>8.4</v>
      </c>
      <c r="N127" s="7">
        <v>11.2</v>
      </c>
    </row>
    <row r="128" spans="10:14" x14ac:dyDescent="0.3">
      <c r="J128" s="8">
        <v>41547</v>
      </c>
      <c r="K128" s="7">
        <v>8.1999999999999993</v>
      </c>
      <c r="L128" s="7">
        <v>10.5</v>
      </c>
      <c r="M128" s="7">
        <v>8.4</v>
      </c>
      <c r="N128" s="7">
        <v>11.2</v>
      </c>
    </row>
    <row r="129" spans="10:14" x14ac:dyDescent="0.3">
      <c r="J129" s="8">
        <v>41578</v>
      </c>
      <c r="K129" s="7">
        <v>8.3000000000000007</v>
      </c>
      <c r="L129" s="7">
        <v>10.6</v>
      </c>
      <c r="M129" s="7">
        <v>8.4</v>
      </c>
      <c r="N129" s="7">
        <v>11.2</v>
      </c>
    </row>
    <row r="130" spans="10:14" x14ac:dyDescent="0.3">
      <c r="J130" s="8">
        <v>41608</v>
      </c>
      <c r="K130" s="7">
        <v>8.3000000000000007</v>
      </c>
      <c r="L130" s="7">
        <v>10.8</v>
      </c>
      <c r="M130" s="7">
        <v>8.4</v>
      </c>
      <c r="N130" s="7">
        <v>11.2</v>
      </c>
    </row>
    <row r="131" spans="10:14" x14ac:dyDescent="0.3">
      <c r="J131" s="8">
        <v>41639</v>
      </c>
      <c r="K131" s="7">
        <v>8.3000000000000007</v>
      </c>
      <c r="L131" s="7">
        <v>10.7</v>
      </c>
      <c r="M131" s="7">
        <v>8.4</v>
      </c>
      <c r="N131" s="7">
        <v>11.2</v>
      </c>
    </row>
    <row r="132" spans="10:14" x14ac:dyDescent="0.3">
      <c r="J132" s="8">
        <v>41670</v>
      </c>
      <c r="K132" s="7">
        <v>8.4</v>
      </c>
      <c r="L132" s="7">
        <v>10.9</v>
      </c>
      <c r="M132" s="7">
        <v>8.4</v>
      </c>
      <c r="N132" s="7">
        <v>11.2</v>
      </c>
    </row>
    <row r="133" spans="10:14" x14ac:dyDescent="0.3">
      <c r="J133" s="8">
        <v>41698</v>
      </c>
      <c r="K133" s="7">
        <v>8.5</v>
      </c>
      <c r="L133" s="7">
        <v>11.2</v>
      </c>
      <c r="M133" s="7">
        <v>8.4</v>
      </c>
      <c r="N133" s="7">
        <v>11.2</v>
      </c>
    </row>
    <row r="134" spans="10:14" x14ac:dyDescent="0.3">
      <c r="J134" s="8">
        <v>41729</v>
      </c>
      <c r="K134" s="7">
        <v>8.6999999999999993</v>
      </c>
      <c r="L134" s="7">
        <v>11.8</v>
      </c>
      <c r="M134" s="7">
        <v>8.4</v>
      </c>
      <c r="N134" s="7">
        <v>11.2</v>
      </c>
    </row>
    <row r="135" spans="10:14" x14ac:dyDescent="0.3">
      <c r="J135" s="8">
        <v>41759</v>
      </c>
      <c r="K135" s="7">
        <v>8.3000000000000007</v>
      </c>
      <c r="L135" s="7">
        <v>11.9</v>
      </c>
      <c r="M135" s="7">
        <v>8.4</v>
      </c>
      <c r="N135" s="7">
        <v>11.2</v>
      </c>
    </row>
    <row r="136" spans="10:14" x14ac:dyDescent="0.3">
      <c r="J136" s="8">
        <v>41790</v>
      </c>
      <c r="K136" s="7">
        <v>8.5</v>
      </c>
      <c r="L136" s="7">
        <v>12.2</v>
      </c>
      <c r="M136" s="7">
        <v>8.4</v>
      </c>
      <c r="N136" s="7">
        <v>11.2</v>
      </c>
    </row>
    <row r="137" spans="10:14" x14ac:dyDescent="0.3">
      <c r="J137" s="8">
        <v>41820</v>
      </c>
      <c r="K137" s="7">
        <v>8.6999999999999993</v>
      </c>
      <c r="L137" s="7">
        <v>12.5</v>
      </c>
      <c r="M137" s="7">
        <v>8.4</v>
      </c>
      <c r="N137" s="7">
        <v>11.2</v>
      </c>
    </row>
    <row r="138" spans="10:14" x14ac:dyDescent="0.3">
      <c r="J138" s="8">
        <v>41851</v>
      </c>
      <c r="K138" s="7">
        <v>8.6999999999999993</v>
      </c>
      <c r="L138" s="7">
        <v>12.2</v>
      </c>
      <c r="M138" s="7">
        <v>8.4</v>
      </c>
      <c r="N138" s="7">
        <v>11.2</v>
      </c>
    </row>
    <row r="139" spans="10:14" x14ac:dyDescent="0.3">
      <c r="J139" s="8">
        <v>41882</v>
      </c>
      <c r="K139" s="7">
        <v>8.1</v>
      </c>
      <c r="L139" s="7">
        <v>11.5</v>
      </c>
      <c r="M139" s="7">
        <v>8.4</v>
      </c>
      <c r="N139" s="7">
        <v>11.2</v>
      </c>
    </row>
    <row r="140" spans="10:14" x14ac:dyDescent="0.3">
      <c r="J140" s="8">
        <v>41912</v>
      </c>
      <c r="K140" s="7">
        <v>7.7</v>
      </c>
      <c r="L140" s="7">
        <v>10.9</v>
      </c>
      <c r="M140" s="7">
        <v>8.4</v>
      </c>
      <c r="N140" s="7">
        <v>11.2</v>
      </c>
    </row>
    <row r="141" spans="10:14" x14ac:dyDescent="0.3">
      <c r="J141" s="8">
        <v>41943</v>
      </c>
      <c r="K141" s="7">
        <v>7.5</v>
      </c>
      <c r="L141" s="7">
        <v>10.7</v>
      </c>
      <c r="M141" s="7">
        <v>8.4</v>
      </c>
      <c r="N141" s="7">
        <v>11.2</v>
      </c>
    </row>
    <row r="142" spans="10:14" x14ac:dyDescent="0.3">
      <c r="J142" s="8">
        <v>41973</v>
      </c>
      <c r="K142" s="7">
        <v>7.8</v>
      </c>
      <c r="L142" s="7">
        <v>11.5</v>
      </c>
      <c r="M142" s="7">
        <v>8.4</v>
      </c>
      <c r="N142" s="7">
        <v>11.2</v>
      </c>
    </row>
    <row r="143" spans="10:14" x14ac:dyDescent="0.3">
      <c r="J143" s="8">
        <v>42004</v>
      </c>
      <c r="K143" s="7">
        <v>8.1999999999999993</v>
      </c>
      <c r="L143" s="7">
        <v>12.1</v>
      </c>
      <c r="M143" s="7">
        <v>8.4</v>
      </c>
      <c r="N143" s="7">
        <v>11.2</v>
      </c>
    </row>
    <row r="144" spans="10:14" x14ac:dyDescent="0.3">
      <c r="J144" s="8">
        <v>42035</v>
      </c>
      <c r="K144" s="7">
        <v>8.6</v>
      </c>
      <c r="L144" s="7">
        <v>12.7</v>
      </c>
      <c r="M144" s="7">
        <v>8.4</v>
      </c>
      <c r="N144" s="7">
        <v>11.2</v>
      </c>
    </row>
    <row r="145" spans="10:14" x14ac:dyDescent="0.3">
      <c r="J145" s="8">
        <v>42063</v>
      </c>
      <c r="K145" s="7">
        <v>10.3</v>
      </c>
      <c r="L145" s="7">
        <v>16.100000000000001</v>
      </c>
      <c r="M145" s="7">
        <v>8.4</v>
      </c>
      <c r="N145" s="7">
        <v>11.2</v>
      </c>
    </row>
    <row r="146" spans="10:14" x14ac:dyDescent="0.3">
      <c r="J146" s="8">
        <v>42094</v>
      </c>
      <c r="K146" s="7">
        <v>11.2</v>
      </c>
      <c r="L146" s="7">
        <v>16.3</v>
      </c>
      <c r="M146" s="7">
        <v>8.4</v>
      </c>
      <c r="N146" s="7">
        <v>11.2</v>
      </c>
    </row>
    <row r="147" spans="10:14" x14ac:dyDescent="0.3">
      <c r="J147" s="8">
        <v>42124</v>
      </c>
      <c r="K147" s="7">
        <v>11.1</v>
      </c>
      <c r="L147" s="7">
        <v>14.9</v>
      </c>
      <c r="M147" s="7">
        <v>8.4</v>
      </c>
      <c r="N147" s="7">
        <v>11.2</v>
      </c>
    </row>
    <row r="148" spans="10:14" x14ac:dyDescent="0.3">
      <c r="J148" s="8">
        <v>42155</v>
      </c>
      <c r="K148" s="7">
        <v>10.9</v>
      </c>
      <c r="L148" s="7">
        <v>14.3</v>
      </c>
      <c r="M148" s="7">
        <v>8.4</v>
      </c>
      <c r="N148" s="7">
        <v>11.2</v>
      </c>
    </row>
    <row r="149" spans="10:14" x14ac:dyDescent="0.3">
      <c r="J149" s="8">
        <v>42185</v>
      </c>
      <c r="K149" s="7">
        <v>10.7</v>
      </c>
      <c r="L149" s="7">
        <v>14.1</v>
      </c>
      <c r="M149" s="7">
        <v>8.4</v>
      </c>
      <c r="N149" s="7">
        <v>11.2</v>
      </c>
    </row>
    <row r="150" spans="10:14" x14ac:dyDescent="0.3">
      <c r="J150" s="8">
        <v>42216</v>
      </c>
      <c r="K150" s="7">
        <v>10.6</v>
      </c>
      <c r="L150" s="7">
        <v>14.3</v>
      </c>
      <c r="M150" s="7">
        <v>8.4</v>
      </c>
      <c r="N150" s="7">
        <v>11.2</v>
      </c>
    </row>
    <row r="151" spans="10:14" x14ac:dyDescent="0.3">
      <c r="J151" s="8">
        <v>42247</v>
      </c>
      <c r="K151" s="7">
        <v>10</v>
      </c>
      <c r="L151" s="7">
        <v>13.6</v>
      </c>
      <c r="M151" s="7">
        <v>8.4</v>
      </c>
      <c r="N151" s="7">
        <v>11.2</v>
      </c>
    </row>
    <row r="152" spans="10:14" x14ac:dyDescent="0.3">
      <c r="J152" s="8">
        <v>42277</v>
      </c>
      <c r="K152" s="7">
        <v>9.1999999999999993</v>
      </c>
      <c r="L152" s="7">
        <v>12.4</v>
      </c>
      <c r="M152" s="7">
        <v>8.4</v>
      </c>
      <c r="N152" s="7">
        <v>11.2</v>
      </c>
    </row>
    <row r="153" spans="10:14" x14ac:dyDescent="0.3">
      <c r="J153" s="8">
        <v>42308</v>
      </c>
      <c r="K153" s="7">
        <v>8.9</v>
      </c>
      <c r="L153" s="7">
        <v>12.5</v>
      </c>
      <c r="M153" s="7">
        <v>8.4</v>
      </c>
      <c r="N153" s="7">
        <v>11.2</v>
      </c>
    </row>
    <row r="154" spans="10:14" x14ac:dyDescent="0.3">
      <c r="J154" s="8">
        <v>42338</v>
      </c>
      <c r="K154" s="7">
        <v>9</v>
      </c>
      <c r="L154" s="7">
        <v>12.9</v>
      </c>
      <c r="M154" s="7">
        <v>8.4</v>
      </c>
      <c r="N154" s="7">
        <v>11.2</v>
      </c>
    </row>
    <row r="155" spans="10:14" x14ac:dyDescent="0.3">
      <c r="J155" s="8">
        <v>42369</v>
      </c>
      <c r="K155" s="7">
        <v>9.3000000000000007</v>
      </c>
      <c r="L155" s="7">
        <v>13.3</v>
      </c>
      <c r="M155" s="7">
        <v>8.4</v>
      </c>
      <c r="N155" s="7">
        <v>11.2</v>
      </c>
    </row>
    <row r="156" spans="10:14" x14ac:dyDescent="0.3">
      <c r="J156" s="8">
        <v>42400</v>
      </c>
      <c r="K156" s="7">
        <v>9.6</v>
      </c>
      <c r="L156" s="7">
        <v>12.2</v>
      </c>
      <c r="M156" s="7">
        <v>8.4</v>
      </c>
      <c r="N156" s="7">
        <v>11.2</v>
      </c>
    </row>
    <row r="157" spans="10:14" x14ac:dyDescent="0.3">
      <c r="J157" s="8">
        <v>42429</v>
      </c>
      <c r="K157" s="7">
        <v>9.6</v>
      </c>
      <c r="L157" s="7">
        <v>12</v>
      </c>
      <c r="M157" s="7">
        <v>8.4</v>
      </c>
      <c r="N157" s="7">
        <v>11.2</v>
      </c>
    </row>
    <row r="158" spans="10:14" x14ac:dyDescent="0.3">
      <c r="J158" s="8">
        <v>42460</v>
      </c>
      <c r="K158" s="7">
        <v>9.4</v>
      </c>
      <c r="L158" s="7">
        <v>13.4</v>
      </c>
      <c r="M158" s="7">
        <v>8.4</v>
      </c>
      <c r="N158" s="7">
        <v>11.2</v>
      </c>
    </row>
    <row r="159" spans="10:14" x14ac:dyDescent="0.3">
      <c r="J159" s="8">
        <v>42490</v>
      </c>
      <c r="K159" s="7">
        <v>9.1</v>
      </c>
      <c r="L159" s="7">
        <v>13.1</v>
      </c>
      <c r="M159" s="7">
        <v>8.4</v>
      </c>
      <c r="N159" s="7">
        <v>11.2</v>
      </c>
    </row>
    <row r="160" spans="10:14" x14ac:dyDescent="0.3">
      <c r="J160" s="8">
        <v>42521</v>
      </c>
      <c r="K160" s="7">
        <v>8.9</v>
      </c>
      <c r="L160" s="7">
        <v>12.8</v>
      </c>
      <c r="M160" s="7">
        <v>8.4</v>
      </c>
      <c r="N160" s="7">
        <v>11.2</v>
      </c>
    </row>
    <row r="161" spans="10:14" x14ac:dyDescent="0.3">
      <c r="J161" s="8">
        <v>42551</v>
      </c>
      <c r="K161" s="7">
        <v>9.1999999999999993</v>
      </c>
      <c r="L161" s="7">
        <v>12.8</v>
      </c>
      <c r="M161" s="7">
        <v>8.4</v>
      </c>
      <c r="N161" s="7">
        <v>11.2</v>
      </c>
    </row>
    <row r="162" spans="10:14" x14ac:dyDescent="0.3">
      <c r="J162" s="8">
        <v>42582</v>
      </c>
      <c r="K162" s="7">
        <v>9.4</v>
      </c>
      <c r="L162" s="7">
        <v>13.1</v>
      </c>
      <c r="M162" s="7">
        <v>8.4</v>
      </c>
      <c r="N162" s="7">
        <v>11.2</v>
      </c>
    </row>
    <row r="163" spans="10:14" x14ac:dyDescent="0.3">
      <c r="J163" s="8">
        <v>42613</v>
      </c>
      <c r="K163" s="7">
        <v>9.3000000000000007</v>
      </c>
      <c r="L163" s="7">
        <v>13.1</v>
      </c>
      <c r="M163" s="7">
        <v>8.4</v>
      </c>
      <c r="N163" s="7">
        <v>11.2</v>
      </c>
    </row>
    <row r="164" spans="10:14" x14ac:dyDescent="0.3">
      <c r="J164" s="8">
        <v>42643</v>
      </c>
      <c r="K164" s="7">
        <v>9.1</v>
      </c>
      <c r="L164" s="7">
        <v>12.9</v>
      </c>
      <c r="M164" s="7">
        <v>8.4</v>
      </c>
      <c r="N164" s="7">
        <v>11.2</v>
      </c>
    </row>
    <row r="165" spans="10:14" x14ac:dyDescent="0.3">
      <c r="J165" s="8">
        <v>42674</v>
      </c>
      <c r="K165" s="7">
        <v>8.9</v>
      </c>
      <c r="L165" s="7">
        <v>12.7</v>
      </c>
      <c r="M165" s="7">
        <v>8.4</v>
      </c>
      <c r="N165" s="7">
        <v>11.2</v>
      </c>
    </row>
    <row r="166" spans="10:14" x14ac:dyDescent="0.3">
      <c r="J166" s="8">
        <v>42704</v>
      </c>
      <c r="K166" s="7">
        <v>8.3000000000000007</v>
      </c>
      <c r="L166" s="7">
        <v>12.2</v>
      </c>
      <c r="M166" s="7">
        <v>8.4</v>
      </c>
      <c r="N166" s="7">
        <v>11.2</v>
      </c>
    </row>
    <row r="167" spans="10:14" x14ac:dyDescent="0.3">
      <c r="J167" s="8">
        <v>42735</v>
      </c>
      <c r="K167" s="7">
        <v>8.5</v>
      </c>
      <c r="L167" s="7">
        <v>12.3</v>
      </c>
      <c r="M167" s="7">
        <v>8.4</v>
      </c>
      <c r="N167" s="7">
        <v>11.2</v>
      </c>
    </row>
    <row r="168" spans="10:14" x14ac:dyDescent="0.3">
      <c r="J168" s="8">
        <v>42766</v>
      </c>
      <c r="K168" s="7">
        <v>8.6</v>
      </c>
      <c r="L168" s="7">
        <v>12.4</v>
      </c>
      <c r="M168" s="7">
        <v>8.4</v>
      </c>
      <c r="N168" s="7">
        <v>11.2</v>
      </c>
    </row>
    <row r="169" spans="10:14" x14ac:dyDescent="0.3">
      <c r="J169" s="8">
        <v>42794</v>
      </c>
      <c r="K169" s="7">
        <v>8.5</v>
      </c>
      <c r="L169" s="7">
        <v>11.7</v>
      </c>
      <c r="M169" s="7">
        <v>8.4</v>
      </c>
      <c r="N169" s="7">
        <v>11.2</v>
      </c>
    </row>
    <row r="170" spans="10:14" x14ac:dyDescent="0.3">
      <c r="J170" s="8">
        <v>42825</v>
      </c>
      <c r="K170" s="7">
        <v>8.5</v>
      </c>
      <c r="L170" s="7">
        <v>11.9</v>
      </c>
      <c r="M170" s="7">
        <v>8.4</v>
      </c>
      <c r="N170" s="7">
        <v>11.2</v>
      </c>
    </row>
    <row r="171" spans="10:14" x14ac:dyDescent="0.3">
      <c r="J171" s="8">
        <v>42855</v>
      </c>
      <c r="K171" s="7">
        <v>8.5</v>
      </c>
      <c r="L171" s="7">
        <v>11.6</v>
      </c>
      <c r="M171" s="7">
        <v>8.4</v>
      </c>
      <c r="N171" s="7">
        <v>11.2</v>
      </c>
    </row>
    <row r="172" spans="10:14" x14ac:dyDescent="0.3">
      <c r="J172" s="8">
        <v>42886</v>
      </c>
      <c r="K172" s="7">
        <v>8.4</v>
      </c>
      <c r="L172" s="7">
        <v>11.7</v>
      </c>
      <c r="M172" s="7">
        <v>8.4</v>
      </c>
      <c r="N172" s="7">
        <v>11.2</v>
      </c>
    </row>
    <row r="173" spans="10:14" x14ac:dyDescent="0.3">
      <c r="J173" s="8">
        <v>42916</v>
      </c>
      <c r="K173" s="7">
        <v>8.1999999999999993</v>
      </c>
      <c r="L173" s="7">
        <v>11.3</v>
      </c>
      <c r="M173" s="7">
        <v>8.4</v>
      </c>
      <c r="N173" s="7">
        <v>11.2</v>
      </c>
    </row>
    <row r="174" spans="10:14" x14ac:dyDescent="0.3">
      <c r="J174" s="8">
        <v>42947</v>
      </c>
      <c r="K174" s="7">
        <v>8</v>
      </c>
      <c r="L174" s="7">
        <v>11</v>
      </c>
      <c r="M174" s="7">
        <v>8.4</v>
      </c>
      <c r="N174" s="7">
        <v>11.2</v>
      </c>
    </row>
    <row r="175" spans="10:14" x14ac:dyDescent="0.3">
      <c r="J175" s="8">
        <v>42978</v>
      </c>
      <c r="K175" s="7">
        <v>7.7</v>
      </c>
      <c r="L175" s="7">
        <v>10.8</v>
      </c>
      <c r="M175" s="7">
        <v>8.4</v>
      </c>
      <c r="N175" s="7">
        <v>11.2</v>
      </c>
    </row>
    <row r="176" spans="10:14" x14ac:dyDescent="0.3">
      <c r="J176" s="8">
        <v>43008</v>
      </c>
      <c r="K176" s="7">
        <v>7.8</v>
      </c>
      <c r="L176" s="7">
        <v>11.2</v>
      </c>
      <c r="M176" s="7">
        <v>8.4</v>
      </c>
      <c r="N176" s="7">
        <v>11.2</v>
      </c>
    </row>
    <row r="177" spans="10:14" x14ac:dyDescent="0.3">
      <c r="J177" s="8">
        <v>43039</v>
      </c>
      <c r="K177" s="7">
        <v>7.7</v>
      </c>
      <c r="L177" s="7">
        <v>10.8</v>
      </c>
      <c r="M177" s="7">
        <v>8.4</v>
      </c>
      <c r="N177" s="7">
        <v>11.2</v>
      </c>
    </row>
    <row r="178" spans="10:14" x14ac:dyDescent="0.3">
      <c r="J178" s="8">
        <v>43069</v>
      </c>
      <c r="K178" s="7">
        <v>7.7</v>
      </c>
      <c r="L178" s="7">
        <v>11.2</v>
      </c>
      <c r="M178" s="7">
        <v>8.4</v>
      </c>
      <c r="N178" s="7">
        <v>11.2</v>
      </c>
    </row>
    <row r="179" spans="10:14" x14ac:dyDescent="0.3">
      <c r="J179" s="8">
        <v>43100</v>
      </c>
      <c r="K179" s="7">
        <v>7.8</v>
      </c>
      <c r="L179" s="7">
        <v>11.5</v>
      </c>
      <c r="M179" s="7">
        <v>8.4</v>
      </c>
      <c r="N179" s="7">
        <v>11.2</v>
      </c>
    </row>
    <row r="180" spans="10:14" x14ac:dyDescent="0.3">
      <c r="J180" s="8">
        <v>43131</v>
      </c>
      <c r="K180" s="7">
        <v>7.8</v>
      </c>
      <c r="L180" s="7">
        <v>11.1</v>
      </c>
      <c r="M180" s="7">
        <v>8.4</v>
      </c>
      <c r="N180" s="7">
        <v>11.2</v>
      </c>
    </row>
    <row r="181" spans="10:14" x14ac:dyDescent="0.3">
      <c r="J181" s="8">
        <v>43159</v>
      </c>
      <c r="K181" s="7">
        <v>7.7</v>
      </c>
      <c r="L181" s="7">
        <v>10.8</v>
      </c>
      <c r="M181" s="7">
        <v>8.4</v>
      </c>
      <c r="N181" s="7">
        <v>11.2</v>
      </c>
    </row>
    <row r="182" spans="10:14" x14ac:dyDescent="0.3">
      <c r="J182" s="8">
        <v>43190</v>
      </c>
      <c r="K182" s="7">
        <v>7.8</v>
      </c>
      <c r="L182" s="7">
        <v>10.5</v>
      </c>
      <c r="M182" s="7">
        <v>8.4</v>
      </c>
      <c r="N182" s="7">
        <v>11.2</v>
      </c>
    </row>
    <row r="183" spans="10:14" x14ac:dyDescent="0.3">
      <c r="J183" s="8">
        <v>43220</v>
      </c>
      <c r="K183" s="7">
        <v>7.8</v>
      </c>
      <c r="L183" s="7">
        <v>10.4</v>
      </c>
      <c r="M183" s="7">
        <v>8.4</v>
      </c>
      <c r="N183" s="7">
        <v>11.2</v>
      </c>
    </row>
    <row r="184" spans="10:14" x14ac:dyDescent="0.3">
      <c r="J184" s="8">
        <v>43251</v>
      </c>
      <c r="K184" s="7">
        <v>7.9</v>
      </c>
      <c r="L184" s="7">
        <v>10.5</v>
      </c>
      <c r="M184" s="7">
        <v>8.4</v>
      </c>
      <c r="N184" s="7">
        <v>11.2</v>
      </c>
    </row>
    <row r="185" spans="10:14" x14ac:dyDescent="0.3">
      <c r="J185" s="8">
        <v>43281</v>
      </c>
      <c r="K185" s="7">
        <v>7.8</v>
      </c>
      <c r="L185" s="7">
        <v>10.199999999999999</v>
      </c>
      <c r="M185" s="7">
        <v>8.4</v>
      </c>
      <c r="N185" s="7">
        <v>11.2</v>
      </c>
    </row>
    <row r="186" spans="10:14" x14ac:dyDescent="0.3">
      <c r="J186" s="8">
        <v>43312</v>
      </c>
      <c r="K186" s="7">
        <v>7.8</v>
      </c>
      <c r="L186" s="7">
        <v>10.5</v>
      </c>
      <c r="M186" s="7">
        <v>8.4</v>
      </c>
      <c r="N186" s="7">
        <v>11.2</v>
      </c>
    </row>
    <row r="187" spans="10:14" x14ac:dyDescent="0.3">
      <c r="J187" s="8">
        <v>43343</v>
      </c>
      <c r="K187" s="7">
        <v>7.9</v>
      </c>
      <c r="L187" s="7">
        <v>10.9</v>
      </c>
      <c r="M187" s="7">
        <v>8.4</v>
      </c>
      <c r="N187" s="7">
        <v>11.2</v>
      </c>
    </row>
    <row r="188" spans="10:14" x14ac:dyDescent="0.3">
      <c r="J188" s="8">
        <v>43373</v>
      </c>
      <c r="K188" s="7">
        <v>8</v>
      </c>
      <c r="L188" s="7">
        <v>10.9</v>
      </c>
      <c r="M188" s="7">
        <v>8.4</v>
      </c>
      <c r="N188" s="7">
        <v>11.2</v>
      </c>
    </row>
    <row r="189" spans="10:14" x14ac:dyDescent="0.3">
      <c r="J189" s="8">
        <v>43404</v>
      </c>
      <c r="K189" s="7">
        <v>7.9</v>
      </c>
      <c r="L189" s="7">
        <v>10.8</v>
      </c>
      <c r="M189" s="7">
        <v>8.4</v>
      </c>
      <c r="N189" s="7">
        <v>11.2</v>
      </c>
    </row>
    <row r="190" spans="10:14" x14ac:dyDescent="0.3">
      <c r="J190" s="8">
        <v>43434</v>
      </c>
      <c r="K190" s="7">
        <v>7.9</v>
      </c>
      <c r="L190" s="7">
        <v>10.9</v>
      </c>
      <c r="M190" s="7">
        <v>8.4</v>
      </c>
      <c r="N190" s="7">
        <v>11.2</v>
      </c>
    </row>
    <row r="191" spans="10:14" x14ac:dyDescent="0.3">
      <c r="J191" s="8">
        <v>43465</v>
      </c>
      <c r="K191" s="7">
        <v>8</v>
      </c>
      <c r="L191" s="7">
        <v>11.2</v>
      </c>
      <c r="M191" s="7">
        <v>8.4</v>
      </c>
      <c r="N191" s="7">
        <v>11.2</v>
      </c>
    </row>
    <row r="192" spans="10:14" x14ac:dyDescent="0.3">
      <c r="J192" s="8">
        <v>43496</v>
      </c>
      <c r="K192" s="7">
        <v>8.1</v>
      </c>
      <c r="L192" s="7">
        <v>11</v>
      </c>
      <c r="M192" s="7">
        <v>8.4</v>
      </c>
      <c r="N192" s="7">
        <v>11.2</v>
      </c>
    </row>
    <row r="193" spans="10:14" x14ac:dyDescent="0.3">
      <c r="J193" s="8">
        <v>43524</v>
      </c>
      <c r="K193" s="7">
        <v>7.7</v>
      </c>
      <c r="L193" s="7">
        <v>10.5</v>
      </c>
      <c r="M193" s="7">
        <v>8.4</v>
      </c>
      <c r="N193" s="7">
        <v>11.2</v>
      </c>
    </row>
    <row r="194" spans="10:14" x14ac:dyDescent="0.3">
      <c r="J194" s="8">
        <v>43555</v>
      </c>
      <c r="K194" s="7">
        <v>8.6</v>
      </c>
      <c r="L194" s="7">
        <v>11.9</v>
      </c>
      <c r="M194" s="7">
        <v>8.4</v>
      </c>
      <c r="N194" s="7">
        <v>11.2</v>
      </c>
    </row>
    <row r="195" spans="10:14" x14ac:dyDescent="0.3">
      <c r="J195" s="8">
        <v>43585</v>
      </c>
      <c r="K195" s="7">
        <v>7.7</v>
      </c>
      <c r="L195" s="7">
        <v>10.7</v>
      </c>
      <c r="M195" s="7">
        <v>8.4</v>
      </c>
      <c r="N195" s="7">
        <v>11.2</v>
      </c>
    </row>
    <row r="196" spans="10:14" x14ac:dyDescent="0.3">
      <c r="J196" s="8">
        <v>43616</v>
      </c>
      <c r="K196" s="7">
        <v>7.8</v>
      </c>
      <c r="L196" s="7">
        <v>10.8</v>
      </c>
      <c r="M196" s="7">
        <v>8.4</v>
      </c>
      <c r="N196" s="7">
        <v>11.2</v>
      </c>
    </row>
    <row r="197" spans="10:14" x14ac:dyDescent="0.3">
      <c r="J197" s="8">
        <v>43646</v>
      </c>
      <c r="K197" s="7">
        <v>7.9</v>
      </c>
      <c r="L197" s="7">
        <v>10.6</v>
      </c>
      <c r="M197" s="7">
        <v>8.4</v>
      </c>
      <c r="N197" s="7">
        <v>11.2</v>
      </c>
    </row>
    <row r="198" spans="10:14" x14ac:dyDescent="0.3">
      <c r="J198" s="8">
        <v>43677</v>
      </c>
      <c r="K198" s="7">
        <v>7.9</v>
      </c>
      <c r="L198" s="7">
        <v>10.3</v>
      </c>
      <c r="M198" s="7">
        <v>8.4</v>
      </c>
      <c r="N198" s="7">
        <v>11.2</v>
      </c>
    </row>
    <row r="199" spans="10:14" x14ac:dyDescent="0.3">
      <c r="J199" s="8">
        <v>43708</v>
      </c>
      <c r="K199" s="7">
        <v>7.9</v>
      </c>
      <c r="L199" s="7">
        <v>10.1</v>
      </c>
      <c r="M199" s="7">
        <v>8.4</v>
      </c>
      <c r="N199" s="7">
        <v>11.2</v>
      </c>
    </row>
    <row r="200" spans="10:14" x14ac:dyDescent="0.3">
      <c r="J200" s="8">
        <v>43738</v>
      </c>
      <c r="K200" s="7">
        <v>7.8</v>
      </c>
      <c r="L200" s="7">
        <v>9.6999999999999993</v>
      </c>
      <c r="M200" s="7">
        <v>8.4</v>
      </c>
      <c r="N200" s="7">
        <v>11.2</v>
      </c>
    </row>
    <row r="201" spans="10:14" x14ac:dyDescent="0.3">
      <c r="J201" s="8">
        <v>43769</v>
      </c>
      <c r="K201" s="7">
        <v>7.9</v>
      </c>
      <c r="L201" s="7">
        <v>10.1</v>
      </c>
      <c r="M201" s="7">
        <v>8.4</v>
      </c>
      <c r="N201" s="7">
        <v>11.2</v>
      </c>
    </row>
    <row r="202" spans="10:14" x14ac:dyDescent="0.3">
      <c r="J202" s="8">
        <v>43799</v>
      </c>
      <c r="K202" s="7">
        <v>7.7</v>
      </c>
      <c r="L202" s="7">
        <v>9.9</v>
      </c>
      <c r="M202" s="7">
        <v>8.4</v>
      </c>
      <c r="N202" s="7">
        <v>11.2</v>
      </c>
    </row>
    <row r="203" spans="10:14" x14ac:dyDescent="0.3">
      <c r="J203" s="8">
        <v>43830</v>
      </c>
      <c r="K203" s="7">
        <v>7.7</v>
      </c>
      <c r="L203" s="7">
        <v>10.1</v>
      </c>
      <c r="M203" s="7">
        <v>8.4</v>
      </c>
      <c r="N203" s="7">
        <v>11.2</v>
      </c>
    </row>
    <row r="204" spans="10:14" x14ac:dyDescent="0.3">
      <c r="J204" s="8">
        <v>43861</v>
      </c>
      <c r="K204" s="7">
        <v>7.9</v>
      </c>
      <c r="L204" s="7">
        <v>10.6</v>
      </c>
      <c r="M204" s="7">
        <v>8.4</v>
      </c>
      <c r="N204" s="7">
        <v>11.2</v>
      </c>
    </row>
    <row r="205" spans="10:14" x14ac:dyDescent="0.3">
      <c r="J205" s="8">
        <v>43890</v>
      </c>
      <c r="K205" s="7">
        <v>8</v>
      </c>
      <c r="L205" s="7">
        <v>10.3</v>
      </c>
      <c r="M205" s="7">
        <v>8.4</v>
      </c>
      <c r="N205" s="7">
        <v>11.2</v>
      </c>
    </row>
    <row r="206" spans="10:14" x14ac:dyDescent="0.3">
      <c r="J206" s="8">
        <v>43921</v>
      </c>
      <c r="K206" s="7">
        <v>8.5</v>
      </c>
      <c r="L206" s="7">
        <v>11.4</v>
      </c>
      <c r="M206" s="7">
        <v>8.4</v>
      </c>
      <c r="N206" s="7">
        <v>11.2</v>
      </c>
    </row>
    <row r="207" spans="10:14" x14ac:dyDescent="0.3">
      <c r="J207" s="8">
        <v>43951</v>
      </c>
      <c r="K207" s="7">
        <v>8.9</v>
      </c>
      <c r="L207" s="7">
        <v>11.8</v>
      </c>
      <c r="M207" s="7">
        <v>8.4</v>
      </c>
      <c r="N207" s="7">
        <v>11.2</v>
      </c>
    </row>
    <row r="208" spans="10:14" x14ac:dyDescent="0.3">
      <c r="J208" s="8">
        <v>43982</v>
      </c>
      <c r="K208" s="7">
        <v>8.9</v>
      </c>
      <c r="L208" s="7">
        <v>12.1</v>
      </c>
      <c r="M208" s="7">
        <v>8.4</v>
      </c>
      <c r="N208" s="7">
        <v>11.2</v>
      </c>
    </row>
    <row r="209" spans="10:14" x14ac:dyDescent="0.3">
      <c r="J209" s="8">
        <v>44012</v>
      </c>
      <c r="K209" s="7">
        <v>9.1</v>
      </c>
      <c r="L209" s="7">
        <v>11.8</v>
      </c>
      <c r="M209" s="7">
        <v>8.4</v>
      </c>
      <c r="N209" s="7">
        <v>11.2</v>
      </c>
    </row>
    <row r="210" spans="10:14" x14ac:dyDescent="0.3">
      <c r="J210" s="8">
        <v>44043</v>
      </c>
      <c r="K210" s="7">
        <v>9.1</v>
      </c>
      <c r="L210" s="7">
        <v>11.9</v>
      </c>
      <c r="M210" s="7">
        <v>8.4</v>
      </c>
      <c r="N210" s="7">
        <v>11.2</v>
      </c>
    </row>
    <row r="211" spans="10:14" x14ac:dyDescent="0.3">
      <c r="J211" s="8">
        <v>44074</v>
      </c>
      <c r="K211" s="7">
        <v>9.1</v>
      </c>
      <c r="L211" s="7">
        <v>11.6</v>
      </c>
      <c r="M211" s="7">
        <v>8.4</v>
      </c>
      <c r="N211" s="7">
        <v>11.2</v>
      </c>
    </row>
    <row r="212" spans="10:14" x14ac:dyDescent="0.3">
      <c r="J212" s="8">
        <v>44104</v>
      </c>
      <c r="K212" s="7">
        <v>8.9</v>
      </c>
      <c r="L212" s="7">
        <v>11.8</v>
      </c>
      <c r="M212" s="7">
        <v>8.4</v>
      </c>
      <c r="N212" s="7">
        <v>11.2</v>
      </c>
    </row>
    <row r="213" spans="10:14" x14ac:dyDescent="0.3">
      <c r="J213" s="8">
        <v>44135</v>
      </c>
      <c r="K213" s="7">
        <v>8.8000000000000007</v>
      </c>
      <c r="L213" s="7">
        <v>11.7</v>
      </c>
      <c r="M213" s="7">
        <v>8.4</v>
      </c>
      <c r="N213" s="7">
        <v>11.2</v>
      </c>
    </row>
    <row r="214" spans="10:14" x14ac:dyDescent="0.3">
      <c r="J214" s="8">
        <v>44165</v>
      </c>
      <c r="K214" s="7">
        <v>8.6999999999999993</v>
      </c>
      <c r="L214" s="7">
        <v>11.8</v>
      </c>
      <c r="M214" s="7">
        <v>8.4</v>
      </c>
      <c r="N214" s="7">
        <v>11.2</v>
      </c>
    </row>
    <row r="215" spans="10:14" x14ac:dyDescent="0.3">
      <c r="J215" s="8">
        <v>44196</v>
      </c>
      <c r="K215" s="7">
        <v>8.9</v>
      </c>
      <c r="L215" s="7">
        <v>12.3</v>
      </c>
      <c r="M215" s="7">
        <v>8.4</v>
      </c>
      <c r="N215" s="7">
        <v>11.2</v>
      </c>
    </row>
    <row r="216" spans="10:14" x14ac:dyDescent="0.3">
      <c r="J216" s="8">
        <v>44227</v>
      </c>
      <c r="K216" s="7">
        <v>9</v>
      </c>
      <c r="L216" s="7">
        <v>12.3</v>
      </c>
      <c r="M216" s="7">
        <v>8.4</v>
      </c>
      <c r="N216" s="7">
        <v>11.2</v>
      </c>
    </row>
    <row r="217" spans="10:14" x14ac:dyDescent="0.3">
      <c r="J217" s="8">
        <v>44255</v>
      </c>
      <c r="K217" s="7">
        <v>8.5</v>
      </c>
      <c r="L217" s="7">
        <v>11.9</v>
      </c>
      <c r="M217" s="7">
        <v>8.4</v>
      </c>
      <c r="N217" s="7">
        <v>11.2</v>
      </c>
    </row>
    <row r="218" spans="10:14" x14ac:dyDescent="0.3">
      <c r="J218" s="8">
        <v>44286</v>
      </c>
      <c r="K218" s="7">
        <v>8.8000000000000007</v>
      </c>
      <c r="L218" s="7">
        <v>12.2</v>
      </c>
      <c r="M218" s="7">
        <v>8.4</v>
      </c>
      <c r="N218" s="7">
        <v>11.2</v>
      </c>
    </row>
    <row r="219" spans="10:14" x14ac:dyDescent="0.3">
      <c r="J219" s="8">
        <v>44316</v>
      </c>
      <c r="K219" s="7">
        <v>8.9</v>
      </c>
      <c r="L219" s="7">
        <v>12.4</v>
      </c>
      <c r="M219" s="7">
        <v>8.4</v>
      </c>
      <c r="N219" s="7">
        <v>11.2</v>
      </c>
    </row>
    <row r="220" spans="10:14" x14ac:dyDescent="0.3">
      <c r="J220" s="8">
        <v>44347</v>
      </c>
      <c r="K220" s="7">
        <v>8.9</v>
      </c>
      <c r="L220" s="7">
        <v>12.3</v>
      </c>
      <c r="M220" s="7">
        <v>8.4</v>
      </c>
      <c r="N220" s="7">
        <v>11.2</v>
      </c>
    </row>
    <row r="221" spans="10:14" x14ac:dyDescent="0.3">
      <c r="J221" s="8">
        <v>44377</v>
      </c>
      <c r="K221" s="7">
        <v>9</v>
      </c>
      <c r="L221" s="7">
        <v>12.2</v>
      </c>
      <c r="M221" s="7">
        <v>8.4</v>
      </c>
      <c r="N221" s="7">
        <v>11.2</v>
      </c>
    </row>
    <row r="222" spans="10:14" x14ac:dyDescent="0.3">
      <c r="J222" s="8">
        <v>44408</v>
      </c>
      <c r="K222" s="7">
        <v>9.1999999999999993</v>
      </c>
      <c r="L222" s="7">
        <v>12.2</v>
      </c>
      <c r="M222" s="7">
        <v>8.4</v>
      </c>
      <c r="N222" s="7">
        <v>11.2</v>
      </c>
    </row>
    <row r="223" spans="10:14" x14ac:dyDescent="0.3">
      <c r="J223" s="8">
        <v>44439</v>
      </c>
      <c r="K223" s="7">
        <v>8.9</v>
      </c>
      <c r="L223" s="7">
        <v>11.7</v>
      </c>
      <c r="M223" s="7">
        <v>8.4</v>
      </c>
      <c r="N223" s="7">
        <v>11.2</v>
      </c>
    </row>
    <row r="224" spans="10:14" x14ac:dyDescent="0.3">
      <c r="J224" s="8">
        <v>44469</v>
      </c>
      <c r="K224" s="7">
        <v>8.8000000000000007</v>
      </c>
      <c r="L224" s="7">
        <v>11.3</v>
      </c>
      <c r="M224" s="7">
        <v>8.4</v>
      </c>
      <c r="N224" s="7">
        <v>11.2</v>
      </c>
    </row>
    <row r="225" spans="10:14" x14ac:dyDescent="0.3">
      <c r="J225" s="8">
        <v>44500</v>
      </c>
      <c r="K225" s="7">
        <v>8.6999999999999993</v>
      </c>
      <c r="L225" s="7">
        <v>11.2</v>
      </c>
      <c r="M225" s="7">
        <v>8.4</v>
      </c>
      <c r="N225" s="7">
        <v>11.2</v>
      </c>
    </row>
    <row r="226" spans="10:14" x14ac:dyDescent="0.3">
      <c r="J226" s="8">
        <v>44530</v>
      </c>
      <c r="K226" s="7">
        <v>8.5</v>
      </c>
      <c r="L226" s="7">
        <v>11.6</v>
      </c>
      <c r="M226" s="7">
        <v>8.4</v>
      </c>
      <c r="N226" s="7">
        <v>11.2</v>
      </c>
    </row>
    <row r="227" spans="10:14" x14ac:dyDescent="0.3">
      <c r="J227" s="8">
        <v>44561</v>
      </c>
      <c r="K227" s="7">
        <v>8.9</v>
      </c>
      <c r="L227" s="7">
        <v>11.7</v>
      </c>
      <c r="M227" s="7">
        <v>8.4</v>
      </c>
      <c r="N227" s="7">
        <v>11.2</v>
      </c>
    </row>
    <row r="228" spans="10:14" x14ac:dyDescent="0.3">
      <c r="J228" s="8">
        <v>44592</v>
      </c>
      <c r="K228" s="7">
        <v>8.9</v>
      </c>
      <c r="L228" s="7">
        <v>11.5</v>
      </c>
      <c r="M228" s="7">
        <v>8.4</v>
      </c>
      <c r="N228" s="7">
        <v>11.2</v>
      </c>
    </row>
    <row r="229" spans="10:14" x14ac:dyDescent="0.3">
      <c r="J229" s="8">
        <v>44620</v>
      </c>
      <c r="K229" s="7">
        <v>9</v>
      </c>
      <c r="L229" s="7">
        <v>11.9</v>
      </c>
      <c r="M229" s="7">
        <v>8.4</v>
      </c>
      <c r="N229" s="7">
        <v>11.2</v>
      </c>
    </row>
    <row r="230" spans="10:14" x14ac:dyDescent="0.3">
      <c r="J230" s="8">
        <v>44651</v>
      </c>
      <c r="K230" s="7">
        <v>9.1</v>
      </c>
      <c r="L230" s="7">
        <v>12.3</v>
      </c>
      <c r="M230" s="7">
        <v>8.4</v>
      </c>
      <c r="N230" s="7">
        <v>11.2</v>
      </c>
    </row>
    <row r="231" spans="10:14" x14ac:dyDescent="0.3">
      <c r="J231" s="8">
        <v>44681</v>
      </c>
      <c r="K231" s="7">
        <v>14.5</v>
      </c>
      <c r="L231" s="7">
        <v>15.7</v>
      </c>
      <c r="M231" s="7">
        <v>8.4</v>
      </c>
      <c r="N231" s="7">
        <v>11.2</v>
      </c>
    </row>
    <row r="232" spans="10:14" x14ac:dyDescent="0.3">
      <c r="J232" s="8">
        <v>44712</v>
      </c>
      <c r="K232" s="7">
        <v>13.8</v>
      </c>
      <c r="L232" s="7">
        <v>14.7</v>
      </c>
      <c r="M232" s="7">
        <v>8.4</v>
      </c>
      <c r="N232" s="7">
        <v>11.2</v>
      </c>
    </row>
    <row r="233" spans="10:14" x14ac:dyDescent="0.3">
      <c r="J233" s="8">
        <v>44742</v>
      </c>
      <c r="K233" s="7">
        <v>13.9</v>
      </c>
      <c r="L233" s="7">
        <v>14.8</v>
      </c>
      <c r="M233" s="7">
        <v>8.4</v>
      </c>
      <c r="N233" s="7">
        <v>11.2</v>
      </c>
    </row>
    <row r="234" spans="10:14" x14ac:dyDescent="0.3">
      <c r="J234" s="8">
        <v>44773</v>
      </c>
      <c r="K234" s="7">
        <v>14.8</v>
      </c>
      <c r="L234" s="7">
        <v>16.600000000000001</v>
      </c>
      <c r="M234" s="7">
        <v>8.4</v>
      </c>
      <c r="N234" s="7">
        <v>11.2</v>
      </c>
    </row>
    <row r="235" spans="10:14" x14ac:dyDescent="0.3">
      <c r="J235" s="8">
        <v>44804</v>
      </c>
      <c r="K235" s="7">
        <v>14.4</v>
      </c>
      <c r="L235" s="7">
        <v>15.6</v>
      </c>
      <c r="M235" s="7">
        <v>8.4</v>
      </c>
      <c r="N235" s="7">
        <v>11.2</v>
      </c>
    </row>
    <row r="236" spans="10:14" x14ac:dyDescent="0.3">
      <c r="J236" s="8">
        <v>44834</v>
      </c>
      <c r="K236" s="7">
        <v>13.7</v>
      </c>
      <c r="L236" s="7">
        <v>14.5</v>
      </c>
      <c r="M236" s="7">
        <v>8.4</v>
      </c>
      <c r="N236" s="7">
        <v>11.2</v>
      </c>
    </row>
    <row r="237" spans="10:14" x14ac:dyDescent="0.3">
      <c r="J237" s="8">
        <v>44865</v>
      </c>
      <c r="K237" s="7">
        <v>13.3</v>
      </c>
      <c r="L237" s="7">
        <v>13.7</v>
      </c>
      <c r="M237" s="7">
        <v>8.4</v>
      </c>
      <c r="N237" s="7">
        <v>11.2</v>
      </c>
    </row>
    <row r="238" spans="10:14" x14ac:dyDescent="0.3">
      <c r="J238" s="672">
        <v>44895</v>
      </c>
      <c r="K238" s="257">
        <v>14.2</v>
      </c>
      <c r="L238" s="257">
        <v>13.9</v>
      </c>
      <c r="M238" s="257">
        <v>8.4</v>
      </c>
      <c r="N238" s="257">
        <v>11.2</v>
      </c>
    </row>
  </sheetData>
  <mergeCells count="1">
    <mergeCell ref="K1:N1"/>
  </mergeCells>
  <hyperlinks>
    <hyperlink ref="K1" location="Tartalom_Index!A1" display="Vissza a Tartalomra / Return to the Index"/>
    <hyperlink ref="K1:N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61"/>
  <dimension ref="A1:O750"/>
  <sheetViews>
    <sheetView showGridLines="0" zoomScale="120" zoomScaleNormal="120" workbookViewId="0"/>
  </sheetViews>
  <sheetFormatPr defaultColWidth="9.109375" defaultRowHeight="10.5" customHeight="1" x14ac:dyDescent="0.2"/>
  <cols>
    <col min="1" max="1" width="6.44140625" style="7" customWidth="1"/>
    <col min="2" max="9" width="9.109375" style="7"/>
    <col min="10" max="10" width="21.44140625" style="7" customWidth="1"/>
    <col min="11" max="11" width="22.6640625" style="7" customWidth="1"/>
    <col min="12" max="12" width="14.6640625" style="7" customWidth="1"/>
    <col min="13" max="16384" width="9.109375" style="7"/>
  </cols>
  <sheetData>
    <row r="1" spans="1:15" s="242" customFormat="1" ht="10.5" customHeight="1" x14ac:dyDescent="0.2">
      <c r="A1" s="52" t="s">
        <v>882</v>
      </c>
      <c r="B1" s="242" t="s">
        <v>1218</v>
      </c>
      <c r="J1" s="846" t="s">
        <v>93</v>
      </c>
      <c r="K1" s="847"/>
      <c r="L1" s="847"/>
      <c r="M1" s="847"/>
    </row>
    <row r="2" spans="1:15" s="242" customFormat="1" ht="10.5" customHeight="1" x14ac:dyDescent="0.2">
      <c r="A2" s="52" t="s">
        <v>880</v>
      </c>
      <c r="B2" s="242" t="s">
        <v>1527</v>
      </c>
    </row>
    <row r="3" spans="1:15" ht="10.5" customHeight="1" x14ac:dyDescent="0.2">
      <c r="A3" s="7" t="s">
        <v>649</v>
      </c>
      <c r="B3" s="7" t="s">
        <v>983</v>
      </c>
    </row>
    <row r="4" spans="1:15" ht="10.5" customHeight="1" x14ac:dyDescent="0.2">
      <c r="A4" s="7" t="s">
        <v>648</v>
      </c>
      <c r="B4" s="7" t="s">
        <v>983</v>
      </c>
    </row>
    <row r="5" spans="1:15" ht="10.5" customHeight="1" x14ac:dyDescent="0.2">
      <c r="A5" s="7" t="s">
        <v>877</v>
      </c>
      <c r="B5" s="7" t="s">
        <v>982</v>
      </c>
    </row>
    <row r="6" spans="1:15" ht="10.5" customHeight="1" x14ac:dyDescent="0.2">
      <c r="A6" s="439" t="s">
        <v>875</v>
      </c>
      <c r="B6" s="295" t="s">
        <v>1528</v>
      </c>
    </row>
    <row r="7" spans="1:15" s="272" customFormat="1" ht="10.199999999999999" x14ac:dyDescent="0.2">
      <c r="J7" s="437" t="s">
        <v>981</v>
      </c>
      <c r="K7" s="437" t="s">
        <v>980</v>
      </c>
      <c r="L7" s="437" t="s">
        <v>979</v>
      </c>
    </row>
    <row r="8" spans="1:15" s="272" customFormat="1" ht="10.199999999999999" x14ac:dyDescent="0.2">
      <c r="J8" s="437" t="s">
        <v>978</v>
      </c>
      <c r="K8" s="505" t="s">
        <v>977</v>
      </c>
      <c r="L8" s="505" t="s">
        <v>976</v>
      </c>
      <c r="M8" s="504"/>
      <c r="N8" s="503"/>
    </row>
    <row r="9" spans="1:15" ht="10.5" customHeight="1" x14ac:dyDescent="0.2">
      <c r="G9" s="8"/>
      <c r="I9" s="191">
        <v>44566</v>
      </c>
      <c r="J9" s="434">
        <v>13</v>
      </c>
      <c r="K9" s="434">
        <v>22.4</v>
      </c>
      <c r="L9" s="434">
        <v>44.5</v>
      </c>
      <c r="M9" s="432"/>
      <c r="N9" s="432"/>
      <c r="O9" s="432"/>
    </row>
    <row r="10" spans="1:15" ht="10.5" customHeight="1" x14ac:dyDescent="0.2">
      <c r="G10" s="8"/>
      <c r="I10" s="191">
        <v>44567</v>
      </c>
      <c r="J10" s="434">
        <v>13</v>
      </c>
      <c r="K10" s="434">
        <v>22.7</v>
      </c>
      <c r="L10" s="434">
        <v>45.1</v>
      </c>
      <c r="M10" s="432"/>
      <c r="N10" s="432"/>
      <c r="O10" s="432"/>
    </row>
    <row r="11" spans="1:15" ht="10.5" customHeight="1" x14ac:dyDescent="0.2">
      <c r="G11" s="8"/>
      <c r="I11" s="191">
        <v>44568</v>
      </c>
      <c r="J11" s="434">
        <v>13</v>
      </c>
      <c r="K11" s="434">
        <v>22.6</v>
      </c>
      <c r="L11" s="434">
        <v>44.8</v>
      </c>
      <c r="M11" s="432"/>
      <c r="N11" s="432"/>
      <c r="O11" s="432"/>
    </row>
    <row r="12" spans="1:15" ht="10.5" customHeight="1" x14ac:dyDescent="0.2">
      <c r="G12" s="8"/>
      <c r="I12" s="191">
        <v>44569</v>
      </c>
      <c r="J12" s="434">
        <v>13</v>
      </c>
      <c r="K12" s="434">
        <v>22.7</v>
      </c>
      <c r="L12" s="434">
        <v>44.7</v>
      </c>
      <c r="M12" s="432"/>
      <c r="N12" s="432"/>
      <c r="O12" s="432"/>
    </row>
    <row r="13" spans="1:15" ht="10.5" customHeight="1" x14ac:dyDescent="0.2">
      <c r="G13" s="8"/>
      <c r="I13" s="191">
        <v>44570</v>
      </c>
      <c r="J13" s="434">
        <v>12.9</v>
      </c>
      <c r="K13" s="434">
        <v>22.8</v>
      </c>
      <c r="L13" s="434">
        <v>44.7</v>
      </c>
      <c r="M13" s="432"/>
      <c r="N13" s="432"/>
      <c r="O13" s="432"/>
    </row>
    <row r="14" spans="1:15" ht="10.5" customHeight="1" x14ac:dyDescent="0.2">
      <c r="G14" s="8"/>
      <c r="I14" s="191">
        <v>44571</v>
      </c>
      <c r="J14" s="434">
        <v>13</v>
      </c>
      <c r="K14" s="434">
        <v>22.8</v>
      </c>
      <c r="L14" s="434">
        <v>44.6</v>
      </c>
      <c r="M14" s="432"/>
      <c r="N14" s="432"/>
      <c r="O14" s="432"/>
    </row>
    <row r="15" spans="1:15" ht="10.5" customHeight="1" x14ac:dyDescent="0.2">
      <c r="G15" s="8"/>
      <c r="I15" s="191">
        <v>44572</v>
      </c>
      <c r="J15" s="434">
        <v>12.9</v>
      </c>
      <c r="K15" s="434">
        <v>22.8</v>
      </c>
      <c r="L15" s="434">
        <v>44.6</v>
      </c>
      <c r="M15" s="432"/>
      <c r="N15" s="432"/>
      <c r="O15" s="432"/>
    </row>
    <row r="16" spans="1:15" ht="10.5" customHeight="1" x14ac:dyDescent="0.2">
      <c r="G16" s="8"/>
      <c r="I16" s="191">
        <v>44573</v>
      </c>
      <c r="J16" s="434">
        <v>12.9</v>
      </c>
      <c r="K16" s="434">
        <v>22.7</v>
      </c>
      <c r="L16" s="434">
        <v>44.5</v>
      </c>
      <c r="M16" s="432"/>
      <c r="N16" s="432"/>
      <c r="O16" s="432"/>
    </row>
    <row r="17" spans="7:15" ht="10.5" customHeight="1" x14ac:dyDescent="0.2">
      <c r="G17" s="8"/>
      <c r="I17" s="191">
        <v>44574</v>
      </c>
      <c r="J17" s="434">
        <v>12.9</v>
      </c>
      <c r="K17" s="434">
        <v>22.5</v>
      </c>
      <c r="L17" s="434">
        <v>44.4</v>
      </c>
      <c r="M17" s="432"/>
      <c r="N17" s="432"/>
      <c r="O17" s="432"/>
    </row>
    <row r="18" spans="7:15" ht="10.5" customHeight="1" x14ac:dyDescent="0.2">
      <c r="G18" s="8"/>
      <c r="I18" s="191">
        <v>44575</v>
      </c>
      <c r="J18" s="434">
        <v>12.9</v>
      </c>
      <c r="K18" s="434">
        <v>22.3</v>
      </c>
      <c r="L18" s="434">
        <v>44.3</v>
      </c>
      <c r="M18" s="432"/>
      <c r="N18" s="432"/>
      <c r="O18" s="432"/>
    </row>
    <row r="19" spans="7:15" ht="10.5" customHeight="1" x14ac:dyDescent="0.2">
      <c r="G19" s="8"/>
      <c r="I19" s="191">
        <v>44576</v>
      </c>
      <c r="J19" s="434">
        <v>12.8</v>
      </c>
      <c r="K19" s="434">
        <v>22.2</v>
      </c>
      <c r="L19" s="434">
        <v>44.1</v>
      </c>
      <c r="M19" s="432"/>
      <c r="N19" s="432"/>
      <c r="O19" s="432"/>
    </row>
    <row r="20" spans="7:15" ht="10.5" customHeight="1" x14ac:dyDescent="0.2">
      <c r="G20" s="8"/>
      <c r="I20" s="191">
        <v>44577</v>
      </c>
      <c r="J20" s="434">
        <v>12.8</v>
      </c>
      <c r="K20" s="434">
        <v>22.1</v>
      </c>
      <c r="L20" s="434">
        <v>44</v>
      </c>
      <c r="M20" s="432"/>
      <c r="N20" s="432"/>
      <c r="O20" s="432"/>
    </row>
    <row r="21" spans="7:15" ht="10.5" customHeight="1" x14ac:dyDescent="0.2">
      <c r="G21" s="8"/>
      <c r="I21" s="191">
        <v>44578</v>
      </c>
      <c r="J21" s="434">
        <v>12.8</v>
      </c>
      <c r="K21" s="434">
        <v>22</v>
      </c>
      <c r="L21" s="434">
        <v>44</v>
      </c>
      <c r="M21" s="432"/>
      <c r="N21" s="432"/>
      <c r="O21" s="432"/>
    </row>
    <row r="22" spans="7:15" ht="10.5" customHeight="1" x14ac:dyDescent="0.2">
      <c r="G22" s="8"/>
      <c r="I22" s="191">
        <v>44579</v>
      </c>
      <c r="J22" s="434">
        <v>12.8</v>
      </c>
      <c r="K22" s="434">
        <v>21.8</v>
      </c>
      <c r="L22" s="434">
        <v>43.9</v>
      </c>
      <c r="M22" s="432"/>
      <c r="N22" s="432"/>
      <c r="O22" s="432"/>
    </row>
    <row r="23" spans="7:15" ht="10.5" customHeight="1" x14ac:dyDescent="0.2">
      <c r="G23" s="8"/>
      <c r="I23" s="191">
        <v>44580</v>
      </c>
      <c r="J23" s="434">
        <v>12.7</v>
      </c>
      <c r="K23" s="434">
        <v>21.7</v>
      </c>
      <c r="L23" s="434">
        <v>43.8</v>
      </c>
      <c r="M23" s="432"/>
      <c r="N23" s="432"/>
      <c r="O23" s="432"/>
    </row>
    <row r="24" spans="7:15" ht="10.5" customHeight="1" x14ac:dyDescent="0.2">
      <c r="G24" s="8"/>
      <c r="I24" s="191">
        <v>44581</v>
      </c>
      <c r="J24" s="434">
        <v>12.7</v>
      </c>
      <c r="K24" s="434">
        <v>21.4</v>
      </c>
      <c r="L24" s="434">
        <v>43.7</v>
      </c>
      <c r="M24" s="432"/>
      <c r="N24" s="432"/>
      <c r="O24" s="432"/>
    </row>
    <row r="25" spans="7:15" ht="10.5" customHeight="1" x14ac:dyDescent="0.2">
      <c r="G25" s="8"/>
      <c r="I25" s="191">
        <v>44582</v>
      </c>
      <c r="J25" s="434">
        <v>12.7</v>
      </c>
      <c r="K25" s="434">
        <v>21.3</v>
      </c>
      <c r="L25" s="434">
        <v>43.6</v>
      </c>
      <c r="M25" s="432"/>
      <c r="N25" s="432"/>
      <c r="O25" s="432"/>
    </row>
    <row r="26" spans="7:15" ht="10.5" customHeight="1" x14ac:dyDescent="0.2">
      <c r="G26" s="8"/>
      <c r="I26" s="191">
        <v>44583</v>
      </c>
      <c r="J26" s="434">
        <v>12.6</v>
      </c>
      <c r="K26" s="434">
        <v>21.1</v>
      </c>
      <c r="L26" s="434">
        <v>43.5</v>
      </c>
      <c r="M26" s="432"/>
      <c r="N26" s="432"/>
      <c r="O26" s="432"/>
    </row>
    <row r="27" spans="7:15" ht="10.5" customHeight="1" x14ac:dyDescent="0.2">
      <c r="G27" s="8"/>
      <c r="I27" s="191">
        <v>44584</v>
      </c>
      <c r="J27" s="434">
        <v>12.6</v>
      </c>
      <c r="K27" s="434">
        <v>20.8</v>
      </c>
      <c r="L27" s="434">
        <v>43.4</v>
      </c>
      <c r="M27" s="432"/>
      <c r="N27" s="432"/>
      <c r="O27" s="432"/>
    </row>
    <row r="28" spans="7:15" ht="10.5" customHeight="1" x14ac:dyDescent="0.2">
      <c r="I28" s="8">
        <v>44585</v>
      </c>
      <c r="J28" s="434">
        <v>12.6</v>
      </c>
      <c r="K28" s="434">
        <v>20.7</v>
      </c>
      <c r="L28" s="434">
        <v>43.5</v>
      </c>
      <c r="M28" s="432"/>
      <c r="N28" s="432"/>
      <c r="O28" s="432"/>
    </row>
    <row r="29" spans="7:15" ht="10.5" customHeight="1" x14ac:dyDescent="0.2">
      <c r="I29" s="8">
        <v>44586</v>
      </c>
      <c r="J29" s="434">
        <v>12.5</v>
      </c>
      <c r="K29" s="434">
        <v>20.5</v>
      </c>
      <c r="L29" s="434">
        <v>43.5</v>
      </c>
      <c r="M29" s="432"/>
      <c r="N29" s="432"/>
      <c r="O29" s="432"/>
    </row>
    <row r="30" spans="7:15" ht="10.5" customHeight="1" x14ac:dyDescent="0.2">
      <c r="I30" s="8">
        <v>44587</v>
      </c>
      <c r="J30" s="434">
        <v>12.5</v>
      </c>
      <c r="K30" s="434">
        <v>20.5</v>
      </c>
      <c r="L30" s="434">
        <v>43.5</v>
      </c>
      <c r="M30" s="432"/>
      <c r="N30" s="432"/>
      <c r="O30" s="432"/>
    </row>
    <row r="31" spans="7:15" ht="10.5" customHeight="1" x14ac:dyDescent="0.2">
      <c r="I31" s="8">
        <v>44588</v>
      </c>
      <c r="J31" s="434">
        <v>12.5</v>
      </c>
      <c r="K31" s="434">
        <v>20.5</v>
      </c>
      <c r="L31" s="434">
        <v>43.7</v>
      </c>
      <c r="M31" s="432"/>
      <c r="N31" s="432"/>
      <c r="O31" s="432"/>
    </row>
    <row r="32" spans="7:15" ht="10.5" customHeight="1" x14ac:dyDescent="0.2">
      <c r="I32" s="8">
        <v>44589</v>
      </c>
      <c r="J32" s="434">
        <v>12.5</v>
      </c>
      <c r="K32" s="434">
        <v>20.6</v>
      </c>
      <c r="L32" s="434">
        <v>43.9</v>
      </c>
      <c r="M32" s="432"/>
      <c r="N32" s="432"/>
      <c r="O32" s="432"/>
    </row>
    <row r="33" spans="7:15" ht="10.5" customHeight="1" x14ac:dyDescent="0.2">
      <c r="I33" s="8">
        <v>44590</v>
      </c>
      <c r="J33" s="434">
        <v>12.5</v>
      </c>
      <c r="K33" s="434">
        <v>20.7</v>
      </c>
      <c r="L33" s="434">
        <v>44.2</v>
      </c>
      <c r="M33" s="432"/>
      <c r="N33" s="432"/>
      <c r="O33" s="432"/>
    </row>
    <row r="34" spans="7:15" ht="10.5" customHeight="1" x14ac:dyDescent="0.2">
      <c r="I34" s="8">
        <v>44591</v>
      </c>
      <c r="J34" s="434">
        <v>12.5</v>
      </c>
      <c r="K34" s="434">
        <v>20.8</v>
      </c>
      <c r="L34" s="434">
        <v>44.5</v>
      </c>
      <c r="M34" s="432"/>
      <c r="N34" s="432"/>
      <c r="O34" s="432"/>
    </row>
    <row r="35" spans="7:15" ht="10.5" customHeight="1" x14ac:dyDescent="0.2">
      <c r="I35" s="8">
        <v>44592</v>
      </c>
      <c r="J35" s="434">
        <v>12.5</v>
      </c>
      <c r="K35" s="434">
        <v>20.9</v>
      </c>
      <c r="L35" s="434">
        <v>44.6</v>
      </c>
      <c r="M35" s="432"/>
      <c r="N35" s="432"/>
      <c r="O35" s="432"/>
    </row>
    <row r="36" spans="7:15" ht="10.5" customHeight="1" x14ac:dyDescent="0.2">
      <c r="I36" s="8">
        <v>44593</v>
      </c>
      <c r="J36" s="434">
        <v>12.5</v>
      </c>
      <c r="K36" s="434">
        <v>21</v>
      </c>
      <c r="L36" s="434">
        <v>44.9</v>
      </c>
      <c r="M36" s="432"/>
      <c r="N36" s="432"/>
      <c r="O36" s="432"/>
    </row>
    <row r="37" spans="7:15" ht="10.5" customHeight="1" x14ac:dyDescent="0.2">
      <c r="I37" s="8">
        <v>44594</v>
      </c>
      <c r="J37" s="434">
        <v>12.6</v>
      </c>
      <c r="K37" s="434">
        <v>21.1</v>
      </c>
      <c r="L37" s="434">
        <v>45.1</v>
      </c>
      <c r="M37" s="432"/>
      <c r="N37" s="432"/>
      <c r="O37" s="432"/>
    </row>
    <row r="38" spans="7:15" ht="10.5" customHeight="1" x14ac:dyDescent="0.2">
      <c r="I38" s="8">
        <v>44595</v>
      </c>
      <c r="J38" s="434">
        <v>12.6</v>
      </c>
      <c r="K38" s="434">
        <v>21.2</v>
      </c>
      <c r="L38" s="434">
        <v>45.2</v>
      </c>
      <c r="M38" s="432"/>
      <c r="N38" s="432"/>
      <c r="O38" s="432"/>
    </row>
    <row r="39" spans="7:15" ht="10.5" customHeight="1" x14ac:dyDescent="0.2">
      <c r="I39" s="8">
        <v>44596</v>
      </c>
      <c r="J39" s="434">
        <v>12.6</v>
      </c>
      <c r="K39" s="434">
        <v>21.3</v>
      </c>
      <c r="L39" s="434">
        <v>45.4</v>
      </c>
      <c r="M39" s="432"/>
      <c r="N39" s="432"/>
      <c r="O39" s="432"/>
    </row>
    <row r="40" spans="7:15" ht="10.5" customHeight="1" x14ac:dyDescent="0.2">
      <c r="I40" s="8">
        <v>44597</v>
      </c>
      <c r="J40" s="434">
        <v>12.6</v>
      </c>
      <c r="K40" s="434">
        <v>21.3</v>
      </c>
      <c r="L40" s="434">
        <v>45.6</v>
      </c>
      <c r="M40" s="432"/>
      <c r="N40" s="432"/>
      <c r="O40" s="432"/>
    </row>
    <row r="41" spans="7:15" ht="10.5" customHeight="1" x14ac:dyDescent="0.2">
      <c r="I41" s="8">
        <v>44598</v>
      </c>
      <c r="J41" s="434">
        <v>12.6</v>
      </c>
      <c r="K41" s="434">
        <v>21.4</v>
      </c>
      <c r="L41" s="434">
        <v>45.7</v>
      </c>
      <c r="M41" s="432"/>
      <c r="N41" s="432"/>
      <c r="O41" s="432"/>
    </row>
    <row r="42" spans="7:15" ht="10.5" customHeight="1" x14ac:dyDescent="0.2">
      <c r="I42" s="8">
        <v>44599</v>
      </c>
      <c r="J42" s="434">
        <v>12.6</v>
      </c>
      <c r="K42" s="434">
        <v>21.4</v>
      </c>
      <c r="L42" s="434">
        <v>45.7</v>
      </c>
      <c r="M42" s="432"/>
      <c r="N42" s="432"/>
      <c r="O42" s="432"/>
    </row>
    <row r="43" spans="7:15" ht="10.5" customHeight="1" x14ac:dyDescent="0.2">
      <c r="G43" s="425"/>
      <c r="H43" s="425"/>
      <c r="I43" s="502">
        <v>44600</v>
      </c>
      <c r="J43" s="434">
        <v>12.6</v>
      </c>
      <c r="K43" s="434">
        <v>21.5</v>
      </c>
      <c r="L43" s="434">
        <v>45.8</v>
      </c>
      <c r="M43" s="432"/>
      <c r="N43" s="432"/>
      <c r="O43" s="432"/>
    </row>
    <row r="44" spans="7:15" ht="10.5" customHeight="1" x14ac:dyDescent="0.2">
      <c r="G44" s="425"/>
      <c r="H44" s="425"/>
      <c r="I44" s="502">
        <v>44601</v>
      </c>
      <c r="J44" s="434">
        <v>12.6</v>
      </c>
      <c r="K44" s="434">
        <v>21.5</v>
      </c>
      <c r="L44" s="434">
        <v>45.8</v>
      </c>
      <c r="M44" s="432"/>
      <c r="N44" s="432"/>
      <c r="O44" s="432"/>
    </row>
    <row r="45" spans="7:15" ht="10.199999999999999" customHeight="1" x14ac:dyDescent="0.2">
      <c r="G45" s="425"/>
      <c r="H45" s="427"/>
      <c r="I45" s="502">
        <v>44602</v>
      </c>
      <c r="J45" s="434">
        <v>12.6</v>
      </c>
      <c r="K45" s="434">
        <v>21.5</v>
      </c>
      <c r="L45" s="434">
        <v>45.7</v>
      </c>
      <c r="M45" s="432"/>
      <c r="N45" s="432"/>
      <c r="O45" s="432"/>
    </row>
    <row r="46" spans="7:15" ht="10.5" customHeight="1" x14ac:dyDescent="0.2">
      <c r="G46" s="425"/>
      <c r="H46" s="425"/>
      <c r="I46" s="502">
        <v>44603</v>
      </c>
      <c r="J46" s="434">
        <v>12.6</v>
      </c>
      <c r="K46" s="434">
        <v>21.6</v>
      </c>
      <c r="L46" s="434">
        <v>45.6</v>
      </c>
      <c r="M46" s="432"/>
      <c r="N46" s="432"/>
      <c r="O46" s="432"/>
    </row>
    <row r="47" spans="7:15" ht="10.5" customHeight="1" x14ac:dyDescent="0.2">
      <c r="G47" s="425"/>
      <c r="H47" s="425"/>
      <c r="I47" s="502">
        <v>44604</v>
      </c>
      <c r="J47" s="434">
        <v>12.7</v>
      </c>
      <c r="K47" s="434">
        <v>21.6</v>
      </c>
      <c r="L47" s="434">
        <v>45.5</v>
      </c>
      <c r="M47" s="432"/>
      <c r="N47" s="432"/>
      <c r="O47" s="432"/>
    </row>
    <row r="48" spans="7:15" ht="10.5" customHeight="1" x14ac:dyDescent="0.2">
      <c r="G48" s="425"/>
      <c r="H48" s="425"/>
      <c r="I48" s="502">
        <v>44605</v>
      </c>
      <c r="J48" s="434">
        <v>12.7</v>
      </c>
      <c r="K48" s="434">
        <v>21.7</v>
      </c>
      <c r="L48" s="434">
        <v>45.4</v>
      </c>
      <c r="M48" s="432"/>
      <c r="N48" s="432"/>
      <c r="O48" s="432"/>
    </row>
    <row r="49" spans="7:15" ht="10.5" customHeight="1" x14ac:dyDescent="0.2">
      <c r="G49" s="425"/>
      <c r="H49" s="425"/>
      <c r="I49" s="502">
        <v>44606</v>
      </c>
      <c r="J49" s="434">
        <v>12.7</v>
      </c>
      <c r="K49" s="434">
        <v>21.7</v>
      </c>
      <c r="L49" s="434">
        <v>45.5</v>
      </c>
      <c r="M49" s="432"/>
      <c r="N49" s="432"/>
      <c r="O49" s="432"/>
    </row>
    <row r="50" spans="7:15" ht="10.5" customHeight="1" x14ac:dyDescent="0.2">
      <c r="I50" s="8">
        <v>44607</v>
      </c>
      <c r="J50" s="434">
        <v>12.8</v>
      </c>
      <c r="K50" s="434">
        <v>21.8</v>
      </c>
      <c r="L50" s="434">
        <v>45.5</v>
      </c>
      <c r="M50" s="432"/>
      <c r="N50" s="432"/>
      <c r="O50" s="432"/>
    </row>
    <row r="51" spans="7:15" ht="10.5" customHeight="1" x14ac:dyDescent="0.2">
      <c r="I51" s="8">
        <v>44608</v>
      </c>
      <c r="J51" s="434">
        <v>12.8</v>
      </c>
      <c r="K51" s="434">
        <v>21.8</v>
      </c>
      <c r="L51" s="434">
        <v>45.5</v>
      </c>
      <c r="M51" s="432"/>
      <c r="N51" s="432"/>
      <c r="O51" s="432"/>
    </row>
    <row r="52" spans="7:15" ht="10.5" customHeight="1" x14ac:dyDescent="0.2">
      <c r="I52" s="8">
        <v>44609</v>
      </c>
      <c r="J52" s="434">
        <v>12.8</v>
      </c>
      <c r="K52" s="434">
        <v>22</v>
      </c>
      <c r="L52" s="434">
        <v>45.5</v>
      </c>
      <c r="M52" s="432"/>
      <c r="N52" s="432"/>
      <c r="O52" s="432"/>
    </row>
    <row r="53" spans="7:15" ht="10.5" customHeight="1" x14ac:dyDescent="0.2">
      <c r="I53" s="8">
        <v>44610</v>
      </c>
      <c r="J53" s="434">
        <v>12.8</v>
      </c>
      <c r="K53" s="434">
        <v>22</v>
      </c>
      <c r="L53" s="434">
        <v>45.5</v>
      </c>
      <c r="M53" s="432"/>
      <c r="N53" s="432"/>
      <c r="O53" s="432"/>
    </row>
    <row r="54" spans="7:15" ht="10.5" customHeight="1" x14ac:dyDescent="0.2">
      <c r="I54" s="8">
        <v>44611</v>
      </c>
      <c r="J54" s="434">
        <v>12.8</v>
      </c>
      <c r="K54" s="434">
        <v>22.1</v>
      </c>
      <c r="L54" s="434">
        <v>45.5</v>
      </c>
      <c r="M54" s="432"/>
      <c r="N54" s="432"/>
      <c r="O54" s="432"/>
    </row>
    <row r="55" spans="7:15" ht="10.5" customHeight="1" x14ac:dyDescent="0.2">
      <c r="I55" s="8">
        <v>44612</v>
      </c>
      <c r="J55" s="434">
        <v>12.8</v>
      </c>
      <c r="K55" s="434">
        <v>22.2</v>
      </c>
      <c r="L55" s="434">
        <v>45.5</v>
      </c>
      <c r="M55" s="432"/>
      <c r="N55" s="432"/>
      <c r="O55" s="432"/>
    </row>
    <row r="56" spans="7:15" ht="10.5" customHeight="1" x14ac:dyDescent="0.2">
      <c r="I56" s="8">
        <v>44613</v>
      </c>
      <c r="J56" s="434">
        <v>12.8</v>
      </c>
      <c r="K56" s="434">
        <v>22.2</v>
      </c>
      <c r="L56" s="434">
        <v>45.4</v>
      </c>
      <c r="M56" s="432"/>
      <c r="N56" s="432"/>
      <c r="O56" s="432"/>
    </row>
    <row r="57" spans="7:15" ht="10.5" customHeight="1" x14ac:dyDescent="0.2">
      <c r="I57" s="8">
        <v>44614</v>
      </c>
      <c r="J57" s="434">
        <v>12.9</v>
      </c>
      <c r="K57" s="434">
        <v>22.2</v>
      </c>
      <c r="L57" s="434">
        <v>45.5</v>
      </c>
      <c r="M57" s="432"/>
      <c r="N57" s="432"/>
      <c r="O57" s="432"/>
    </row>
    <row r="58" spans="7:15" ht="10.5" customHeight="1" x14ac:dyDescent="0.2">
      <c r="I58" s="8">
        <v>44615</v>
      </c>
      <c r="J58" s="434">
        <v>12.9</v>
      </c>
      <c r="K58" s="434">
        <v>22.2</v>
      </c>
      <c r="L58" s="434">
        <v>45.6</v>
      </c>
      <c r="M58" s="432"/>
      <c r="N58" s="432"/>
      <c r="O58" s="432"/>
    </row>
    <row r="59" spans="7:15" ht="10.5" customHeight="1" x14ac:dyDescent="0.2">
      <c r="I59" s="8">
        <v>44625</v>
      </c>
      <c r="J59" s="434">
        <v>13</v>
      </c>
      <c r="K59" s="434">
        <v>22.3</v>
      </c>
      <c r="L59" s="434">
        <v>46.1</v>
      </c>
      <c r="M59" s="432"/>
      <c r="N59" s="432"/>
      <c r="O59" s="432"/>
    </row>
    <row r="60" spans="7:15" ht="10.5" customHeight="1" x14ac:dyDescent="0.2">
      <c r="I60" s="8">
        <v>44628</v>
      </c>
      <c r="J60" s="434">
        <v>13</v>
      </c>
      <c r="K60" s="434">
        <v>22</v>
      </c>
      <c r="L60" s="434">
        <v>45.5</v>
      </c>
      <c r="M60" s="432"/>
      <c r="N60" s="432"/>
      <c r="O60" s="432"/>
    </row>
    <row r="61" spans="7:15" ht="10.5" customHeight="1" x14ac:dyDescent="0.2">
      <c r="I61" s="8">
        <v>44631</v>
      </c>
      <c r="J61" s="434">
        <v>13.1</v>
      </c>
      <c r="K61" s="434">
        <v>22</v>
      </c>
      <c r="L61" s="434">
        <v>45.7</v>
      </c>
      <c r="M61" s="432"/>
      <c r="N61" s="432"/>
      <c r="O61" s="432"/>
    </row>
    <row r="62" spans="7:15" ht="10.5" customHeight="1" x14ac:dyDescent="0.2">
      <c r="I62" s="8">
        <v>44632</v>
      </c>
      <c r="J62" s="434">
        <v>13.1</v>
      </c>
      <c r="K62" s="434">
        <v>21.8</v>
      </c>
      <c r="L62" s="434">
        <v>45.4</v>
      </c>
      <c r="M62" s="432"/>
      <c r="N62" s="432"/>
      <c r="O62" s="432"/>
    </row>
    <row r="63" spans="7:15" ht="10.5" customHeight="1" x14ac:dyDescent="0.2">
      <c r="I63" s="8">
        <v>44633</v>
      </c>
      <c r="J63" s="434">
        <v>13.1</v>
      </c>
      <c r="K63" s="434">
        <v>21.6</v>
      </c>
      <c r="L63" s="434">
        <v>45</v>
      </c>
      <c r="M63" s="432"/>
      <c r="N63" s="432"/>
      <c r="O63" s="432"/>
    </row>
    <row r="64" spans="7:15" ht="10.5" customHeight="1" x14ac:dyDescent="0.2">
      <c r="I64" s="8">
        <v>44634</v>
      </c>
      <c r="J64" s="434">
        <v>13.2</v>
      </c>
      <c r="K64" s="434">
        <v>21.5</v>
      </c>
      <c r="L64" s="434">
        <v>44.9</v>
      </c>
      <c r="M64" s="432"/>
      <c r="N64" s="432"/>
      <c r="O64" s="432"/>
    </row>
    <row r="65" spans="9:15" ht="10.5" customHeight="1" x14ac:dyDescent="0.2">
      <c r="I65" s="8">
        <v>44635</v>
      </c>
      <c r="J65" s="434">
        <v>13.3</v>
      </c>
      <c r="K65" s="434">
        <v>21.4</v>
      </c>
      <c r="L65" s="434">
        <v>44.8</v>
      </c>
      <c r="M65" s="432"/>
      <c r="N65" s="432"/>
      <c r="O65" s="432"/>
    </row>
    <row r="66" spans="9:15" ht="10.5" customHeight="1" x14ac:dyDescent="0.2">
      <c r="I66" s="8">
        <v>44636</v>
      </c>
      <c r="J66" s="434">
        <v>13.4</v>
      </c>
      <c r="K66" s="434">
        <v>21.2</v>
      </c>
      <c r="L66" s="434">
        <v>44.7</v>
      </c>
      <c r="M66" s="432"/>
      <c r="N66" s="432"/>
      <c r="O66" s="432"/>
    </row>
    <row r="67" spans="9:15" ht="10.5" customHeight="1" x14ac:dyDescent="0.2">
      <c r="I67" s="8">
        <v>44637</v>
      </c>
      <c r="J67" s="434">
        <v>13.5</v>
      </c>
      <c r="K67" s="434">
        <v>21.2</v>
      </c>
      <c r="L67" s="434">
        <v>45.2</v>
      </c>
      <c r="M67" s="432"/>
      <c r="N67" s="432"/>
      <c r="O67" s="432"/>
    </row>
    <row r="68" spans="9:15" ht="10.5" customHeight="1" x14ac:dyDescent="0.2">
      <c r="I68" s="8">
        <v>44638</v>
      </c>
      <c r="J68" s="434">
        <v>13.5</v>
      </c>
      <c r="K68" s="434">
        <v>21.2</v>
      </c>
      <c r="L68" s="434">
        <v>45.6</v>
      </c>
      <c r="M68" s="432"/>
      <c r="N68" s="432"/>
      <c r="O68" s="432"/>
    </row>
    <row r="69" spans="9:15" ht="10.5" customHeight="1" x14ac:dyDescent="0.2">
      <c r="I69" s="8">
        <v>44639</v>
      </c>
      <c r="J69" s="434">
        <v>13.6</v>
      </c>
      <c r="K69" s="434">
        <v>21.2</v>
      </c>
      <c r="L69" s="434">
        <v>46.2</v>
      </c>
      <c r="M69" s="432"/>
      <c r="N69" s="432"/>
      <c r="O69" s="432"/>
    </row>
    <row r="70" spans="9:15" ht="10.5" customHeight="1" x14ac:dyDescent="0.2">
      <c r="I70" s="8">
        <v>44640</v>
      </c>
      <c r="J70" s="434">
        <v>13.7</v>
      </c>
      <c r="K70" s="434">
        <v>21.2</v>
      </c>
      <c r="L70" s="434">
        <v>46.9</v>
      </c>
      <c r="M70" s="432"/>
      <c r="N70" s="432"/>
      <c r="O70" s="432"/>
    </row>
    <row r="71" spans="9:15" ht="10.5" customHeight="1" x14ac:dyDescent="0.2">
      <c r="I71" s="8">
        <v>44641</v>
      </c>
      <c r="J71" s="434">
        <v>13.8</v>
      </c>
      <c r="K71" s="434">
        <v>21.2</v>
      </c>
      <c r="L71" s="434">
        <v>47.5</v>
      </c>
      <c r="M71" s="432"/>
      <c r="N71" s="432"/>
      <c r="O71" s="432"/>
    </row>
    <row r="72" spans="9:15" ht="10.5" customHeight="1" x14ac:dyDescent="0.2">
      <c r="I72" s="8">
        <v>44642</v>
      </c>
      <c r="J72" s="434">
        <v>14</v>
      </c>
      <c r="K72" s="434">
        <v>21.3</v>
      </c>
      <c r="L72" s="434">
        <v>48.2</v>
      </c>
      <c r="M72" s="432"/>
      <c r="N72" s="432"/>
      <c r="O72" s="432"/>
    </row>
    <row r="73" spans="9:15" ht="10.5" customHeight="1" x14ac:dyDescent="0.2">
      <c r="I73" s="8">
        <v>44643</v>
      </c>
      <c r="J73" s="434">
        <v>14</v>
      </c>
      <c r="K73" s="434">
        <v>21.2</v>
      </c>
      <c r="L73" s="434">
        <v>47.6</v>
      </c>
      <c r="M73" s="432"/>
      <c r="N73" s="432"/>
      <c r="O73" s="432"/>
    </row>
    <row r="74" spans="9:15" ht="10.5" customHeight="1" x14ac:dyDescent="0.2">
      <c r="I74" s="8">
        <v>44644</v>
      </c>
      <c r="J74" s="434">
        <v>14.1</v>
      </c>
      <c r="K74" s="434">
        <v>21.7</v>
      </c>
      <c r="L74" s="434">
        <v>49.6</v>
      </c>
      <c r="M74" s="432"/>
      <c r="N74" s="432"/>
      <c r="O74" s="432"/>
    </row>
    <row r="75" spans="9:15" ht="10.5" customHeight="1" x14ac:dyDescent="0.2">
      <c r="I75" s="8">
        <v>44645</v>
      </c>
      <c r="J75" s="434">
        <v>14.2</v>
      </c>
      <c r="K75" s="434">
        <v>22.3</v>
      </c>
      <c r="L75" s="434">
        <v>50.4</v>
      </c>
      <c r="M75" s="432"/>
      <c r="N75" s="432"/>
      <c r="O75" s="432"/>
    </row>
    <row r="76" spans="9:15" ht="10.5" customHeight="1" x14ac:dyDescent="0.2">
      <c r="I76" s="8">
        <v>44646</v>
      </c>
      <c r="J76" s="434">
        <v>14.3</v>
      </c>
      <c r="K76" s="434">
        <v>22.8</v>
      </c>
      <c r="L76" s="434">
        <v>51.7</v>
      </c>
      <c r="M76" s="432"/>
      <c r="N76" s="432"/>
      <c r="O76" s="432"/>
    </row>
    <row r="77" spans="9:15" ht="10.5" customHeight="1" x14ac:dyDescent="0.2">
      <c r="I77" s="8">
        <v>44647</v>
      </c>
      <c r="J77" s="434">
        <v>14.4</v>
      </c>
      <c r="K77" s="434">
        <v>23.3</v>
      </c>
      <c r="L77" s="434">
        <v>52.9</v>
      </c>
      <c r="M77" s="432"/>
      <c r="N77" s="432"/>
      <c r="O77" s="432"/>
    </row>
    <row r="78" spans="9:15" ht="10.5" customHeight="1" x14ac:dyDescent="0.2">
      <c r="I78" s="8">
        <v>44648</v>
      </c>
      <c r="J78" s="434">
        <v>14.5</v>
      </c>
      <c r="K78" s="434">
        <v>23.8</v>
      </c>
      <c r="L78" s="434">
        <v>53.9</v>
      </c>
      <c r="M78" s="432"/>
      <c r="N78" s="432"/>
      <c r="O78" s="432"/>
    </row>
    <row r="79" spans="9:15" ht="10.5" customHeight="1" x14ac:dyDescent="0.2">
      <c r="I79" s="8">
        <v>44649</v>
      </c>
      <c r="J79" s="434">
        <v>14.5</v>
      </c>
      <c r="K79" s="434">
        <v>24.2</v>
      </c>
      <c r="L79" s="434">
        <v>55</v>
      </c>
      <c r="M79" s="432"/>
      <c r="N79" s="432"/>
      <c r="O79" s="432"/>
    </row>
    <row r="80" spans="9:15" ht="10.5" customHeight="1" x14ac:dyDescent="0.2">
      <c r="I80" s="8">
        <v>44650</v>
      </c>
      <c r="J80" s="434">
        <v>14.4</v>
      </c>
      <c r="K80" s="434">
        <v>24.4</v>
      </c>
      <c r="L80" s="434">
        <v>55.6</v>
      </c>
      <c r="M80" s="432"/>
      <c r="N80" s="432"/>
      <c r="O80" s="432"/>
    </row>
    <row r="81" spans="9:15" ht="10.5" customHeight="1" x14ac:dyDescent="0.2">
      <c r="I81" s="8">
        <v>44651</v>
      </c>
      <c r="J81" s="434">
        <v>14.3</v>
      </c>
      <c r="K81" s="434">
        <v>24.2</v>
      </c>
      <c r="L81" s="434">
        <v>54.8</v>
      </c>
      <c r="M81" s="432"/>
      <c r="N81" s="432"/>
      <c r="O81" s="432"/>
    </row>
    <row r="82" spans="9:15" ht="10.5" customHeight="1" x14ac:dyDescent="0.2">
      <c r="I82" s="8">
        <v>44652</v>
      </c>
      <c r="J82" s="434">
        <v>14.1</v>
      </c>
      <c r="K82" s="434">
        <v>23.9</v>
      </c>
      <c r="L82" s="434">
        <v>53.7</v>
      </c>
      <c r="M82" s="432"/>
      <c r="N82" s="432"/>
      <c r="O82" s="432"/>
    </row>
    <row r="83" spans="9:15" ht="10.5" customHeight="1" x14ac:dyDescent="0.2">
      <c r="I83" s="8">
        <v>44653</v>
      </c>
      <c r="J83" s="434">
        <v>13.9</v>
      </c>
      <c r="K83" s="434">
        <v>23.6</v>
      </c>
      <c r="L83" s="434">
        <v>52.7</v>
      </c>
      <c r="M83" s="432"/>
      <c r="N83" s="432"/>
      <c r="O83" s="432"/>
    </row>
    <row r="84" spans="9:15" ht="10.5" customHeight="1" x14ac:dyDescent="0.2">
      <c r="I84" s="8">
        <v>44654</v>
      </c>
      <c r="J84" s="434">
        <v>13.8</v>
      </c>
      <c r="K84" s="434">
        <v>23.3</v>
      </c>
      <c r="L84" s="434">
        <v>51.8</v>
      </c>
      <c r="M84" s="432"/>
      <c r="N84" s="432"/>
      <c r="O84" s="432"/>
    </row>
    <row r="85" spans="9:15" ht="10.5" customHeight="1" x14ac:dyDescent="0.2">
      <c r="I85" s="8">
        <v>44655</v>
      </c>
      <c r="J85" s="434">
        <v>13.5</v>
      </c>
      <c r="K85" s="434">
        <v>23.1</v>
      </c>
      <c r="L85" s="434">
        <v>50.7</v>
      </c>
      <c r="M85" s="432"/>
      <c r="N85" s="432"/>
      <c r="O85" s="432"/>
    </row>
    <row r="86" spans="9:15" ht="10.5" customHeight="1" x14ac:dyDescent="0.2">
      <c r="I86" s="8">
        <v>44656</v>
      </c>
      <c r="J86" s="434">
        <v>13.2</v>
      </c>
      <c r="K86" s="434">
        <v>22.7</v>
      </c>
      <c r="L86" s="434">
        <v>49.5</v>
      </c>
      <c r="M86" s="432"/>
      <c r="N86" s="432"/>
      <c r="O86" s="432"/>
    </row>
    <row r="87" spans="9:15" ht="10.5" customHeight="1" x14ac:dyDescent="0.2">
      <c r="I87" s="8">
        <v>44657</v>
      </c>
      <c r="J87" s="434">
        <v>12.8</v>
      </c>
      <c r="K87" s="434">
        <v>22.3</v>
      </c>
      <c r="L87" s="434">
        <v>49.2</v>
      </c>
      <c r="M87" s="432"/>
      <c r="N87" s="432"/>
      <c r="O87" s="432"/>
    </row>
    <row r="88" spans="9:15" ht="10.5" customHeight="1" x14ac:dyDescent="0.2">
      <c r="I88" s="8">
        <v>44658</v>
      </c>
      <c r="J88" s="434">
        <v>12.5</v>
      </c>
      <c r="K88" s="434">
        <v>21.8</v>
      </c>
      <c r="L88" s="434">
        <v>47.8</v>
      </c>
      <c r="M88" s="432"/>
      <c r="N88" s="432"/>
      <c r="O88" s="432"/>
    </row>
    <row r="89" spans="9:15" ht="10.5" customHeight="1" x14ac:dyDescent="0.2">
      <c r="I89" s="8">
        <v>44659</v>
      </c>
      <c r="J89" s="434">
        <v>12.2</v>
      </c>
      <c r="K89" s="434">
        <v>21.1</v>
      </c>
      <c r="L89" s="434">
        <v>46.6</v>
      </c>
      <c r="M89" s="432"/>
      <c r="N89" s="432"/>
      <c r="O89" s="432"/>
    </row>
    <row r="90" spans="9:15" ht="10.5" customHeight="1" x14ac:dyDescent="0.2">
      <c r="I90" s="8">
        <v>44660</v>
      </c>
      <c r="J90" s="434">
        <v>11.9</v>
      </c>
      <c r="K90" s="434">
        <v>20.6</v>
      </c>
      <c r="L90" s="434">
        <v>45.6</v>
      </c>
      <c r="M90" s="432"/>
      <c r="N90" s="432"/>
      <c r="O90" s="432"/>
    </row>
    <row r="91" spans="9:15" ht="10.5" customHeight="1" x14ac:dyDescent="0.2">
      <c r="I91" s="8">
        <v>44661</v>
      </c>
      <c r="J91" s="434">
        <v>11.6</v>
      </c>
      <c r="K91" s="434">
        <v>19.899999999999999</v>
      </c>
      <c r="L91" s="434">
        <v>44.5</v>
      </c>
      <c r="M91" s="432"/>
      <c r="N91" s="432"/>
      <c r="O91" s="432"/>
    </row>
    <row r="92" spans="9:15" ht="10.5" customHeight="1" x14ac:dyDescent="0.2">
      <c r="I92" s="8">
        <v>44662</v>
      </c>
      <c r="J92" s="434">
        <v>11.2</v>
      </c>
      <c r="K92" s="434">
        <v>19.399999999999999</v>
      </c>
      <c r="L92" s="434">
        <v>43.8</v>
      </c>
      <c r="M92" s="432"/>
      <c r="N92" s="432"/>
      <c r="O92" s="432"/>
    </row>
    <row r="93" spans="9:15" ht="10.5" customHeight="1" x14ac:dyDescent="0.2">
      <c r="I93" s="8">
        <v>44663</v>
      </c>
      <c r="J93" s="434">
        <v>11</v>
      </c>
      <c r="K93" s="434">
        <v>18.899999999999999</v>
      </c>
      <c r="L93" s="434">
        <v>43</v>
      </c>
      <c r="M93" s="432"/>
      <c r="N93" s="432"/>
      <c r="O93" s="432"/>
    </row>
    <row r="94" spans="9:15" ht="10.5" customHeight="1" x14ac:dyDescent="0.2">
      <c r="I94" s="8">
        <v>44664</v>
      </c>
      <c r="J94" s="434">
        <v>10.8</v>
      </c>
      <c r="K94" s="434">
        <v>18.7</v>
      </c>
      <c r="L94" s="434">
        <v>42.8</v>
      </c>
      <c r="M94" s="432"/>
      <c r="N94" s="432"/>
      <c r="O94" s="432"/>
    </row>
    <row r="95" spans="9:15" ht="10.5" customHeight="1" x14ac:dyDescent="0.2">
      <c r="I95" s="8">
        <v>44665</v>
      </c>
      <c r="J95" s="434">
        <v>10.7</v>
      </c>
      <c r="K95" s="434">
        <v>18.3</v>
      </c>
      <c r="L95" s="434">
        <v>42</v>
      </c>
      <c r="M95" s="432"/>
      <c r="N95" s="432"/>
      <c r="O95" s="432"/>
    </row>
    <row r="96" spans="9:15" ht="10.5" customHeight="1" x14ac:dyDescent="0.2">
      <c r="I96" s="8">
        <v>44666</v>
      </c>
      <c r="J96" s="434">
        <v>10.5</v>
      </c>
      <c r="K96" s="434">
        <v>18.100000000000001</v>
      </c>
      <c r="L96" s="434">
        <v>41.5</v>
      </c>
      <c r="M96" s="432"/>
      <c r="N96" s="432"/>
      <c r="O96" s="432"/>
    </row>
    <row r="97" spans="9:15" ht="10.5" customHeight="1" x14ac:dyDescent="0.2">
      <c r="I97" s="8">
        <v>44667</v>
      </c>
      <c r="J97" s="434">
        <v>11</v>
      </c>
      <c r="K97" s="434">
        <v>19.5</v>
      </c>
      <c r="L97" s="434">
        <v>43.5</v>
      </c>
      <c r="M97" s="432"/>
      <c r="N97" s="432"/>
      <c r="O97" s="432"/>
    </row>
    <row r="98" spans="9:15" ht="10.5" customHeight="1" x14ac:dyDescent="0.2">
      <c r="I98" s="8">
        <v>44668</v>
      </c>
      <c r="J98" s="434">
        <v>11.4</v>
      </c>
      <c r="K98" s="434">
        <v>21.2</v>
      </c>
      <c r="L98" s="434">
        <v>46</v>
      </c>
      <c r="M98" s="432"/>
      <c r="N98" s="432"/>
      <c r="O98" s="432"/>
    </row>
    <row r="99" spans="9:15" ht="10.5" customHeight="1" x14ac:dyDescent="0.2">
      <c r="I99" s="8">
        <v>44669</v>
      </c>
      <c r="J99" s="434">
        <v>12</v>
      </c>
      <c r="K99" s="434">
        <v>23</v>
      </c>
      <c r="L99" s="434">
        <v>48.4</v>
      </c>
      <c r="M99" s="432"/>
      <c r="N99" s="432"/>
      <c r="O99" s="432"/>
    </row>
    <row r="100" spans="9:15" ht="10.5" customHeight="1" x14ac:dyDescent="0.2">
      <c r="I100" s="8">
        <v>44670</v>
      </c>
      <c r="J100" s="434">
        <v>12</v>
      </c>
      <c r="K100" s="434">
        <v>23.4</v>
      </c>
      <c r="L100" s="434">
        <v>49.8</v>
      </c>
      <c r="M100" s="432"/>
      <c r="N100" s="432"/>
      <c r="O100" s="432"/>
    </row>
    <row r="101" spans="9:15" ht="10.5" customHeight="1" x14ac:dyDescent="0.2">
      <c r="I101" s="8">
        <v>44671</v>
      </c>
      <c r="J101" s="434">
        <v>12</v>
      </c>
      <c r="K101" s="434">
        <v>23.8</v>
      </c>
      <c r="L101" s="434">
        <v>51.1</v>
      </c>
      <c r="M101" s="432"/>
      <c r="N101" s="432"/>
      <c r="O101" s="432"/>
    </row>
    <row r="102" spans="9:15" ht="10.5" customHeight="1" x14ac:dyDescent="0.2">
      <c r="I102" s="8">
        <v>44672</v>
      </c>
      <c r="J102" s="434">
        <v>12</v>
      </c>
      <c r="K102" s="434">
        <v>23.9</v>
      </c>
      <c r="L102" s="434">
        <v>51.8</v>
      </c>
      <c r="M102" s="432"/>
      <c r="N102" s="432"/>
      <c r="O102" s="432"/>
    </row>
    <row r="103" spans="9:15" ht="10.5" customHeight="1" x14ac:dyDescent="0.2">
      <c r="I103" s="8">
        <v>44673</v>
      </c>
      <c r="J103" s="434">
        <v>11.9</v>
      </c>
      <c r="K103" s="434">
        <v>23.9</v>
      </c>
      <c r="L103" s="434">
        <v>52.8</v>
      </c>
      <c r="M103" s="432"/>
      <c r="N103" s="432"/>
      <c r="O103" s="432"/>
    </row>
    <row r="104" spans="9:15" ht="10.5" customHeight="1" x14ac:dyDescent="0.2">
      <c r="I104" s="8">
        <v>44674</v>
      </c>
      <c r="J104" s="434">
        <v>11.7</v>
      </c>
      <c r="K104" s="434">
        <v>23.8</v>
      </c>
      <c r="L104" s="434">
        <v>53.7</v>
      </c>
      <c r="M104" s="432"/>
      <c r="N104" s="432"/>
      <c r="O104" s="432"/>
    </row>
    <row r="105" spans="9:15" ht="10.5" customHeight="1" x14ac:dyDescent="0.2">
      <c r="I105" s="8">
        <v>44675</v>
      </c>
      <c r="J105" s="434">
        <v>11.7</v>
      </c>
      <c r="K105" s="434">
        <v>23.7</v>
      </c>
      <c r="L105" s="434">
        <v>54.3</v>
      </c>
      <c r="M105" s="432"/>
      <c r="N105" s="432"/>
      <c r="O105" s="432"/>
    </row>
    <row r="106" spans="9:15" ht="10.5" customHeight="1" x14ac:dyDescent="0.2">
      <c r="I106" s="8">
        <v>44676</v>
      </c>
      <c r="J106" s="434">
        <v>11.6</v>
      </c>
      <c r="K106" s="434">
        <v>23.7</v>
      </c>
      <c r="L106" s="434">
        <v>54.7</v>
      </c>
      <c r="M106" s="432"/>
      <c r="N106" s="432"/>
      <c r="O106" s="432"/>
    </row>
    <row r="107" spans="9:15" ht="10.5" customHeight="1" x14ac:dyDescent="0.2">
      <c r="I107" s="8">
        <v>44677</v>
      </c>
      <c r="J107" s="434">
        <v>11.5</v>
      </c>
      <c r="K107" s="434">
        <v>23.5</v>
      </c>
      <c r="L107" s="434">
        <v>54.9</v>
      </c>
      <c r="M107" s="432"/>
      <c r="N107" s="432"/>
      <c r="O107" s="432"/>
    </row>
    <row r="108" spans="9:15" ht="10.5" customHeight="1" x14ac:dyDescent="0.2">
      <c r="I108" s="8">
        <v>44678</v>
      </c>
      <c r="J108" s="434">
        <v>11.3</v>
      </c>
      <c r="K108" s="434">
        <v>23.2</v>
      </c>
      <c r="L108" s="434">
        <v>54.6</v>
      </c>
      <c r="M108" s="432"/>
      <c r="N108" s="432"/>
      <c r="O108" s="432"/>
    </row>
    <row r="109" spans="9:15" ht="10.5" customHeight="1" x14ac:dyDescent="0.2">
      <c r="I109" s="8">
        <v>44679</v>
      </c>
      <c r="J109" s="434">
        <v>11.3</v>
      </c>
      <c r="K109" s="434">
        <v>23.3</v>
      </c>
      <c r="L109" s="434">
        <v>55.4</v>
      </c>
      <c r="M109" s="432"/>
      <c r="N109" s="432"/>
      <c r="O109" s="432"/>
    </row>
    <row r="110" spans="9:15" ht="10.5" customHeight="1" x14ac:dyDescent="0.2">
      <c r="I110" s="8">
        <v>44680</v>
      </c>
      <c r="J110" s="434">
        <v>11.2</v>
      </c>
      <c r="K110" s="434">
        <v>23.5</v>
      </c>
      <c r="L110" s="434">
        <v>56.1</v>
      </c>
      <c r="M110" s="432"/>
      <c r="N110" s="432"/>
      <c r="O110" s="432"/>
    </row>
    <row r="111" spans="9:15" ht="10.5" customHeight="1" x14ac:dyDescent="0.2">
      <c r="I111" s="8">
        <v>44681</v>
      </c>
      <c r="J111" s="434">
        <v>10.7</v>
      </c>
      <c r="K111" s="434">
        <v>22.1</v>
      </c>
      <c r="L111" s="434">
        <v>54.7</v>
      </c>
      <c r="M111" s="432"/>
      <c r="N111" s="432"/>
      <c r="O111" s="432"/>
    </row>
    <row r="112" spans="9:15" ht="10.5" customHeight="1" x14ac:dyDescent="0.2">
      <c r="I112" s="8">
        <v>44682</v>
      </c>
      <c r="J112" s="434">
        <v>10</v>
      </c>
      <c r="K112" s="434">
        <v>20.6</v>
      </c>
      <c r="L112" s="434">
        <v>52.8</v>
      </c>
      <c r="M112" s="432"/>
      <c r="N112" s="432"/>
      <c r="O112" s="432"/>
    </row>
    <row r="113" spans="9:15" ht="10.5" customHeight="1" x14ac:dyDescent="0.2">
      <c r="I113" s="8">
        <v>44683</v>
      </c>
      <c r="J113" s="434">
        <v>9.3000000000000007</v>
      </c>
      <c r="K113" s="434">
        <v>18.899999999999999</v>
      </c>
      <c r="L113" s="434">
        <v>51</v>
      </c>
      <c r="M113" s="432"/>
      <c r="N113" s="432"/>
      <c r="O113" s="432"/>
    </row>
    <row r="114" spans="9:15" ht="10.5" customHeight="1" x14ac:dyDescent="0.2">
      <c r="I114" s="8">
        <v>44684</v>
      </c>
      <c r="J114" s="434">
        <v>9.3000000000000007</v>
      </c>
      <c r="K114" s="434">
        <v>18.600000000000001</v>
      </c>
      <c r="L114" s="434">
        <v>50.2</v>
      </c>
      <c r="M114" s="432"/>
      <c r="N114" s="432"/>
      <c r="O114" s="432"/>
    </row>
    <row r="115" spans="9:15" ht="10.5" customHeight="1" x14ac:dyDescent="0.2">
      <c r="I115" s="8">
        <v>44685</v>
      </c>
      <c r="J115" s="434">
        <v>9.1999999999999993</v>
      </c>
      <c r="K115" s="434">
        <v>18.5</v>
      </c>
      <c r="L115" s="434">
        <v>49.7</v>
      </c>
      <c r="M115" s="432"/>
      <c r="N115" s="432"/>
      <c r="O115" s="432"/>
    </row>
    <row r="116" spans="9:15" ht="10.5" customHeight="1" x14ac:dyDescent="0.2">
      <c r="I116" s="8">
        <v>44686</v>
      </c>
      <c r="J116" s="434">
        <v>9.1999999999999993</v>
      </c>
      <c r="K116" s="434">
        <v>18.3</v>
      </c>
      <c r="L116" s="434">
        <v>49.2</v>
      </c>
      <c r="M116" s="432"/>
      <c r="N116" s="432"/>
      <c r="O116" s="432"/>
    </row>
    <row r="117" spans="9:15" ht="10.5" customHeight="1" x14ac:dyDescent="0.2">
      <c r="I117" s="8">
        <v>44687</v>
      </c>
      <c r="J117" s="434">
        <v>9.1</v>
      </c>
      <c r="K117" s="434">
        <v>18</v>
      </c>
      <c r="L117" s="434">
        <v>47.5</v>
      </c>
      <c r="M117" s="432"/>
      <c r="N117" s="432"/>
      <c r="O117" s="432"/>
    </row>
    <row r="118" spans="9:15" ht="10.5" customHeight="1" x14ac:dyDescent="0.2">
      <c r="I118" s="8">
        <v>44688</v>
      </c>
      <c r="J118" s="434">
        <v>9.1</v>
      </c>
      <c r="K118" s="434">
        <v>17.8</v>
      </c>
      <c r="L118" s="434">
        <v>45.5</v>
      </c>
      <c r="M118" s="432"/>
      <c r="N118" s="432"/>
      <c r="O118" s="432"/>
    </row>
    <row r="119" spans="9:15" ht="10.5" customHeight="1" x14ac:dyDescent="0.2">
      <c r="I119" s="8">
        <v>44689</v>
      </c>
      <c r="J119" s="434">
        <v>9</v>
      </c>
      <c r="K119" s="434">
        <v>17.5</v>
      </c>
      <c r="L119" s="434">
        <v>43.8</v>
      </c>
      <c r="M119" s="432"/>
      <c r="N119" s="432"/>
      <c r="O119" s="432"/>
    </row>
    <row r="120" spans="9:15" ht="10.5" customHeight="1" x14ac:dyDescent="0.2">
      <c r="I120" s="8">
        <v>44690</v>
      </c>
      <c r="J120" s="434">
        <v>9</v>
      </c>
      <c r="K120" s="434">
        <v>17.2</v>
      </c>
      <c r="L120" s="434">
        <v>42</v>
      </c>
      <c r="M120" s="432"/>
      <c r="N120" s="432"/>
      <c r="O120" s="432"/>
    </row>
    <row r="121" spans="9:15" ht="10.5" customHeight="1" x14ac:dyDescent="0.2">
      <c r="I121" s="8">
        <v>44691</v>
      </c>
      <c r="J121" s="434">
        <v>8.9</v>
      </c>
      <c r="K121" s="434">
        <v>16.899999999999999</v>
      </c>
      <c r="L121" s="434">
        <v>40.4</v>
      </c>
      <c r="M121" s="432"/>
      <c r="N121" s="432"/>
      <c r="O121" s="432"/>
    </row>
    <row r="122" spans="9:15" ht="10.5" customHeight="1" x14ac:dyDescent="0.2">
      <c r="I122" s="8">
        <v>44692</v>
      </c>
      <c r="J122" s="434">
        <v>8.8000000000000007</v>
      </c>
      <c r="K122" s="434">
        <v>16.7</v>
      </c>
      <c r="L122" s="434">
        <v>39.299999999999997</v>
      </c>
      <c r="M122" s="432"/>
      <c r="N122" s="432"/>
      <c r="O122" s="432"/>
    </row>
    <row r="123" spans="9:15" ht="10.5" customHeight="1" x14ac:dyDescent="0.2">
      <c r="I123" s="8">
        <v>44693</v>
      </c>
      <c r="J123" s="434">
        <v>8.8000000000000007</v>
      </c>
      <c r="K123" s="434">
        <v>16.600000000000001</v>
      </c>
      <c r="L123" s="434">
        <v>38.4</v>
      </c>
      <c r="M123" s="432"/>
      <c r="N123" s="432"/>
      <c r="O123" s="432"/>
    </row>
    <row r="124" spans="9:15" ht="10.5" customHeight="1" x14ac:dyDescent="0.2">
      <c r="I124" s="8">
        <v>44694</v>
      </c>
      <c r="J124" s="434">
        <v>8.6999999999999993</v>
      </c>
      <c r="K124" s="434">
        <v>16.5</v>
      </c>
      <c r="L124" s="434">
        <v>37.700000000000003</v>
      </c>
      <c r="M124" s="432"/>
      <c r="N124" s="432"/>
      <c r="O124" s="432"/>
    </row>
    <row r="125" spans="9:15" ht="10.5" customHeight="1" x14ac:dyDescent="0.2">
      <c r="I125" s="8">
        <v>44695</v>
      </c>
      <c r="J125" s="434">
        <v>8.6</v>
      </c>
      <c r="K125" s="434">
        <v>16</v>
      </c>
      <c r="L125" s="434">
        <v>36.299999999999997</v>
      </c>
      <c r="M125" s="432"/>
      <c r="N125" s="432"/>
      <c r="O125" s="432"/>
    </row>
    <row r="126" spans="9:15" ht="10.5" customHeight="1" x14ac:dyDescent="0.2">
      <c r="I126" s="8">
        <v>44696</v>
      </c>
      <c r="J126" s="434">
        <v>8.5</v>
      </c>
      <c r="K126" s="434">
        <v>15.6</v>
      </c>
      <c r="L126" s="434">
        <v>34.9</v>
      </c>
      <c r="M126" s="432"/>
      <c r="N126" s="432"/>
      <c r="O126" s="432"/>
    </row>
    <row r="127" spans="9:15" ht="10.5" customHeight="1" x14ac:dyDescent="0.2">
      <c r="I127" s="8">
        <v>44697</v>
      </c>
      <c r="J127" s="434">
        <v>8.4</v>
      </c>
      <c r="K127" s="434">
        <v>15.2</v>
      </c>
      <c r="L127" s="434">
        <v>33.6</v>
      </c>
      <c r="M127" s="432"/>
      <c r="N127" s="432"/>
      <c r="O127" s="432"/>
    </row>
    <row r="128" spans="9:15" ht="10.5" customHeight="1" x14ac:dyDescent="0.2">
      <c r="I128" s="8">
        <v>44698</v>
      </c>
      <c r="J128" s="434">
        <v>8.3000000000000007</v>
      </c>
      <c r="K128" s="434">
        <v>14.8</v>
      </c>
      <c r="L128" s="434">
        <v>31.8</v>
      </c>
      <c r="M128" s="432"/>
      <c r="N128" s="432"/>
      <c r="O128" s="432"/>
    </row>
    <row r="129" spans="9:15" ht="10.5" customHeight="1" x14ac:dyDescent="0.2">
      <c r="I129" s="8">
        <v>44699</v>
      </c>
      <c r="J129" s="434">
        <v>8.1999999999999993</v>
      </c>
      <c r="K129" s="434">
        <v>14.4</v>
      </c>
      <c r="L129" s="434">
        <v>30.3</v>
      </c>
      <c r="M129" s="432"/>
      <c r="N129" s="432"/>
      <c r="O129" s="432"/>
    </row>
    <row r="130" spans="9:15" ht="10.5" customHeight="1" x14ac:dyDescent="0.2">
      <c r="I130" s="8">
        <v>44700</v>
      </c>
      <c r="J130" s="434">
        <v>8.1999999999999993</v>
      </c>
      <c r="K130" s="434">
        <v>14</v>
      </c>
      <c r="L130" s="434">
        <v>29</v>
      </c>
      <c r="M130" s="432"/>
      <c r="N130" s="432"/>
      <c r="O130" s="432"/>
    </row>
    <row r="131" spans="9:15" ht="10.5" customHeight="1" x14ac:dyDescent="0.2">
      <c r="I131" s="8">
        <v>44701</v>
      </c>
      <c r="J131" s="434">
        <v>8.1</v>
      </c>
      <c r="K131" s="434">
        <v>13.9</v>
      </c>
      <c r="L131" s="434">
        <v>28.7</v>
      </c>
      <c r="M131" s="432"/>
      <c r="N131" s="432"/>
      <c r="O131" s="432"/>
    </row>
    <row r="132" spans="9:15" ht="10.5" customHeight="1" x14ac:dyDescent="0.2">
      <c r="I132" s="8">
        <v>44702</v>
      </c>
      <c r="J132" s="434">
        <v>8.1</v>
      </c>
      <c r="K132" s="434">
        <v>13.7</v>
      </c>
      <c r="L132" s="434">
        <v>28.6</v>
      </c>
      <c r="M132" s="432"/>
      <c r="N132" s="432"/>
      <c r="O132" s="432"/>
    </row>
    <row r="133" spans="9:15" ht="10.5" customHeight="1" x14ac:dyDescent="0.2">
      <c r="I133" s="8">
        <v>44703</v>
      </c>
      <c r="J133" s="434">
        <v>8</v>
      </c>
      <c r="K133" s="434">
        <v>13.7</v>
      </c>
      <c r="L133" s="434">
        <v>28.6</v>
      </c>
      <c r="M133" s="432"/>
      <c r="N133" s="432"/>
      <c r="O133" s="432"/>
    </row>
    <row r="134" spans="9:15" ht="10.5" customHeight="1" x14ac:dyDescent="0.2">
      <c r="I134" s="8">
        <v>44704</v>
      </c>
      <c r="J134" s="434">
        <v>8</v>
      </c>
      <c r="K134" s="434">
        <v>13.6</v>
      </c>
      <c r="L134" s="434">
        <v>28.6</v>
      </c>
      <c r="M134" s="432"/>
      <c r="N134" s="432"/>
      <c r="O134" s="432"/>
    </row>
    <row r="135" spans="9:15" ht="10.5" customHeight="1" x14ac:dyDescent="0.2">
      <c r="I135" s="8">
        <v>44705</v>
      </c>
      <c r="J135" s="434">
        <v>8</v>
      </c>
      <c r="K135" s="434">
        <v>13.5</v>
      </c>
      <c r="L135" s="434">
        <v>28.4</v>
      </c>
      <c r="M135" s="432"/>
      <c r="N135" s="432"/>
      <c r="O135" s="432"/>
    </row>
    <row r="136" spans="9:15" ht="10.5" customHeight="1" x14ac:dyDescent="0.2">
      <c r="I136" s="8">
        <v>44706</v>
      </c>
      <c r="J136" s="434">
        <v>8</v>
      </c>
      <c r="K136" s="434">
        <v>13.4</v>
      </c>
      <c r="L136" s="434">
        <v>28.1</v>
      </c>
      <c r="M136" s="432"/>
      <c r="N136" s="432"/>
      <c r="O136" s="432"/>
    </row>
    <row r="137" spans="9:15" ht="10.5" customHeight="1" x14ac:dyDescent="0.2">
      <c r="I137" s="8">
        <v>44707</v>
      </c>
      <c r="J137" s="434">
        <v>8</v>
      </c>
      <c r="K137" s="434">
        <v>13.3</v>
      </c>
      <c r="L137" s="434">
        <v>27.6</v>
      </c>
      <c r="M137" s="432"/>
      <c r="N137" s="432"/>
      <c r="O137" s="432"/>
    </row>
    <row r="138" spans="9:15" ht="10.5" customHeight="1" x14ac:dyDescent="0.2">
      <c r="I138" s="8">
        <v>44708</v>
      </c>
      <c r="J138" s="434">
        <v>8</v>
      </c>
      <c r="K138" s="434">
        <v>13.2</v>
      </c>
      <c r="L138" s="434">
        <v>27.6</v>
      </c>
      <c r="M138" s="432"/>
      <c r="N138" s="432"/>
      <c r="O138" s="432"/>
    </row>
    <row r="139" spans="9:15" ht="10.5" customHeight="1" x14ac:dyDescent="0.2">
      <c r="I139" s="8">
        <v>44709</v>
      </c>
      <c r="J139" s="434">
        <v>8</v>
      </c>
      <c r="K139" s="434">
        <v>13.1</v>
      </c>
      <c r="L139" s="434">
        <v>27.6</v>
      </c>
      <c r="M139" s="432"/>
      <c r="N139" s="432"/>
      <c r="O139" s="432"/>
    </row>
    <row r="140" spans="9:15" ht="10.5" customHeight="1" x14ac:dyDescent="0.2">
      <c r="I140" s="8">
        <v>44710</v>
      </c>
      <c r="J140" s="434">
        <v>8</v>
      </c>
      <c r="K140" s="434">
        <v>13</v>
      </c>
      <c r="L140" s="434">
        <v>27.5</v>
      </c>
      <c r="M140" s="432"/>
      <c r="N140" s="432"/>
      <c r="O140" s="432"/>
    </row>
    <row r="141" spans="9:15" ht="10.5" customHeight="1" x14ac:dyDescent="0.2">
      <c r="I141" s="8">
        <v>44711</v>
      </c>
      <c r="J141" s="434">
        <v>8</v>
      </c>
      <c r="K141" s="434">
        <v>12.8</v>
      </c>
      <c r="L141" s="434">
        <v>27.4</v>
      </c>
      <c r="M141" s="432"/>
      <c r="N141" s="432"/>
      <c r="O141" s="432"/>
    </row>
    <row r="142" spans="9:15" ht="10.5" customHeight="1" x14ac:dyDescent="0.2">
      <c r="I142" s="8">
        <v>44712</v>
      </c>
      <c r="J142" s="434">
        <v>8</v>
      </c>
      <c r="K142" s="434">
        <v>12.8</v>
      </c>
      <c r="L142" s="434">
        <v>27.7</v>
      </c>
      <c r="M142" s="432"/>
      <c r="N142" s="432"/>
      <c r="O142" s="432"/>
    </row>
    <row r="143" spans="9:15" ht="10.5" customHeight="1" x14ac:dyDescent="0.2">
      <c r="I143" s="8">
        <v>44713</v>
      </c>
      <c r="J143" s="434">
        <v>8</v>
      </c>
      <c r="K143" s="434">
        <v>12.6</v>
      </c>
      <c r="L143" s="434">
        <v>27.1</v>
      </c>
      <c r="M143" s="432"/>
      <c r="N143" s="432"/>
      <c r="O143" s="432"/>
    </row>
    <row r="144" spans="9:15" ht="10.5" customHeight="1" x14ac:dyDescent="0.2">
      <c r="I144" s="8">
        <v>44714</v>
      </c>
      <c r="J144" s="434">
        <v>8</v>
      </c>
      <c r="K144" s="434">
        <v>12.6</v>
      </c>
      <c r="L144" s="434">
        <v>26.4</v>
      </c>
      <c r="M144" s="432"/>
      <c r="N144" s="432"/>
      <c r="O144" s="432"/>
    </row>
    <row r="145" spans="9:15" ht="10.5" customHeight="1" x14ac:dyDescent="0.2">
      <c r="I145" s="8">
        <v>44715</v>
      </c>
      <c r="J145" s="434">
        <v>8</v>
      </c>
      <c r="K145" s="434">
        <v>12.5</v>
      </c>
      <c r="L145" s="434">
        <v>25.8</v>
      </c>
      <c r="M145" s="432"/>
      <c r="N145" s="432"/>
      <c r="O145" s="432"/>
    </row>
    <row r="146" spans="9:15" ht="10.5" customHeight="1" x14ac:dyDescent="0.2">
      <c r="I146" s="8">
        <v>44716</v>
      </c>
      <c r="J146" s="434">
        <v>8</v>
      </c>
      <c r="K146" s="434">
        <v>12.4</v>
      </c>
      <c r="L146" s="434">
        <v>25.1</v>
      </c>
      <c r="M146" s="432"/>
      <c r="N146" s="432"/>
      <c r="O146" s="432"/>
    </row>
    <row r="147" spans="9:15" ht="10.5" customHeight="1" x14ac:dyDescent="0.2">
      <c r="I147" s="8">
        <v>44717</v>
      </c>
      <c r="J147" s="434">
        <v>8</v>
      </c>
      <c r="K147" s="434">
        <v>12.3</v>
      </c>
      <c r="L147" s="434">
        <v>24.5</v>
      </c>
      <c r="M147" s="432"/>
      <c r="N147" s="432"/>
      <c r="O147" s="432"/>
    </row>
    <row r="148" spans="9:15" ht="10.5" customHeight="1" x14ac:dyDescent="0.2">
      <c r="I148" s="8">
        <v>44718</v>
      </c>
      <c r="J148" s="434">
        <v>8</v>
      </c>
      <c r="K148" s="434">
        <v>12.3</v>
      </c>
      <c r="L148" s="434">
        <v>23.9</v>
      </c>
      <c r="M148" s="432"/>
      <c r="N148" s="432"/>
      <c r="O148" s="432"/>
    </row>
    <row r="149" spans="9:15" ht="10.5" customHeight="1" x14ac:dyDescent="0.2">
      <c r="I149" s="8">
        <v>44719</v>
      </c>
      <c r="J149" s="434">
        <v>8</v>
      </c>
      <c r="K149" s="434">
        <v>12.2</v>
      </c>
      <c r="L149" s="434">
        <v>23.4</v>
      </c>
      <c r="M149" s="432"/>
      <c r="N149" s="432"/>
      <c r="O149" s="432"/>
    </row>
    <row r="150" spans="9:15" ht="10.5" customHeight="1" x14ac:dyDescent="0.2">
      <c r="I150" s="8">
        <v>44720</v>
      </c>
      <c r="J150" s="434">
        <v>8</v>
      </c>
      <c r="K150" s="434">
        <v>12.2</v>
      </c>
      <c r="L150" s="434">
        <v>23</v>
      </c>
      <c r="M150" s="432"/>
      <c r="N150" s="432"/>
      <c r="O150" s="432"/>
    </row>
    <row r="151" spans="9:15" ht="10.5" customHeight="1" x14ac:dyDescent="0.2">
      <c r="I151" s="8">
        <v>44721</v>
      </c>
      <c r="J151" s="434">
        <v>8</v>
      </c>
      <c r="K151" s="434">
        <v>12.2</v>
      </c>
      <c r="L151" s="434">
        <v>22.8</v>
      </c>
      <c r="M151" s="432"/>
      <c r="N151" s="432"/>
      <c r="O151" s="432"/>
    </row>
    <row r="152" spans="9:15" ht="10.5" customHeight="1" x14ac:dyDescent="0.2">
      <c r="I152" s="8">
        <v>44722</v>
      </c>
      <c r="J152" s="434">
        <v>8</v>
      </c>
      <c r="K152" s="434">
        <v>12.2</v>
      </c>
      <c r="L152" s="434">
        <v>22.2</v>
      </c>
      <c r="M152" s="432"/>
      <c r="N152" s="432"/>
      <c r="O152" s="432"/>
    </row>
    <row r="153" spans="9:15" ht="10.5" customHeight="1" x14ac:dyDescent="0.2">
      <c r="I153" s="8">
        <v>44723</v>
      </c>
      <c r="J153" s="434">
        <v>8</v>
      </c>
      <c r="K153" s="434">
        <v>12.2</v>
      </c>
      <c r="L153" s="434">
        <v>21.6</v>
      </c>
      <c r="M153" s="432"/>
      <c r="N153" s="432"/>
      <c r="O153" s="432"/>
    </row>
    <row r="154" spans="9:15" ht="10.5" customHeight="1" x14ac:dyDescent="0.2">
      <c r="I154" s="8">
        <v>44724</v>
      </c>
      <c r="J154" s="434">
        <v>8</v>
      </c>
      <c r="K154" s="434">
        <v>12.1</v>
      </c>
      <c r="L154" s="434">
        <v>21</v>
      </c>
      <c r="M154" s="432"/>
      <c r="N154" s="432"/>
      <c r="O154" s="432"/>
    </row>
    <row r="155" spans="9:15" ht="10.5" customHeight="1" x14ac:dyDescent="0.2">
      <c r="I155" s="8">
        <v>44725</v>
      </c>
      <c r="J155" s="434">
        <v>8</v>
      </c>
      <c r="K155" s="434">
        <v>12.2</v>
      </c>
      <c r="L155" s="434">
        <v>20.5</v>
      </c>
      <c r="M155" s="432"/>
      <c r="N155" s="432"/>
      <c r="O155" s="432"/>
    </row>
    <row r="156" spans="9:15" ht="10.5" customHeight="1" x14ac:dyDescent="0.2">
      <c r="I156" s="8">
        <v>44726</v>
      </c>
      <c r="J156" s="434">
        <v>8</v>
      </c>
      <c r="K156" s="434">
        <v>12.2</v>
      </c>
      <c r="L156" s="434">
        <v>19.899999999999999</v>
      </c>
      <c r="M156" s="432"/>
      <c r="N156" s="432"/>
      <c r="O156" s="432"/>
    </row>
    <row r="157" spans="9:15" ht="10.5" customHeight="1" x14ac:dyDescent="0.2">
      <c r="I157" s="8">
        <v>44727</v>
      </c>
      <c r="J157" s="434">
        <v>8</v>
      </c>
      <c r="K157" s="434">
        <v>12.3</v>
      </c>
      <c r="L157" s="434">
        <v>19.899999999999999</v>
      </c>
      <c r="M157" s="432"/>
      <c r="N157" s="432"/>
      <c r="O157" s="432"/>
    </row>
    <row r="158" spans="9:15" ht="10.5" customHeight="1" x14ac:dyDescent="0.2">
      <c r="I158" s="8">
        <v>44728</v>
      </c>
      <c r="J158" s="434">
        <v>8</v>
      </c>
      <c r="K158" s="434">
        <v>12.3</v>
      </c>
      <c r="L158" s="434">
        <v>19.899999999999999</v>
      </c>
      <c r="M158" s="432"/>
      <c r="N158" s="432"/>
      <c r="O158" s="432"/>
    </row>
    <row r="159" spans="9:15" ht="10.5" customHeight="1" x14ac:dyDescent="0.2">
      <c r="I159" s="8">
        <v>44729</v>
      </c>
      <c r="J159" s="434">
        <v>8</v>
      </c>
      <c r="K159" s="434">
        <v>12.4</v>
      </c>
      <c r="L159" s="434">
        <v>20</v>
      </c>
      <c r="M159" s="432"/>
      <c r="N159" s="432"/>
      <c r="O159" s="432"/>
    </row>
    <row r="160" spans="9:15" ht="10.5" customHeight="1" x14ac:dyDescent="0.2">
      <c r="I160" s="8">
        <v>44730</v>
      </c>
      <c r="J160" s="434">
        <v>8</v>
      </c>
      <c r="K160" s="434">
        <v>12.4</v>
      </c>
      <c r="L160" s="434">
        <v>20</v>
      </c>
      <c r="M160" s="432"/>
      <c r="N160" s="432"/>
      <c r="O160" s="432"/>
    </row>
    <row r="161" spans="9:15" ht="10.5" customHeight="1" x14ac:dyDescent="0.2">
      <c r="I161" s="8">
        <v>44731</v>
      </c>
      <c r="J161" s="434">
        <v>8</v>
      </c>
      <c r="K161" s="434">
        <v>12.4</v>
      </c>
      <c r="L161" s="434">
        <v>20</v>
      </c>
      <c r="M161" s="432"/>
      <c r="N161" s="432"/>
      <c r="O161" s="432"/>
    </row>
    <row r="162" spans="9:15" ht="10.5" customHeight="1" x14ac:dyDescent="0.2">
      <c r="I162" s="8">
        <v>44732</v>
      </c>
      <c r="J162" s="434">
        <v>8</v>
      </c>
      <c r="K162" s="434">
        <v>12.4</v>
      </c>
      <c r="L162" s="434">
        <v>19.899999999999999</v>
      </c>
      <c r="M162" s="432"/>
      <c r="N162" s="432"/>
      <c r="O162" s="432"/>
    </row>
    <row r="163" spans="9:15" ht="10.5" customHeight="1" x14ac:dyDescent="0.2">
      <c r="I163" s="8">
        <v>44733</v>
      </c>
      <c r="J163" s="434">
        <v>8</v>
      </c>
      <c r="K163" s="434">
        <v>12.4</v>
      </c>
      <c r="L163" s="434">
        <v>19.899999999999999</v>
      </c>
      <c r="M163" s="432"/>
      <c r="N163" s="432"/>
      <c r="O163" s="432"/>
    </row>
    <row r="164" spans="9:15" ht="10.5" customHeight="1" x14ac:dyDescent="0.2">
      <c r="I164" s="8">
        <v>44734</v>
      </c>
      <c r="J164" s="434">
        <v>8</v>
      </c>
      <c r="K164" s="434">
        <v>12.4</v>
      </c>
      <c r="L164" s="434">
        <v>19.899999999999999</v>
      </c>
      <c r="M164" s="432"/>
      <c r="N164" s="432"/>
      <c r="O164" s="432"/>
    </row>
    <row r="165" spans="9:15" ht="10.5" customHeight="1" x14ac:dyDescent="0.2">
      <c r="I165" s="8">
        <v>44735</v>
      </c>
      <c r="J165" s="434">
        <v>8</v>
      </c>
      <c r="K165" s="434">
        <v>12.5</v>
      </c>
      <c r="L165" s="434">
        <v>19.899999999999999</v>
      </c>
      <c r="M165" s="432"/>
      <c r="N165" s="432"/>
      <c r="O165" s="432"/>
    </row>
    <row r="166" spans="9:15" ht="10.5" customHeight="1" x14ac:dyDescent="0.2">
      <c r="I166" s="8">
        <v>44736</v>
      </c>
      <c r="J166" s="434">
        <v>8</v>
      </c>
      <c r="K166" s="434">
        <v>12.5</v>
      </c>
      <c r="L166" s="434">
        <v>19.899999999999999</v>
      </c>
      <c r="M166" s="432"/>
      <c r="N166" s="432"/>
      <c r="O166" s="432"/>
    </row>
    <row r="167" spans="9:15" ht="10.5" customHeight="1" x14ac:dyDescent="0.2">
      <c r="I167" s="8">
        <v>44737</v>
      </c>
      <c r="J167" s="434">
        <v>8</v>
      </c>
      <c r="K167" s="434">
        <v>12.6</v>
      </c>
      <c r="L167" s="434">
        <v>19.899999999999999</v>
      </c>
      <c r="M167" s="432"/>
      <c r="N167" s="432"/>
      <c r="O167" s="432"/>
    </row>
    <row r="168" spans="9:15" ht="10.5" customHeight="1" x14ac:dyDescent="0.2">
      <c r="I168" s="8">
        <v>44738</v>
      </c>
      <c r="J168" s="434">
        <v>8</v>
      </c>
      <c r="K168" s="434">
        <v>12.6</v>
      </c>
      <c r="L168" s="434">
        <v>19.899999999999999</v>
      </c>
      <c r="M168" s="432"/>
      <c r="N168" s="432"/>
      <c r="O168" s="432"/>
    </row>
    <row r="169" spans="9:15" ht="10.5" customHeight="1" x14ac:dyDescent="0.2">
      <c r="I169" s="8">
        <v>44739</v>
      </c>
      <c r="J169" s="434">
        <v>8.1</v>
      </c>
      <c r="K169" s="434">
        <v>12.6</v>
      </c>
      <c r="L169" s="434">
        <v>19.899999999999999</v>
      </c>
      <c r="M169" s="432"/>
      <c r="N169" s="432"/>
      <c r="O169" s="432"/>
    </row>
    <row r="170" spans="9:15" ht="10.5" customHeight="1" x14ac:dyDescent="0.2">
      <c r="I170" s="8">
        <v>44740</v>
      </c>
      <c r="J170" s="434">
        <v>8.1</v>
      </c>
      <c r="K170" s="434">
        <v>12.7</v>
      </c>
      <c r="L170" s="434">
        <v>19.899999999999999</v>
      </c>
      <c r="M170" s="432"/>
      <c r="N170" s="432"/>
      <c r="O170" s="432"/>
    </row>
    <row r="171" spans="9:15" ht="10.5" customHeight="1" x14ac:dyDescent="0.2">
      <c r="I171" s="8">
        <v>44741</v>
      </c>
      <c r="J171" s="434">
        <v>8.1</v>
      </c>
      <c r="K171" s="434">
        <v>12.7</v>
      </c>
      <c r="L171" s="434">
        <v>19.899999999999999</v>
      </c>
      <c r="M171" s="432"/>
      <c r="N171" s="432"/>
      <c r="O171" s="432"/>
    </row>
    <row r="172" spans="9:15" ht="10.5" customHeight="1" x14ac:dyDescent="0.2">
      <c r="I172" s="8">
        <v>44742</v>
      </c>
      <c r="J172" s="434">
        <v>8.1</v>
      </c>
      <c r="K172" s="434">
        <v>12.6</v>
      </c>
      <c r="L172" s="434">
        <v>19.899999999999999</v>
      </c>
      <c r="M172" s="432"/>
      <c r="N172" s="432"/>
      <c r="O172" s="432"/>
    </row>
    <row r="173" spans="9:15" ht="10.5" customHeight="1" x14ac:dyDescent="0.2">
      <c r="I173" s="8">
        <v>44743</v>
      </c>
      <c r="J173" s="434">
        <v>8.1</v>
      </c>
      <c r="K173" s="434">
        <v>12.6</v>
      </c>
      <c r="L173" s="434">
        <v>19.899999999999999</v>
      </c>
      <c r="M173" s="432"/>
      <c r="N173" s="432"/>
      <c r="O173" s="432"/>
    </row>
    <row r="174" spans="9:15" ht="10.5" customHeight="1" x14ac:dyDescent="0.2">
      <c r="I174" s="8">
        <v>44744</v>
      </c>
      <c r="J174" s="434">
        <v>8.1</v>
      </c>
      <c r="K174" s="434">
        <v>12.5</v>
      </c>
      <c r="L174" s="434">
        <v>19.8</v>
      </c>
      <c r="M174" s="432"/>
      <c r="N174" s="432"/>
      <c r="O174" s="432"/>
    </row>
    <row r="175" spans="9:15" ht="10.5" customHeight="1" x14ac:dyDescent="0.2">
      <c r="I175" s="8">
        <v>44745</v>
      </c>
      <c r="J175" s="434">
        <v>8.1</v>
      </c>
      <c r="K175" s="434">
        <v>12.5</v>
      </c>
      <c r="L175" s="434">
        <v>19.8</v>
      </c>
      <c r="M175" s="432"/>
      <c r="N175" s="432"/>
      <c r="O175" s="432"/>
    </row>
    <row r="176" spans="9:15" ht="10.5" customHeight="1" x14ac:dyDescent="0.2">
      <c r="I176" s="8">
        <v>44746</v>
      </c>
      <c r="J176" s="434">
        <v>8.1</v>
      </c>
      <c r="K176" s="434">
        <v>12.5</v>
      </c>
      <c r="L176" s="434">
        <v>19.8</v>
      </c>
      <c r="M176" s="432"/>
      <c r="N176" s="432"/>
      <c r="O176" s="432"/>
    </row>
    <row r="177" spans="9:15" ht="10.5" customHeight="1" x14ac:dyDescent="0.2">
      <c r="I177" s="8">
        <v>44747</v>
      </c>
      <c r="J177" s="434">
        <v>8.1</v>
      </c>
      <c r="K177" s="434">
        <v>12.5</v>
      </c>
      <c r="L177" s="434">
        <v>19.8</v>
      </c>
      <c r="M177" s="432"/>
      <c r="N177" s="432"/>
      <c r="O177" s="432"/>
    </row>
    <row r="178" spans="9:15" ht="10.5" customHeight="1" x14ac:dyDescent="0.2">
      <c r="I178" s="8">
        <v>44748</v>
      </c>
      <c r="J178" s="434">
        <v>8.1</v>
      </c>
      <c r="K178" s="434">
        <v>12.5</v>
      </c>
      <c r="L178" s="434">
        <v>19.8</v>
      </c>
      <c r="M178" s="432"/>
      <c r="N178" s="432"/>
      <c r="O178" s="432"/>
    </row>
    <row r="179" spans="9:15" ht="10.5" customHeight="1" x14ac:dyDescent="0.2">
      <c r="I179" s="8">
        <v>44749</v>
      </c>
      <c r="J179" s="434">
        <v>8.1</v>
      </c>
      <c r="K179" s="434">
        <v>12.4</v>
      </c>
      <c r="L179" s="434">
        <v>19.8</v>
      </c>
      <c r="M179" s="432"/>
      <c r="N179" s="432"/>
      <c r="O179" s="432"/>
    </row>
    <row r="180" spans="9:15" ht="10.5" customHeight="1" x14ac:dyDescent="0.2">
      <c r="I180" s="8">
        <v>44750</v>
      </c>
      <c r="J180" s="434">
        <v>8.1</v>
      </c>
      <c r="K180" s="434">
        <v>12.4</v>
      </c>
      <c r="L180" s="434">
        <v>19.8</v>
      </c>
      <c r="M180" s="432"/>
      <c r="N180" s="432"/>
      <c r="O180" s="432"/>
    </row>
    <row r="181" spans="9:15" ht="10.5" customHeight="1" x14ac:dyDescent="0.2">
      <c r="I181" s="8">
        <v>44751</v>
      </c>
      <c r="J181" s="434">
        <v>8.1</v>
      </c>
      <c r="K181" s="434">
        <v>12.3</v>
      </c>
      <c r="L181" s="434">
        <v>19.8</v>
      </c>
      <c r="M181" s="432"/>
      <c r="N181" s="432"/>
      <c r="O181" s="432"/>
    </row>
    <row r="182" spans="9:15" ht="10.5" customHeight="1" x14ac:dyDescent="0.2">
      <c r="I182" s="8">
        <v>44752</v>
      </c>
      <c r="J182" s="434">
        <v>8.1</v>
      </c>
      <c r="K182" s="434">
        <v>12.3</v>
      </c>
      <c r="L182" s="434">
        <v>19.8</v>
      </c>
      <c r="M182" s="432"/>
      <c r="N182" s="432"/>
      <c r="O182" s="432"/>
    </row>
    <row r="183" spans="9:15" ht="10.5" customHeight="1" x14ac:dyDescent="0.2">
      <c r="I183" s="8">
        <v>44753</v>
      </c>
      <c r="J183" s="434">
        <v>8</v>
      </c>
      <c r="K183" s="434">
        <v>12.3</v>
      </c>
      <c r="L183" s="434">
        <v>19.8</v>
      </c>
      <c r="M183" s="432"/>
      <c r="N183" s="432"/>
      <c r="O183" s="432"/>
    </row>
    <row r="184" spans="9:15" ht="10.5" customHeight="1" x14ac:dyDescent="0.2">
      <c r="I184" s="8">
        <v>44754</v>
      </c>
      <c r="J184" s="434">
        <v>8</v>
      </c>
      <c r="K184" s="434">
        <v>12.2</v>
      </c>
      <c r="L184" s="434">
        <v>19.7</v>
      </c>
      <c r="M184" s="432"/>
      <c r="N184" s="432"/>
      <c r="O184" s="432"/>
    </row>
    <row r="185" spans="9:15" ht="10.5" customHeight="1" x14ac:dyDescent="0.2">
      <c r="I185" s="8">
        <v>44755</v>
      </c>
      <c r="J185" s="434">
        <v>8</v>
      </c>
      <c r="K185" s="434">
        <v>12.2</v>
      </c>
      <c r="L185" s="434">
        <v>19.7</v>
      </c>
      <c r="M185" s="432"/>
      <c r="N185" s="432"/>
      <c r="O185" s="432"/>
    </row>
    <row r="186" spans="9:15" ht="10.5" customHeight="1" x14ac:dyDescent="0.2">
      <c r="I186" s="8">
        <v>44756</v>
      </c>
      <c r="J186" s="434">
        <v>8</v>
      </c>
      <c r="K186" s="434">
        <v>12.3</v>
      </c>
      <c r="L186" s="434">
        <v>19.7</v>
      </c>
      <c r="M186" s="432"/>
      <c r="N186" s="432"/>
      <c r="O186" s="432"/>
    </row>
    <row r="187" spans="9:15" ht="10.5" customHeight="1" x14ac:dyDescent="0.2">
      <c r="I187" s="8">
        <v>44757</v>
      </c>
      <c r="J187" s="434">
        <v>8</v>
      </c>
      <c r="K187" s="434">
        <v>12.3</v>
      </c>
      <c r="L187" s="434">
        <v>19.7</v>
      </c>
      <c r="M187" s="432"/>
      <c r="N187" s="432"/>
      <c r="O187" s="432"/>
    </row>
    <row r="188" spans="9:15" ht="10.5" customHeight="1" x14ac:dyDescent="0.2">
      <c r="I188" s="8">
        <v>44758</v>
      </c>
      <c r="J188" s="434">
        <v>8.1</v>
      </c>
      <c r="K188" s="434">
        <v>12.4</v>
      </c>
      <c r="L188" s="434">
        <v>19.8</v>
      </c>
      <c r="M188" s="432"/>
      <c r="N188" s="432"/>
      <c r="O188" s="432"/>
    </row>
    <row r="189" spans="9:15" ht="10.5" customHeight="1" x14ac:dyDescent="0.2">
      <c r="I189" s="8">
        <v>44759</v>
      </c>
      <c r="J189" s="434">
        <v>8.1</v>
      </c>
      <c r="K189" s="434">
        <v>12.5</v>
      </c>
      <c r="L189" s="434">
        <v>19.899999999999999</v>
      </c>
      <c r="M189" s="432"/>
      <c r="N189" s="432"/>
      <c r="O189" s="432"/>
    </row>
    <row r="190" spans="9:15" ht="10.5" customHeight="1" x14ac:dyDescent="0.2">
      <c r="I190" s="8">
        <v>44760</v>
      </c>
      <c r="J190" s="434">
        <v>8.1999999999999993</v>
      </c>
      <c r="K190" s="434">
        <v>12.6</v>
      </c>
      <c r="L190" s="434">
        <v>19.899999999999999</v>
      </c>
      <c r="M190" s="432"/>
      <c r="N190" s="432"/>
      <c r="O190" s="432"/>
    </row>
    <row r="191" spans="9:15" ht="10.5" customHeight="1" x14ac:dyDescent="0.2">
      <c r="I191" s="8">
        <v>44761</v>
      </c>
      <c r="J191" s="434">
        <v>8.1999999999999993</v>
      </c>
      <c r="K191" s="434">
        <v>12.6</v>
      </c>
      <c r="L191" s="434">
        <v>19.899999999999999</v>
      </c>
      <c r="M191" s="432"/>
      <c r="N191" s="432"/>
      <c r="O191" s="432"/>
    </row>
    <row r="192" spans="9:15" ht="10.5" customHeight="1" x14ac:dyDescent="0.2">
      <c r="I192" s="8">
        <v>44762</v>
      </c>
      <c r="J192" s="434">
        <v>8.1999999999999993</v>
      </c>
      <c r="K192" s="434">
        <v>12.7</v>
      </c>
      <c r="L192" s="434">
        <v>20</v>
      </c>
      <c r="M192" s="432"/>
      <c r="N192" s="432"/>
      <c r="O192" s="432"/>
    </row>
    <row r="193" spans="9:15" ht="10.5" customHeight="1" x14ac:dyDescent="0.2">
      <c r="I193" s="8">
        <v>44763</v>
      </c>
      <c r="J193" s="434">
        <v>8.3000000000000007</v>
      </c>
      <c r="K193" s="434">
        <v>12.8</v>
      </c>
      <c r="L193" s="434">
        <v>20</v>
      </c>
      <c r="M193" s="432"/>
      <c r="N193" s="432"/>
      <c r="O193" s="432"/>
    </row>
    <row r="194" spans="9:15" ht="10.5" customHeight="1" x14ac:dyDescent="0.2">
      <c r="I194" s="8">
        <v>44764</v>
      </c>
      <c r="J194" s="434">
        <v>8.3000000000000007</v>
      </c>
      <c r="K194" s="434">
        <v>12.8</v>
      </c>
      <c r="L194" s="434">
        <v>20</v>
      </c>
      <c r="M194" s="432"/>
      <c r="N194" s="432"/>
      <c r="O194" s="432"/>
    </row>
    <row r="195" spans="9:15" ht="10.5" customHeight="1" x14ac:dyDescent="0.2">
      <c r="I195" s="8">
        <v>44765</v>
      </c>
      <c r="J195" s="434">
        <v>8.3000000000000007</v>
      </c>
      <c r="K195" s="434">
        <v>12.8</v>
      </c>
      <c r="L195" s="434">
        <v>20</v>
      </c>
      <c r="M195" s="432"/>
      <c r="N195" s="432"/>
      <c r="O195" s="432"/>
    </row>
    <row r="196" spans="9:15" ht="10.5" customHeight="1" x14ac:dyDescent="0.2">
      <c r="I196" s="8">
        <v>44766</v>
      </c>
      <c r="J196" s="434">
        <v>8.4</v>
      </c>
      <c r="K196" s="434">
        <v>12.9</v>
      </c>
      <c r="L196" s="434">
        <v>20.100000000000001</v>
      </c>
      <c r="M196" s="432"/>
      <c r="N196" s="432"/>
      <c r="O196" s="432"/>
    </row>
    <row r="197" spans="9:15" ht="10.5" customHeight="1" x14ac:dyDescent="0.2">
      <c r="I197" s="8">
        <v>44767</v>
      </c>
      <c r="J197" s="434">
        <v>8.4</v>
      </c>
      <c r="K197" s="434">
        <v>12.9</v>
      </c>
      <c r="L197" s="434">
        <v>20.2</v>
      </c>
      <c r="M197" s="432"/>
      <c r="N197" s="432"/>
      <c r="O197" s="432"/>
    </row>
    <row r="198" spans="9:15" ht="10.5" customHeight="1" x14ac:dyDescent="0.2">
      <c r="I198" s="8">
        <v>44768</v>
      </c>
      <c r="J198" s="434">
        <v>8.4</v>
      </c>
      <c r="K198" s="434">
        <v>13</v>
      </c>
      <c r="L198" s="434">
        <v>20.399999999999999</v>
      </c>
      <c r="M198" s="432"/>
      <c r="N198" s="432"/>
      <c r="O198" s="432"/>
    </row>
    <row r="199" spans="9:15" ht="10.5" customHeight="1" x14ac:dyDescent="0.2">
      <c r="I199" s="8">
        <v>44769</v>
      </c>
      <c r="J199" s="434">
        <v>8.5</v>
      </c>
      <c r="K199" s="434">
        <v>13.1</v>
      </c>
      <c r="L199" s="434">
        <v>20.399999999999999</v>
      </c>
      <c r="M199" s="432"/>
      <c r="N199" s="432"/>
      <c r="O199" s="432"/>
    </row>
    <row r="200" spans="9:15" ht="10.5" customHeight="1" x14ac:dyDescent="0.2">
      <c r="I200" s="8">
        <v>44770</v>
      </c>
      <c r="J200" s="434">
        <v>8.5</v>
      </c>
      <c r="K200" s="434">
        <v>13.1</v>
      </c>
      <c r="L200" s="434">
        <v>20.399999999999999</v>
      </c>
      <c r="M200" s="432"/>
      <c r="N200" s="432"/>
      <c r="O200" s="432"/>
    </row>
    <row r="201" spans="9:15" ht="10.5" customHeight="1" x14ac:dyDescent="0.2">
      <c r="I201" s="8">
        <v>44771</v>
      </c>
      <c r="J201" s="434">
        <v>8.6</v>
      </c>
      <c r="K201" s="434">
        <v>13.1</v>
      </c>
      <c r="L201" s="434">
        <v>20.5</v>
      </c>
      <c r="M201" s="432"/>
      <c r="N201" s="432"/>
      <c r="O201" s="432"/>
    </row>
    <row r="202" spans="9:15" ht="10.5" customHeight="1" x14ac:dyDescent="0.2">
      <c r="I202" s="8">
        <v>44772</v>
      </c>
      <c r="J202" s="434">
        <v>8.6</v>
      </c>
      <c r="K202" s="434">
        <v>13.2</v>
      </c>
      <c r="L202" s="434">
        <v>20.7</v>
      </c>
      <c r="M202" s="432"/>
      <c r="N202" s="432"/>
      <c r="O202" s="432"/>
    </row>
    <row r="203" spans="9:15" ht="10.5" customHeight="1" x14ac:dyDescent="0.2">
      <c r="I203" s="8">
        <v>44773</v>
      </c>
      <c r="J203" s="434">
        <v>8.6</v>
      </c>
      <c r="K203" s="434">
        <v>13.3</v>
      </c>
      <c r="L203" s="434">
        <v>20.8</v>
      </c>
      <c r="M203" s="432"/>
      <c r="N203" s="432"/>
      <c r="O203" s="432"/>
    </row>
    <row r="204" spans="9:15" ht="10.5" customHeight="1" x14ac:dyDescent="0.2">
      <c r="I204" s="8">
        <v>44774</v>
      </c>
      <c r="J204" s="434">
        <v>8.6</v>
      </c>
      <c r="K204" s="434">
        <v>13.4</v>
      </c>
      <c r="L204" s="434">
        <v>21</v>
      </c>
      <c r="M204" s="432"/>
      <c r="N204" s="432"/>
      <c r="O204" s="432"/>
    </row>
    <row r="205" spans="9:15" ht="10.5" customHeight="1" x14ac:dyDescent="0.2">
      <c r="I205" s="8">
        <v>44775</v>
      </c>
      <c r="J205" s="434">
        <v>8.6999999999999993</v>
      </c>
      <c r="K205" s="434">
        <v>13.4</v>
      </c>
      <c r="L205" s="434">
        <v>21.2</v>
      </c>
      <c r="M205" s="432"/>
      <c r="N205" s="432"/>
      <c r="O205" s="432"/>
    </row>
    <row r="206" spans="9:15" ht="10.5" customHeight="1" x14ac:dyDescent="0.2">
      <c r="I206" s="8">
        <v>44776</v>
      </c>
      <c r="J206" s="434">
        <v>8.6999999999999993</v>
      </c>
      <c r="K206" s="434">
        <v>13.5</v>
      </c>
      <c r="L206" s="434">
        <v>21.3</v>
      </c>
      <c r="M206" s="432"/>
      <c r="N206" s="432"/>
      <c r="O206" s="432"/>
    </row>
    <row r="207" spans="9:15" ht="10.5" customHeight="1" x14ac:dyDescent="0.2">
      <c r="I207" s="8">
        <v>44777</v>
      </c>
      <c r="J207" s="434">
        <v>8.6999999999999993</v>
      </c>
      <c r="K207" s="434">
        <v>13.6</v>
      </c>
      <c r="L207" s="434">
        <v>21.5</v>
      </c>
      <c r="M207" s="432"/>
      <c r="N207" s="432"/>
      <c r="O207" s="432"/>
    </row>
    <row r="208" spans="9:15" ht="10.5" customHeight="1" x14ac:dyDescent="0.2">
      <c r="I208" s="8">
        <v>44778</v>
      </c>
      <c r="J208" s="434">
        <v>8.8000000000000007</v>
      </c>
      <c r="K208" s="434">
        <v>13.7</v>
      </c>
      <c r="L208" s="434">
        <v>21.6</v>
      </c>
      <c r="M208" s="432"/>
      <c r="N208" s="432"/>
      <c r="O208" s="432"/>
    </row>
    <row r="209" spans="9:15" ht="10.5" customHeight="1" x14ac:dyDescent="0.2">
      <c r="I209" s="8">
        <v>44779</v>
      </c>
      <c r="J209" s="434">
        <v>8.8000000000000007</v>
      </c>
      <c r="K209" s="434">
        <v>13.7</v>
      </c>
      <c r="L209" s="434">
        <v>21.8</v>
      </c>
      <c r="M209" s="432"/>
      <c r="N209" s="432"/>
      <c r="O209" s="432"/>
    </row>
    <row r="210" spans="9:15" ht="10.5" customHeight="1" x14ac:dyDescent="0.2">
      <c r="I210" s="8">
        <v>44780</v>
      </c>
      <c r="J210" s="434">
        <v>8.9</v>
      </c>
      <c r="K210" s="434">
        <v>13.8</v>
      </c>
      <c r="L210" s="434">
        <v>21.9</v>
      </c>
      <c r="M210" s="432"/>
      <c r="N210" s="432"/>
      <c r="O210" s="432"/>
    </row>
    <row r="211" spans="9:15" ht="10.5" customHeight="1" x14ac:dyDescent="0.2">
      <c r="I211" s="8">
        <v>44781</v>
      </c>
      <c r="J211" s="434">
        <v>8.9</v>
      </c>
      <c r="K211" s="434">
        <v>13.8</v>
      </c>
      <c r="L211" s="434">
        <v>22</v>
      </c>
      <c r="M211" s="432"/>
      <c r="N211" s="432"/>
      <c r="O211" s="432"/>
    </row>
    <row r="212" spans="9:15" ht="10.5" customHeight="1" x14ac:dyDescent="0.2">
      <c r="I212" s="8">
        <v>44782</v>
      </c>
      <c r="J212" s="434">
        <v>8.9</v>
      </c>
      <c r="K212" s="434">
        <v>13.9</v>
      </c>
      <c r="L212" s="434">
        <v>22.1</v>
      </c>
      <c r="M212" s="432"/>
      <c r="N212" s="432"/>
      <c r="O212" s="432"/>
    </row>
    <row r="213" spans="9:15" ht="10.5" customHeight="1" x14ac:dyDescent="0.2">
      <c r="I213" s="8">
        <v>44783</v>
      </c>
      <c r="J213" s="434">
        <v>8.9</v>
      </c>
      <c r="K213" s="434">
        <v>14</v>
      </c>
      <c r="L213" s="434">
        <v>22.3</v>
      </c>
      <c r="M213" s="432"/>
      <c r="N213" s="432"/>
      <c r="O213" s="432"/>
    </row>
    <row r="214" spans="9:15" ht="10.5" customHeight="1" x14ac:dyDescent="0.2">
      <c r="I214" s="8">
        <v>44784</v>
      </c>
      <c r="J214" s="434">
        <v>9</v>
      </c>
      <c r="K214" s="434">
        <v>14</v>
      </c>
      <c r="L214" s="434">
        <v>22.5</v>
      </c>
      <c r="M214" s="432"/>
      <c r="N214" s="432"/>
      <c r="O214" s="432"/>
    </row>
    <row r="215" spans="9:15" ht="10.5" customHeight="1" x14ac:dyDescent="0.2">
      <c r="I215" s="8">
        <v>44785</v>
      </c>
      <c r="J215" s="434">
        <v>9</v>
      </c>
      <c r="K215" s="434">
        <v>14.1</v>
      </c>
      <c r="L215" s="434">
        <v>22.6</v>
      </c>
      <c r="M215" s="432"/>
      <c r="N215" s="432"/>
      <c r="O215" s="432"/>
    </row>
    <row r="216" spans="9:15" ht="10.5" customHeight="1" x14ac:dyDescent="0.2">
      <c r="I216" s="8">
        <v>44786</v>
      </c>
      <c r="J216" s="434">
        <v>9</v>
      </c>
      <c r="K216" s="434">
        <v>14.2</v>
      </c>
      <c r="L216" s="434">
        <v>22.7</v>
      </c>
      <c r="M216" s="432"/>
      <c r="N216" s="432"/>
      <c r="O216" s="432"/>
    </row>
    <row r="217" spans="9:15" ht="10.5" customHeight="1" x14ac:dyDescent="0.2">
      <c r="I217" s="8">
        <v>44787</v>
      </c>
      <c r="J217" s="434">
        <v>9</v>
      </c>
      <c r="K217" s="434">
        <v>14.3</v>
      </c>
      <c r="L217" s="434">
        <v>22.8</v>
      </c>
      <c r="M217" s="432"/>
      <c r="N217" s="432"/>
      <c r="O217" s="432"/>
    </row>
    <row r="218" spans="9:15" ht="10.5" customHeight="1" x14ac:dyDescent="0.2">
      <c r="I218" s="8">
        <v>44788</v>
      </c>
      <c r="J218" s="434">
        <v>9</v>
      </c>
      <c r="K218" s="434">
        <v>14.4</v>
      </c>
      <c r="L218" s="434">
        <v>23</v>
      </c>
      <c r="M218" s="432"/>
      <c r="N218" s="432"/>
      <c r="O218" s="432"/>
    </row>
    <row r="219" spans="9:15" ht="10.5" customHeight="1" x14ac:dyDescent="0.2">
      <c r="I219" s="8">
        <v>44789</v>
      </c>
      <c r="J219" s="434">
        <v>9</v>
      </c>
      <c r="K219" s="434">
        <v>14.4</v>
      </c>
      <c r="L219" s="434">
        <v>23.1</v>
      </c>
      <c r="M219" s="432"/>
      <c r="N219" s="432"/>
      <c r="O219" s="432"/>
    </row>
    <row r="220" spans="9:15" ht="10.5" customHeight="1" x14ac:dyDescent="0.2">
      <c r="I220" s="8">
        <v>44790</v>
      </c>
      <c r="J220" s="434">
        <v>9</v>
      </c>
      <c r="K220" s="434">
        <v>14.5</v>
      </c>
      <c r="L220" s="434">
        <v>23.4</v>
      </c>
      <c r="M220" s="432"/>
      <c r="N220" s="432"/>
      <c r="O220" s="432"/>
    </row>
    <row r="221" spans="9:15" ht="10.5" customHeight="1" x14ac:dyDescent="0.2">
      <c r="I221" s="8">
        <v>44791</v>
      </c>
      <c r="J221" s="434">
        <v>9</v>
      </c>
      <c r="K221" s="434">
        <v>14.6</v>
      </c>
      <c r="L221" s="434">
        <v>23.6</v>
      </c>
      <c r="M221" s="432"/>
      <c r="N221" s="432"/>
      <c r="O221" s="432"/>
    </row>
    <row r="222" spans="9:15" ht="10.5" customHeight="1" x14ac:dyDescent="0.2">
      <c r="I222" s="8">
        <v>44792</v>
      </c>
      <c r="J222" s="434">
        <v>9</v>
      </c>
      <c r="K222" s="434">
        <v>14.6</v>
      </c>
      <c r="L222" s="434">
        <v>23.8</v>
      </c>
      <c r="M222" s="432"/>
      <c r="N222" s="432"/>
      <c r="O222" s="432"/>
    </row>
    <row r="223" spans="9:15" ht="10.5" customHeight="1" x14ac:dyDescent="0.2">
      <c r="I223" s="8">
        <v>44793</v>
      </c>
      <c r="J223" s="434">
        <v>9</v>
      </c>
      <c r="K223" s="434">
        <v>14.7</v>
      </c>
      <c r="L223" s="434">
        <v>24.2</v>
      </c>
      <c r="M223" s="432"/>
      <c r="N223" s="432"/>
      <c r="O223" s="432"/>
    </row>
    <row r="224" spans="9:15" ht="10.5" customHeight="1" x14ac:dyDescent="0.2">
      <c r="I224" s="8">
        <v>44794</v>
      </c>
      <c r="J224" s="434">
        <v>9.1</v>
      </c>
      <c r="K224" s="434">
        <v>14.9</v>
      </c>
      <c r="L224" s="434">
        <v>24.4</v>
      </c>
      <c r="M224" s="432"/>
      <c r="N224" s="432"/>
      <c r="O224" s="432"/>
    </row>
    <row r="225" spans="9:15" ht="10.5" customHeight="1" x14ac:dyDescent="0.2">
      <c r="I225" s="8">
        <v>44795</v>
      </c>
      <c r="J225" s="434">
        <v>9.1</v>
      </c>
      <c r="K225" s="434">
        <v>14.9</v>
      </c>
      <c r="L225" s="434">
        <v>24.7</v>
      </c>
      <c r="M225" s="432"/>
      <c r="N225" s="432"/>
      <c r="O225" s="432"/>
    </row>
    <row r="226" spans="9:15" ht="10.5" customHeight="1" x14ac:dyDescent="0.2">
      <c r="I226" s="8">
        <v>44796</v>
      </c>
      <c r="J226" s="434">
        <v>9.1</v>
      </c>
      <c r="K226" s="434">
        <v>15.1</v>
      </c>
      <c r="L226" s="434">
        <v>25</v>
      </c>
      <c r="M226" s="432"/>
      <c r="N226" s="432"/>
      <c r="O226" s="432"/>
    </row>
    <row r="227" spans="9:15" ht="10.5" customHeight="1" x14ac:dyDescent="0.2">
      <c r="I227" s="8">
        <v>44797</v>
      </c>
      <c r="J227" s="434">
        <v>9.1999999999999993</v>
      </c>
      <c r="K227" s="434">
        <v>15.2</v>
      </c>
      <c r="L227" s="434">
        <v>25.4</v>
      </c>
      <c r="M227" s="432"/>
      <c r="N227" s="432"/>
      <c r="O227" s="432"/>
    </row>
    <row r="228" spans="9:15" ht="10.5" customHeight="1" x14ac:dyDescent="0.2">
      <c r="I228" s="8">
        <v>44798</v>
      </c>
      <c r="J228" s="434">
        <v>9.1999999999999993</v>
      </c>
      <c r="K228" s="434">
        <v>15.3</v>
      </c>
      <c r="L228" s="434">
        <v>25.8</v>
      </c>
      <c r="M228" s="432"/>
      <c r="N228" s="432"/>
      <c r="O228" s="432"/>
    </row>
    <row r="229" spans="9:15" ht="10.5" customHeight="1" x14ac:dyDescent="0.2">
      <c r="I229" s="8">
        <v>44799</v>
      </c>
      <c r="J229" s="434">
        <v>9.3000000000000007</v>
      </c>
      <c r="K229" s="434">
        <v>15.4</v>
      </c>
      <c r="L229" s="434">
        <v>26.2</v>
      </c>
      <c r="M229" s="432"/>
      <c r="N229" s="432"/>
      <c r="O229" s="432"/>
    </row>
    <row r="230" spans="9:15" ht="10.5" customHeight="1" x14ac:dyDescent="0.2">
      <c r="I230" s="8">
        <v>44800</v>
      </c>
      <c r="J230" s="434">
        <v>9.3000000000000007</v>
      </c>
      <c r="K230" s="434">
        <v>15.3</v>
      </c>
      <c r="L230" s="434">
        <v>26</v>
      </c>
      <c r="M230" s="432"/>
      <c r="N230" s="432"/>
      <c r="O230" s="432"/>
    </row>
    <row r="231" spans="9:15" ht="10.5" customHeight="1" x14ac:dyDescent="0.2">
      <c r="I231" s="8">
        <v>44801</v>
      </c>
      <c r="J231" s="434">
        <v>9.3000000000000007</v>
      </c>
      <c r="K231" s="434">
        <v>15.2</v>
      </c>
      <c r="L231" s="434">
        <v>25.7</v>
      </c>
      <c r="M231" s="432"/>
      <c r="N231" s="432"/>
      <c r="O231" s="432"/>
    </row>
    <row r="232" spans="9:15" ht="10.5" customHeight="1" x14ac:dyDescent="0.2">
      <c r="I232" s="8">
        <v>44802</v>
      </c>
      <c r="J232" s="434">
        <v>9.3000000000000007</v>
      </c>
      <c r="K232" s="434">
        <v>15.1</v>
      </c>
      <c r="L232" s="434">
        <v>25.4</v>
      </c>
      <c r="M232" s="432"/>
      <c r="N232" s="432"/>
      <c r="O232" s="432"/>
    </row>
    <row r="233" spans="9:15" ht="10.5" customHeight="1" x14ac:dyDescent="0.2">
      <c r="I233" s="8">
        <v>44803</v>
      </c>
      <c r="J233" s="434">
        <v>9.3000000000000007</v>
      </c>
      <c r="K233" s="434">
        <v>15.1</v>
      </c>
      <c r="L233" s="434">
        <v>25</v>
      </c>
      <c r="M233" s="432"/>
      <c r="N233" s="432"/>
      <c r="O233" s="432"/>
    </row>
    <row r="234" spans="9:15" ht="10.5" customHeight="1" x14ac:dyDescent="0.2">
      <c r="I234" s="8">
        <v>44804</v>
      </c>
      <c r="J234" s="434">
        <v>9.3000000000000007</v>
      </c>
      <c r="K234" s="434">
        <v>15</v>
      </c>
      <c r="L234" s="434">
        <v>24.6</v>
      </c>
      <c r="M234" s="432"/>
      <c r="N234" s="432"/>
      <c r="O234" s="432"/>
    </row>
    <row r="235" spans="9:15" ht="10.5" customHeight="1" x14ac:dyDescent="0.2">
      <c r="I235" s="8">
        <v>44805</v>
      </c>
      <c r="J235" s="434">
        <v>9.3000000000000007</v>
      </c>
      <c r="K235" s="434">
        <v>14.9</v>
      </c>
      <c r="L235" s="434">
        <v>24.2</v>
      </c>
      <c r="M235" s="432"/>
      <c r="N235" s="432"/>
      <c r="O235" s="432"/>
    </row>
    <row r="236" spans="9:15" ht="10.5" customHeight="1" x14ac:dyDescent="0.2">
      <c r="I236" s="8">
        <v>44806</v>
      </c>
      <c r="J236" s="434">
        <v>9.3000000000000007</v>
      </c>
      <c r="K236" s="434">
        <v>14.8</v>
      </c>
      <c r="L236" s="434">
        <v>23.8</v>
      </c>
      <c r="M236" s="432"/>
      <c r="N236" s="432"/>
      <c r="O236" s="432"/>
    </row>
    <row r="237" spans="9:15" ht="10.5" customHeight="1" x14ac:dyDescent="0.2">
      <c r="I237" s="8">
        <v>44807</v>
      </c>
      <c r="J237" s="434">
        <v>9.3000000000000007</v>
      </c>
      <c r="K237" s="434">
        <v>14.7</v>
      </c>
      <c r="L237" s="434">
        <v>23.3</v>
      </c>
      <c r="M237" s="432"/>
      <c r="N237" s="432"/>
      <c r="O237" s="432"/>
    </row>
    <row r="238" spans="9:15" ht="10.5" customHeight="1" x14ac:dyDescent="0.2">
      <c r="I238" s="8">
        <v>44808</v>
      </c>
      <c r="J238" s="434">
        <v>9.1999999999999993</v>
      </c>
      <c r="K238" s="434">
        <v>14.5</v>
      </c>
      <c r="L238" s="434">
        <v>22.8</v>
      </c>
      <c r="M238" s="432"/>
      <c r="N238" s="432"/>
      <c r="O238" s="432"/>
    </row>
    <row r="239" spans="9:15" ht="10.5" customHeight="1" x14ac:dyDescent="0.2">
      <c r="I239" s="8">
        <v>44809</v>
      </c>
      <c r="J239" s="434">
        <v>9.1999999999999993</v>
      </c>
      <c r="K239" s="434">
        <v>14.5</v>
      </c>
      <c r="L239" s="434">
        <v>22.4</v>
      </c>
      <c r="M239" s="432"/>
      <c r="N239" s="432"/>
      <c r="O239" s="432"/>
    </row>
    <row r="240" spans="9:15" ht="10.5" customHeight="1" x14ac:dyDescent="0.2">
      <c r="I240" s="8">
        <v>44810</v>
      </c>
      <c r="J240" s="434">
        <v>9.1</v>
      </c>
      <c r="K240" s="434">
        <v>14.3</v>
      </c>
      <c r="L240" s="434">
        <v>21.8</v>
      </c>
      <c r="M240" s="432"/>
      <c r="N240" s="432"/>
      <c r="O240" s="432"/>
    </row>
    <row r="241" spans="9:15" ht="10.5" customHeight="1" x14ac:dyDescent="0.2">
      <c r="I241" s="8">
        <v>44811</v>
      </c>
      <c r="J241" s="434">
        <v>9.1</v>
      </c>
      <c r="K241" s="434">
        <v>14.2</v>
      </c>
      <c r="L241" s="434">
        <v>21.3</v>
      </c>
      <c r="M241" s="432"/>
      <c r="N241" s="432"/>
      <c r="O241" s="432"/>
    </row>
    <row r="242" spans="9:15" ht="10.5" customHeight="1" x14ac:dyDescent="0.2">
      <c r="I242" s="8">
        <v>44812</v>
      </c>
      <c r="J242" s="434">
        <v>9.1</v>
      </c>
      <c r="K242" s="434">
        <v>14</v>
      </c>
      <c r="L242" s="434">
        <v>20.6</v>
      </c>
      <c r="M242" s="432"/>
      <c r="N242" s="432"/>
      <c r="O242" s="432"/>
    </row>
    <row r="243" spans="9:15" ht="10.5" customHeight="1" x14ac:dyDescent="0.2">
      <c r="I243" s="8">
        <v>44813</v>
      </c>
      <c r="J243" s="434">
        <v>9</v>
      </c>
      <c r="K243" s="434">
        <v>13.9</v>
      </c>
      <c r="L243" s="434">
        <v>20</v>
      </c>
      <c r="M243" s="432"/>
      <c r="N243" s="432"/>
      <c r="O243" s="432"/>
    </row>
    <row r="244" spans="9:15" ht="10.5" customHeight="1" x14ac:dyDescent="0.2">
      <c r="I244" s="8">
        <v>44814</v>
      </c>
      <c r="J244" s="434">
        <v>9</v>
      </c>
      <c r="K244" s="434">
        <v>13.9</v>
      </c>
      <c r="L244" s="434">
        <v>20</v>
      </c>
      <c r="M244" s="432"/>
      <c r="N244" s="432"/>
      <c r="O244" s="432"/>
    </row>
    <row r="245" spans="9:15" ht="10.5" customHeight="1" x14ac:dyDescent="0.2">
      <c r="I245" s="8">
        <v>44815</v>
      </c>
      <c r="J245" s="434">
        <v>9</v>
      </c>
      <c r="K245" s="434">
        <v>13.9</v>
      </c>
      <c r="L245" s="434">
        <v>20</v>
      </c>
      <c r="M245" s="432"/>
      <c r="N245" s="432"/>
      <c r="O245" s="432"/>
    </row>
    <row r="246" spans="9:15" ht="10.5" customHeight="1" x14ac:dyDescent="0.2">
      <c r="I246" s="8">
        <v>44816</v>
      </c>
      <c r="J246" s="434">
        <v>9</v>
      </c>
      <c r="K246" s="434">
        <v>13.9</v>
      </c>
      <c r="L246" s="434">
        <v>20</v>
      </c>
      <c r="M246" s="432"/>
      <c r="N246" s="432"/>
      <c r="O246" s="432"/>
    </row>
    <row r="247" spans="9:15" ht="10.5" customHeight="1" x14ac:dyDescent="0.2">
      <c r="I247" s="8">
        <v>44817</v>
      </c>
      <c r="J247" s="434">
        <v>9</v>
      </c>
      <c r="K247" s="434">
        <v>13.9</v>
      </c>
      <c r="L247" s="434">
        <v>20</v>
      </c>
      <c r="M247" s="432"/>
      <c r="N247" s="432"/>
      <c r="O247" s="432"/>
    </row>
    <row r="248" spans="9:15" ht="10.5" customHeight="1" x14ac:dyDescent="0.2">
      <c r="I248" s="8">
        <v>44818</v>
      </c>
      <c r="J248" s="434">
        <v>9.1</v>
      </c>
      <c r="K248" s="434">
        <v>14</v>
      </c>
      <c r="L248" s="434">
        <v>20</v>
      </c>
      <c r="M248" s="432"/>
      <c r="N248" s="432"/>
      <c r="O248" s="432"/>
    </row>
    <row r="249" spans="9:15" ht="10.5" customHeight="1" x14ac:dyDescent="0.2">
      <c r="I249" s="8">
        <v>44819</v>
      </c>
      <c r="J249" s="434">
        <v>9.1999999999999993</v>
      </c>
      <c r="K249" s="434">
        <v>14.1</v>
      </c>
      <c r="L249" s="434">
        <v>20</v>
      </c>
      <c r="M249" s="432"/>
      <c r="N249" s="432"/>
      <c r="O249" s="432"/>
    </row>
    <row r="250" spans="9:15" ht="10.5" customHeight="1" x14ac:dyDescent="0.2">
      <c r="I250" s="8">
        <v>44820</v>
      </c>
      <c r="J250" s="434">
        <v>9.3000000000000007</v>
      </c>
      <c r="K250" s="434">
        <v>14.2</v>
      </c>
      <c r="L250" s="434">
        <v>20</v>
      </c>
      <c r="M250" s="432"/>
      <c r="N250" s="432"/>
      <c r="O250" s="432"/>
    </row>
    <row r="251" spans="9:15" ht="10.5" customHeight="1" x14ac:dyDescent="0.2">
      <c r="I251" s="8">
        <v>44821</v>
      </c>
      <c r="J251" s="434">
        <v>9.3000000000000007</v>
      </c>
      <c r="K251" s="434">
        <v>14.3</v>
      </c>
      <c r="L251" s="434">
        <v>20</v>
      </c>
      <c r="M251" s="432"/>
      <c r="N251" s="432"/>
      <c r="O251" s="432"/>
    </row>
    <row r="252" spans="9:15" ht="10.5" customHeight="1" x14ac:dyDescent="0.2">
      <c r="I252" s="8">
        <v>44822</v>
      </c>
      <c r="J252" s="434">
        <v>9.4</v>
      </c>
      <c r="K252" s="434">
        <v>14.4</v>
      </c>
      <c r="L252" s="434">
        <v>20</v>
      </c>
      <c r="M252" s="432"/>
      <c r="N252" s="432"/>
      <c r="O252" s="432"/>
    </row>
    <row r="253" spans="9:15" ht="10.5" customHeight="1" x14ac:dyDescent="0.2">
      <c r="I253" s="8">
        <v>44823</v>
      </c>
      <c r="J253" s="434">
        <v>9.5</v>
      </c>
      <c r="K253" s="434">
        <v>14.5</v>
      </c>
      <c r="L253" s="434">
        <v>20</v>
      </c>
      <c r="M253" s="432"/>
      <c r="N253" s="432"/>
      <c r="O253" s="432"/>
    </row>
    <row r="254" spans="9:15" ht="10.5" customHeight="1" x14ac:dyDescent="0.2">
      <c r="I254" s="8">
        <v>44824</v>
      </c>
      <c r="J254" s="434">
        <v>9.5</v>
      </c>
      <c r="K254" s="434">
        <v>14.5</v>
      </c>
      <c r="L254" s="434">
        <v>20</v>
      </c>
      <c r="M254" s="432"/>
      <c r="N254" s="432"/>
      <c r="O254" s="432"/>
    </row>
    <row r="255" spans="9:15" ht="10.5" customHeight="1" x14ac:dyDescent="0.2">
      <c r="I255" s="8">
        <v>44825</v>
      </c>
      <c r="J255" s="434">
        <v>9.5</v>
      </c>
      <c r="K255" s="434">
        <v>14.5</v>
      </c>
      <c r="L255" s="434">
        <v>20.100000000000001</v>
      </c>
      <c r="M255" s="432"/>
      <c r="N255" s="432"/>
      <c r="O255" s="432"/>
    </row>
    <row r="256" spans="9:15" ht="10.5" customHeight="1" x14ac:dyDescent="0.2">
      <c r="I256" s="8">
        <v>44826</v>
      </c>
      <c r="J256" s="434">
        <v>9.5</v>
      </c>
      <c r="K256" s="434">
        <v>14.5</v>
      </c>
      <c r="L256" s="434">
        <v>20.100000000000001</v>
      </c>
      <c r="M256" s="432"/>
      <c r="N256" s="432"/>
      <c r="O256" s="432"/>
    </row>
    <row r="257" spans="9:15" ht="10.5" customHeight="1" x14ac:dyDescent="0.2">
      <c r="I257" s="8">
        <v>44827</v>
      </c>
      <c r="J257" s="434">
        <v>9.5</v>
      </c>
      <c r="K257" s="434">
        <v>14.5</v>
      </c>
      <c r="L257" s="434">
        <v>20.2</v>
      </c>
      <c r="M257" s="432"/>
      <c r="N257" s="432"/>
      <c r="O257" s="432"/>
    </row>
    <row r="258" spans="9:15" ht="10.5" customHeight="1" x14ac:dyDescent="0.2">
      <c r="I258" s="8">
        <v>44828</v>
      </c>
      <c r="J258" s="434">
        <v>9.5</v>
      </c>
      <c r="K258" s="434">
        <v>14.5</v>
      </c>
      <c r="L258" s="434">
        <v>20.2</v>
      </c>
      <c r="M258" s="432"/>
      <c r="N258" s="432"/>
      <c r="O258" s="432"/>
    </row>
    <row r="259" spans="9:15" ht="10.5" customHeight="1" x14ac:dyDescent="0.2">
      <c r="I259" s="8">
        <v>44829</v>
      </c>
      <c r="J259" s="434">
        <v>9.5</v>
      </c>
      <c r="K259" s="434">
        <v>14.5</v>
      </c>
      <c r="L259" s="434">
        <v>20.3</v>
      </c>
      <c r="M259" s="432"/>
      <c r="N259" s="432"/>
      <c r="O259" s="432"/>
    </row>
    <row r="260" spans="9:15" ht="10.5" customHeight="1" x14ac:dyDescent="0.2">
      <c r="I260" s="8">
        <v>44830</v>
      </c>
      <c r="J260" s="434">
        <v>9.5</v>
      </c>
      <c r="K260" s="434">
        <v>14.6</v>
      </c>
      <c r="L260" s="434">
        <v>20.399999999999999</v>
      </c>
      <c r="M260" s="432"/>
      <c r="N260" s="432"/>
      <c r="O260" s="432"/>
    </row>
    <row r="261" spans="9:15" ht="10.5" customHeight="1" x14ac:dyDescent="0.2">
      <c r="I261" s="8">
        <v>44831</v>
      </c>
      <c r="J261" s="434">
        <v>9.5</v>
      </c>
      <c r="K261" s="434">
        <v>14.6</v>
      </c>
      <c r="L261" s="434">
        <v>20.399999999999999</v>
      </c>
      <c r="M261" s="432"/>
      <c r="N261" s="432"/>
      <c r="O261" s="432"/>
    </row>
    <row r="262" spans="9:15" ht="10.5" customHeight="1" x14ac:dyDescent="0.2">
      <c r="I262" s="8">
        <v>44832</v>
      </c>
      <c r="J262" s="434">
        <v>9.5</v>
      </c>
      <c r="K262" s="434">
        <v>14.6</v>
      </c>
      <c r="L262" s="434">
        <v>20.6</v>
      </c>
      <c r="M262" s="432"/>
      <c r="N262" s="432"/>
      <c r="O262" s="432"/>
    </row>
    <row r="263" spans="9:15" ht="10.5" customHeight="1" x14ac:dyDescent="0.2">
      <c r="I263" s="8">
        <v>44833</v>
      </c>
      <c r="J263" s="434">
        <v>9.4</v>
      </c>
      <c r="K263" s="434">
        <v>14.6</v>
      </c>
      <c r="L263" s="434">
        <v>20.8</v>
      </c>
      <c r="M263" s="432"/>
      <c r="N263" s="432"/>
      <c r="O263" s="432"/>
    </row>
    <row r="264" spans="9:15" ht="10.5" customHeight="1" x14ac:dyDescent="0.2">
      <c r="I264" s="8">
        <v>44834</v>
      </c>
      <c r="J264" s="434">
        <v>9.4</v>
      </c>
      <c r="K264" s="434">
        <v>14.6</v>
      </c>
      <c r="L264" s="434">
        <v>21.2</v>
      </c>
      <c r="M264" s="432"/>
      <c r="N264" s="432"/>
      <c r="O264" s="432"/>
    </row>
    <row r="265" spans="9:15" ht="10.5" customHeight="1" x14ac:dyDescent="0.2">
      <c r="I265" s="8">
        <v>44835</v>
      </c>
      <c r="J265" s="434">
        <v>9.4</v>
      </c>
      <c r="K265" s="434">
        <v>14.7</v>
      </c>
      <c r="L265" s="434">
        <v>21.5</v>
      </c>
      <c r="M265" s="432"/>
      <c r="N265" s="432"/>
      <c r="O265" s="432"/>
    </row>
    <row r="266" spans="9:15" ht="10.5" customHeight="1" x14ac:dyDescent="0.2">
      <c r="I266" s="8">
        <v>44836</v>
      </c>
      <c r="J266" s="434">
        <v>9.4</v>
      </c>
      <c r="K266" s="434">
        <v>14.7</v>
      </c>
      <c r="L266" s="434">
        <v>21.9</v>
      </c>
      <c r="M266" s="432"/>
      <c r="N266" s="432"/>
      <c r="O266" s="432"/>
    </row>
    <row r="267" spans="9:15" ht="10.5" customHeight="1" x14ac:dyDescent="0.2">
      <c r="I267" s="8">
        <v>44837</v>
      </c>
      <c r="J267" s="434">
        <v>9.3000000000000007</v>
      </c>
      <c r="K267" s="434">
        <v>14.7</v>
      </c>
      <c r="L267" s="434">
        <v>22.3</v>
      </c>
      <c r="M267" s="432"/>
      <c r="N267" s="432"/>
      <c r="O267" s="432"/>
    </row>
    <row r="268" spans="9:15" ht="10.5" customHeight="1" x14ac:dyDescent="0.2">
      <c r="I268" s="8">
        <v>44838</v>
      </c>
      <c r="J268" s="434">
        <v>9.4</v>
      </c>
      <c r="K268" s="434">
        <v>14.8</v>
      </c>
      <c r="L268" s="434">
        <v>22.6</v>
      </c>
      <c r="M268" s="432"/>
      <c r="N268" s="432"/>
      <c r="O268" s="432"/>
    </row>
    <row r="269" spans="9:15" ht="10.5" customHeight="1" x14ac:dyDescent="0.2">
      <c r="I269" s="8">
        <v>44839</v>
      </c>
      <c r="J269" s="434">
        <v>9.4</v>
      </c>
      <c r="K269" s="434">
        <v>14.9</v>
      </c>
      <c r="L269" s="434">
        <v>22.9</v>
      </c>
      <c r="M269" s="432"/>
      <c r="N269" s="432"/>
      <c r="O269" s="432"/>
    </row>
    <row r="270" spans="9:15" ht="10.5" customHeight="1" x14ac:dyDescent="0.2">
      <c r="I270" s="8">
        <v>44840</v>
      </c>
      <c r="J270" s="434">
        <v>9.4</v>
      </c>
      <c r="K270" s="434">
        <v>15</v>
      </c>
      <c r="L270" s="434">
        <v>23.2</v>
      </c>
      <c r="M270" s="432"/>
      <c r="N270" s="432"/>
      <c r="O270" s="432"/>
    </row>
    <row r="271" spans="9:15" ht="10.5" customHeight="1" x14ac:dyDescent="0.2">
      <c r="I271" s="8">
        <v>44841</v>
      </c>
      <c r="J271" s="434">
        <v>9.5</v>
      </c>
      <c r="K271" s="434">
        <v>15.1</v>
      </c>
      <c r="L271" s="434">
        <v>23.5</v>
      </c>
      <c r="M271" s="432"/>
      <c r="N271" s="432"/>
      <c r="O271" s="432"/>
    </row>
    <row r="272" spans="9:15" ht="10.5" customHeight="1" x14ac:dyDescent="0.2">
      <c r="I272" s="8">
        <v>44842</v>
      </c>
      <c r="J272" s="434">
        <v>9.6</v>
      </c>
      <c r="K272" s="434">
        <v>15.1</v>
      </c>
      <c r="L272" s="434">
        <v>23.8</v>
      </c>
      <c r="M272" s="432"/>
      <c r="N272" s="432"/>
      <c r="O272" s="432"/>
    </row>
    <row r="273" spans="9:15" ht="10.5" customHeight="1" x14ac:dyDescent="0.2">
      <c r="I273" s="8">
        <v>44843</v>
      </c>
      <c r="J273" s="434">
        <v>9.6</v>
      </c>
      <c r="K273" s="434">
        <v>15.2</v>
      </c>
      <c r="L273" s="434">
        <v>24.1</v>
      </c>
      <c r="M273" s="432"/>
      <c r="N273" s="432"/>
      <c r="O273" s="432"/>
    </row>
    <row r="274" spans="9:15" ht="10.5" customHeight="1" x14ac:dyDescent="0.2">
      <c r="I274" s="8">
        <v>44844</v>
      </c>
      <c r="J274" s="434">
        <v>9.6999999999999993</v>
      </c>
      <c r="K274" s="434">
        <v>15.3</v>
      </c>
      <c r="L274" s="434">
        <v>24.4</v>
      </c>
      <c r="M274" s="432"/>
      <c r="N274" s="432"/>
      <c r="O274" s="432"/>
    </row>
    <row r="275" spans="9:15" ht="10.5" customHeight="1" x14ac:dyDescent="0.2">
      <c r="I275" s="8">
        <v>44845</v>
      </c>
      <c r="J275" s="434">
        <v>9.6999999999999993</v>
      </c>
      <c r="K275" s="434">
        <v>15.4</v>
      </c>
      <c r="L275" s="434">
        <v>24.7</v>
      </c>
      <c r="M275" s="432"/>
      <c r="N275" s="432"/>
      <c r="O275" s="432"/>
    </row>
    <row r="276" spans="9:15" ht="10.5" customHeight="1" x14ac:dyDescent="0.2">
      <c r="I276" s="8">
        <v>44846</v>
      </c>
      <c r="J276" s="434">
        <v>9.8000000000000007</v>
      </c>
      <c r="K276" s="434">
        <v>15.5</v>
      </c>
      <c r="L276" s="434">
        <v>24.9</v>
      </c>
      <c r="M276" s="432"/>
      <c r="N276" s="432"/>
      <c r="O276" s="432"/>
    </row>
    <row r="277" spans="9:15" ht="10.5" customHeight="1" x14ac:dyDescent="0.2">
      <c r="I277" s="8">
        <v>44847</v>
      </c>
      <c r="J277" s="434">
        <v>9.8000000000000007</v>
      </c>
      <c r="K277" s="434">
        <v>15.5</v>
      </c>
      <c r="L277" s="434">
        <v>25</v>
      </c>
      <c r="M277" s="432"/>
      <c r="N277" s="432"/>
      <c r="O277" s="432"/>
    </row>
    <row r="278" spans="9:15" ht="10.5" customHeight="1" x14ac:dyDescent="0.2">
      <c r="I278" s="8">
        <v>44848</v>
      </c>
      <c r="J278" s="434">
        <v>9.8000000000000007</v>
      </c>
      <c r="K278" s="434">
        <v>15.6</v>
      </c>
      <c r="L278" s="434">
        <v>25</v>
      </c>
      <c r="M278" s="432"/>
      <c r="N278" s="432"/>
      <c r="O278" s="432"/>
    </row>
    <row r="279" spans="9:15" ht="10.5" customHeight="1" x14ac:dyDescent="0.2">
      <c r="I279" s="8">
        <v>44849</v>
      </c>
      <c r="J279" s="434">
        <v>9.8000000000000007</v>
      </c>
      <c r="K279" s="434">
        <v>15.7</v>
      </c>
      <c r="L279" s="434">
        <v>25</v>
      </c>
      <c r="M279" s="432"/>
      <c r="N279" s="432"/>
      <c r="O279" s="432"/>
    </row>
    <row r="280" spans="9:15" ht="10.5" customHeight="1" x14ac:dyDescent="0.2">
      <c r="I280" s="8">
        <v>44850</v>
      </c>
      <c r="J280" s="434">
        <v>9.9</v>
      </c>
      <c r="K280" s="434">
        <v>15.7</v>
      </c>
      <c r="L280" s="434">
        <v>25</v>
      </c>
      <c r="M280" s="432"/>
      <c r="N280" s="432"/>
      <c r="O280" s="432"/>
    </row>
    <row r="281" spans="9:15" ht="10.5" customHeight="1" x14ac:dyDescent="0.2">
      <c r="I281" s="8">
        <v>44851</v>
      </c>
      <c r="J281" s="434">
        <v>9.9</v>
      </c>
      <c r="K281" s="434">
        <v>15.8</v>
      </c>
      <c r="L281" s="434">
        <v>25</v>
      </c>
      <c r="M281" s="432"/>
      <c r="N281" s="432"/>
      <c r="O281" s="432"/>
    </row>
    <row r="282" spans="9:15" ht="10.5" customHeight="1" x14ac:dyDescent="0.2">
      <c r="I282" s="8">
        <v>44852</v>
      </c>
      <c r="J282" s="434">
        <v>9.9</v>
      </c>
      <c r="K282" s="434">
        <v>15.8</v>
      </c>
      <c r="L282" s="434">
        <v>25</v>
      </c>
      <c r="M282" s="432"/>
      <c r="N282" s="432"/>
      <c r="O282" s="432"/>
    </row>
    <row r="283" spans="9:15" ht="10.5" customHeight="1" x14ac:dyDescent="0.2">
      <c r="I283" s="8">
        <v>44853</v>
      </c>
      <c r="J283" s="434">
        <v>10</v>
      </c>
      <c r="K283" s="434">
        <v>15.8</v>
      </c>
      <c r="L283" s="434">
        <v>25</v>
      </c>
      <c r="M283" s="432"/>
      <c r="N283" s="432"/>
      <c r="O283" s="432"/>
    </row>
    <row r="284" spans="9:15" ht="10.5" customHeight="1" x14ac:dyDescent="0.2">
      <c r="I284" s="8">
        <v>44854</v>
      </c>
      <c r="J284" s="434">
        <v>10</v>
      </c>
      <c r="K284" s="434">
        <v>15.9</v>
      </c>
      <c r="L284" s="434">
        <v>25</v>
      </c>
      <c r="M284" s="432"/>
      <c r="N284" s="432"/>
      <c r="O284" s="432"/>
    </row>
    <row r="285" spans="9:15" ht="10.5" customHeight="1" x14ac:dyDescent="0.2">
      <c r="I285" s="8">
        <v>44855</v>
      </c>
      <c r="J285" s="434">
        <v>10</v>
      </c>
      <c r="K285" s="434">
        <v>16</v>
      </c>
      <c r="L285" s="434">
        <v>25</v>
      </c>
      <c r="M285" s="432"/>
      <c r="N285" s="432"/>
      <c r="O285" s="432"/>
    </row>
    <row r="286" spans="9:15" ht="10.5" customHeight="1" x14ac:dyDescent="0.2">
      <c r="I286" s="8">
        <v>44856</v>
      </c>
      <c r="J286" s="434">
        <v>10</v>
      </c>
      <c r="K286" s="434">
        <v>16</v>
      </c>
      <c r="L286" s="434">
        <v>25</v>
      </c>
      <c r="M286" s="432"/>
      <c r="N286" s="432"/>
      <c r="O286" s="432"/>
    </row>
    <row r="287" spans="9:15" ht="10.5" customHeight="1" x14ac:dyDescent="0.2">
      <c r="I287" s="8">
        <v>44857</v>
      </c>
      <c r="J287" s="434">
        <v>10</v>
      </c>
      <c r="K287" s="434">
        <v>15.9</v>
      </c>
      <c r="L287" s="434">
        <v>25</v>
      </c>
      <c r="M287" s="432"/>
      <c r="N287" s="432"/>
      <c r="O287" s="432"/>
    </row>
    <row r="288" spans="9:15" ht="10.5" customHeight="1" x14ac:dyDescent="0.2">
      <c r="I288" s="8">
        <v>44858</v>
      </c>
      <c r="J288" s="434">
        <v>10</v>
      </c>
      <c r="K288" s="434">
        <v>15.8</v>
      </c>
      <c r="L288" s="434">
        <v>25</v>
      </c>
      <c r="M288" s="432"/>
      <c r="N288" s="432"/>
      <c r="O288" s="432"/>
    </row>
    <row r="289" spans="9:15" ht="10.5" customHeight="1" x14ac:dyDescent="0.2">
      <c r="I289" s="8">
        <v>44859</v>
      </c>
      <c r="J289" s="434">
        <v>10</v>
      </c>
      <c r="K289" s="434">
        <v>15.8</v>
      </c>
      <c r="L289" s="434">
        <v>25</v>
      </c>
      <c r="M289" s="432"/>
      <c r="N289" s="432"/>
      <c r="O289" s="432"/>
    </row>
    <row r="290" spans="9:15" ht="10.5" customHeight="1" x14ac:dyDescent="0.2">
      <c r="I290" s="8">
        <v>44860</v>
      </c>
      <c r="J290" s="434">
        <v>10</v>
      </c>
      <c r="K290" s="434">
        <v>15.7</v>
      </c>
      <c r="L290" s="434">
        <v>25</v>
      </c>
      <c r="M290" s="432"/>
      <c r="N290" s="432"/>
      <c r="O290" s="432"/>
    </row>
    <row r="291" spans="9:15" ht="10.5" customHeight="1" x14ac:dyDescent="0.2">
      <c r="I291" s="8">
        <v>44861</v>
      </c>
      <c r="J291" s="434">
        <v>10</v>
      </c>
      <c r="K291" s="434">
        <v>15.6</v>
      </c>
      <c r="L291" s="434">
        <v>25</v>
      </c>
      <c r="M291" s="432"/>
      <c r="N291" s="432"/>
      <c r="O291" s="432"/>
    </row>
    <row r="292" spans="9:15" ht="10.5" customHeight="1" x14ac:dyDescent="0.2">
      <c r="I292" s="8">
        <v>44862</v>
      </c>
      <c r="J292" s="434">
        <v>10</v>
      </c>
      <c r="K292" s="434">
        <v>15.5</v>
      </c>
      <c r="L292" s="434">
        <v>25</v>
      </c>
      <c r="M292" s="432"/>
      <c r="N292" s="432"/>
      <c r="O292" s="432"/>
    </row>
    <row r="293" spans="9:15" ht="10.5" customHeight="1" x14ac:dyDescent="0.2">
      <c r="I293" s="8">
        <v>44863</v>
      </c>
      <c r="J293" s="434">
        <v>10</v>
      </c>
      <c r="K293" s="434">
        <v>15.4</v>
      </c>
      <c r="L293" s="434">
        <v>25</v>
      </c>
      <c r="M293" s="432"/>
      <c r="N293" s="432"/>
      <c r="O293" s="432"/>
    </row>
    <row r="294" spans="9:15" ht="10.5" customHeight="1" x14ac:dyDescent="0.2">
      <c r="I294" s="8">
        <v>44864</v>
      </c>
      <c r="J294" s="434">
        <v>9.9</v>
      </c>
      <c r="K294" s="434">
        <v>15.4</v>
      </c>
      <c r="L294" s="434">
        <v>25</v>
      </c>
      <c r="M294" s="432"/>
      <c r="N294" s="432"/>
      <c r="O294" s="432"/>
    </row>
    <row r="295" spans="9:15" ht="10.5" customHeight="1" x14ac:dyDescent="0.2">
      <c r="I295" s="8">
        <v>44865</v>
      </c>
      <c r="J295" s="434">
        <v>9.9</v>
      </c>
      <c r="K295" s="434">
        <v>15.2</v>
      </c>
      <c r="L295" s="434">
        <v>24.8</v>
      </c>
      <c r="M295" s="432"/>
      <c r="N295" s="432"/>
      <c r="O295" s="432"/>
    </row>
    <row r="296" spans="9:15" ht="10.5" customHeight="1" x14ac:dyDescent="0.2">
      <c r="I296" s="8">
        <v>44866</v>
      </c>
      <c r="J296" s="434">
        <v>9.9</v>
      </c>
      <c r="K296" s="434">
        <v>15.1</v>
      </c>
      <c r="L296" s="434">
        <v>24.7</v>
      </c>
      <c r="M296" s="432"/>
      <c r="N296" s="432"/>
      <c r="O296" s="432"/>
    </row>
    <row r="297" spans="9:15" ht="10.5" customHeight="1" x14ac:dyDescent="0.2">
      <c r="I297" s="8">
        <v>44867</v>
      </c>
      <c r="J297" s="434">
        <v>9.8000000000000007</v>
      </c>
      <c r="K297" s="434">
        <v>15</v>
      </c>
      <c r="L297" s="434">
        <v>24.5</v>
      </c>
      <c r="M297" s="432"/>
      <c r="N297" s="432"/>
      <c r="O297" s="432"/>
    </row>
    <row r="298" spans="9:15" ht="10.5" customHeight="1" x14ac:dyDescent="0.2">
      <c r="I298" s="8">
        <v>44868</v>
      </c>
      <c r="J298" s="434">
        <v>9.8000000000000007</v>
      </c>
      <c r="K298" s="434">
        <v>14.9</v>
      </c>
      <c r="L298" s="434">
        <v>24.4</v>
      </c>
      <c r="M298" s="432"/>
      <c r="N298" s="432"/>
      <c r="O298" s="432"/>
    </row>
    <row r="299" spans="9:15" ht="10.5" customHeight="1" x14ac:dyDescent="0.2">
      <c r="I299" s="8">
        <v>44869</v>
      </c>
      <c r="J299" s="434">
        <v>9.6999999999999993</v>
      </c>
      <c r="K299" s="434">
        <v>14.7</v>
      </c>
      <c r="L299" s="434">
        <v>24.1</v>
      </c>
      <c r="M299" s="432"/>
      <c r="N299" s="432"/>
      <c r="O299" s="432"/>
    </row>
    <row r="300" spans="9:15" ht="10.5" customHeight="1" x14ac:dyDescent="0.2">
      <c r="I300" s="8">
        <v>44870</v>
      </c>
      <c r="J300" s="434">
        <v>9.6999999999999993</v>
      </c>
      <c r="K300" s="434">
        <v>14.7</v>
      </c>
      <c r="L300" s="434">
        <v>23.9</v>
      </c>
      <c r="M300" s="432"/>
      <c r="N300" s="432"/>
      <c r="O300" s="432"/>
    </row>
    <row r="301" spans="9:15" ht="10.5" customHeight="1" x14ac:dyDescent="0.2">
      <c r="I301" s="8">
        <v>44871</v>
      </c>
      <c r="J301" s="434">
        <v>9.6</v>
      </c>
      <c r="K301" s="434">
        <v>14.7</v>
      </c>
      <c r="L301" s="434">
        <v>23.8</v>
      </c>
      <c r="M301" s="432"/>
      <c r="N301" s="432"/>
      <c r="O301" s="432"/>
    </row>
    <row r="302" spans="9:15" ht="10.5" customHeight="1" x14ac:dyDescent="0.2">
      <c r="I302" s="8">
        <v>44872</v>
      </c>
      <c r="J302" s="434">
        <v>9.6</v>
      </c>
      <c r="K302" s="434">
        <v>14.7</v>
      </c>
      <c r="L302" s="434">
        <v>23.6</v>
      </c>
      <c r="M302" s="432"/>
      <c r="N302" s="432"/>
      <c r="O302" s="432"/>
    </row>
    <row r="303" spans="9:15" ht="10.5" customHeight="1" x14ac:dyDescent="0.2">
      <c r="I303" s="8">
        <v>44873</v>
      </c>
      <c r="J303" s="434">
        <v>9.6</v>
      </c>
      <c r="K303" s="434">
        <v>14.7</v>
      </c>
      <c r="L303" s="434">
        <v>23.5</v>
      </c>
      <c r="M303" s="432"/>
      <c r="N303" s="432"/>
      <c r="O303" s="432"/>
    </row>
    <row r="304" spans="9:15" ht="10.5" customHeight="1" x14ac:dyDescent="0.2">
      <c r="I304" s="8">
        <v>44874</v>
      </c>
      <c r="J304" s="434">
        <v>9.6</v>
      </c>
      <c r="K304" s="434">
        <v>14.6</v>
      </c>
      <c r="L304" s="434">
        <v>23.3</v>
      </c>
      <c r="M304" s="432"/>
      <c r="N304" s="432"/>
      <c r="O304" s="432"/>
    </row>
    <row r="305" spans="9:15" ht="10.5" customHeight="1" x14ac:dyDescent="0.2">
      <c r="I305" s="8">
        <v>44875</v>
      </c>
      <c r="J305" s="434">
        <v>9.6</v>
      </c>
      <c r="K305" s="434">
        <v>14.6</v>
      </c>
      <c r="L305" s="434">
        <v>23.2</v>
      </c>
      <c r="M305" s="432"/>
      <c r="N305" s="432"/>
      <c r="O305" s="432"/>
    </row>
    <row r="306" spans="9:15" ht="10.5" customHeight="1" x14ac:dyDescent="0.2">
      <c r="I306" s="8">
        <v>44876</v>
      </c>
      <c r="J306" s="434">
        <v>9.5</v>
      </c>
      <c r="K306" s="434">
        <v>14.5</v>
      </c>
      <c r="L306" s="434">
        <v>23</v>
      </c>
      <c r="M306" s="432"/>
      <c r="N306" s="432"/>
      <c r="O306" s="432"/>
    </row>
    <row r="307" spans="9:15" ht="10.5" customHeight="1" x14ac:dyDescent="0.2">
      <c r="I307" s="8">
        <v>44877</v>
      </c>
      <c r="J307" s="434">
        <v>9.6</v>
      </c>
      <c r="K307" s="434">
        <v>14.5</v>
      </c>
      <c r="L307" s="434">
        <v>22.7</v>
      </c>
      <c r="M307" s="432"/>
      <c r="N307" s="432"/>
      <c r="O307" s="432"/>
    </row>
    <row r="308" spans="9:15" ht="10.5" customHeight="1" x14ac:dyDescent="0.2">
      <c r="I308" s="8">
        <v>44878</v>
      </c>
      <c r="J308" s="434">
        <v>9.6</v>
      </c>
      <c r="K308" s="434">
        <v>14.4</v>
      </c>
      <c r="L308" s="434">
        <v>22.5</v>
      </c>
      <c r="M308" s="432"/>
      <c r="N308" s="432"/>
      <c r="O308" s="432"/>
    </row>
    <row r="309" spans="9:15" ht="10.5" customHeight="1" x14ac:dyDescent="0.2">
      <c r="I309" s="8">
        <v>44879</v>
      </c>
      <c r="J309" s="434">
        <v>9.6</v>
      </c>
      <c r="K309" s="434">
        <v>14.4</v>
      </c>
      <c r="L309" s="434">
        <v>22.5</v>
      </c>
      <c r="M309" s="432"/>
      <c r="N309" s="432"/>
      <c r="O309" s="432"/>
    </row>
    <row r="310" spans="9:15" ht="10.5" customHeight="1" x14ac:dyDescent="0.2">
      <c r="I310" s="8">
        <v>44880</v>
      </c>
      <c r="J310" s="434">
        <v>9.6</v>
      </c>
      <c r="K310" s="434">
        <v>14.3</v>
      </c>
      <c r="L310" s="434">
        <v>22.4</v>
      </c>
      <c r="M310" s="432"/>
      <c r="N310" s="432"/>
      <c r="O310" s="432"/>
    </row>
    <row r="311" spans="9:15" ht="10.5" customHeight="1" x14ac:dyDescent="0.2">
      <c r="I311" s="8">
        <v>44881</v>
      </c>
      <c r="J311" s="434">
        <v>9.6</v>
      </c>
      <c r="K311" s="434">
        <v>14.3</v>
      </c>
      <c r="L311" s="434">
        <v>22.3</v>
      </c>
      <c r="M311" s="432"/>
      <c r="N311" s="432"/>
      <c r="O311" s="432"/>
    </row>
    <row r="312" spans="9:15" ht="10.5" customHeight="1" x14ac:dyDescent="0.2">
      <c r="I312" s="8">
        <v>44882</v>
      </c>
      <c r="J312" s="434">
        <v>9.6</v>
      </c>
      <c r="K312" s="434">
        <v>14.3</v>
      </c>
      <c r="L312" s="434">
        <v>22.3</v>
      </c>
      <c r="M312" s="432"/>
      <c r="N312" s="432"/>
      <c r="O312" s="432"/>
    </row>
    <row r="313" spans="9:15" ht="10.5" customHeight="1" x14ac:dyDescent="0.2">
      <c r="I313" s="8">
        <v>44883</v>
      </c>
      <c r="J313" s="434">
        <v>9.6999999999999993</v>
      </c>
      <c r="K313" s="434">
        <v>14.3</v>
      </c>
      <c r="L313" s="434">
        <v>22.3</v>
      </c>
      <c r="M313" s="432"/>
      <c r="N313" s="432"/>
      <c r="O313" s="432"/>
    </row>
    <row r="314" spans="9:15" ht="10.5" customHeight="1" x14ac:dyDescent="0.2">
      <c r="I314" s="8">
        <v>44884</v>
      </c>
      <c r="J314" s="434">
        <v>9.6999999999999993</v>
      </c>
      <c r="K314" s="434">
        <v>14.3</v>
      </c>
      <c r="L314" s="434">
        <v>22.3</v>
      </c>
      <c r="M314" s="432"/>
      <c r="N314" s="432"/>
      <c r="O314" s="432"/>
    </row>
    <row r="315" spans="9:15" ht="10.5" customHeight="1" x14ac:dyDescent="0.2">
      <c r="I315" s="8">
        <v>44885</v>
      </c>
      <c r="J315" s="434">
        <v>9.6999999999999993</v>
      </c>
      <c r="K315" s="434">
        <v>14.2</v>
      </c>
      <c r="L315" s="434">
        <v>22.3</v>
      </c>
      <c r="M315" s="432"/>
      <c r="N315" s="432"/>
      <c r="O315" s="432"/>
    </row>
    <row r="316" spans="9:15" ht="10.5" customHeight="1" x14ac:dyDescent="0.2">
      <c r="I316" s="8">
        <v>44886</v>
      </c>
      <c r="J316" s="434">
        <v>9.6999999999999993</v>
      </c>
      <c r="K316" s="434">
        <v>14.2</v>
      </c>
      <c r="L316" s="434">
        <v>22.2</v>
      </c>
      <c r="M316" s="432"/>
      <c r="N316" s="432"/>
      <c r="O316" s="432"/>
    </row>
    <row r="317" spans="9:15" ht="10.5" customHeight="1" x14ac:dyDescent="0.2">
      <c r="I317" s="8">
        <v>44887</v>
      </c>
      <c r="J317" s="434">
        <v>9.6</v>
      </c>
      <c r="K317" s="434">
        <v>14.1</v>
      </c>
      <c r="L317" s="434">
        <v>22</v>
      </c>
      <c r="M317" s="432"/>
      <c r="N317" s="432"/>
      <c r="O317" s="432"/>
    </row>
    <row r="318" spans="9:15" ht="10.5" customHeight="1" x14ac:dyDescent="0.2">
      <c r="I318" s="8">
        <v>44888</v>
      </c>
      <c r="J318" s="434">
        <v>9.6</v>
      </c>
      <c r="K318" s="434">
        <v>14.1</v>
      </c>
      <c r="L318" s="434">
        <v>21.9</v>
      </c>
      <c r="M318" s="432"/>
      <c r="N318" s="432"/>
      <c r="O318" s="432"/>
    </row>
    <row r="319" spans="9:15" ht="10.5" customHeight="1" x14ac:dyDescent="0.2">
      <c r="I319" s="8">
        <v>44889</v>
      </c>
      <c r="J319" s="434">
        <v>9.5</v>
      </c>
      <c r="K319" s="434">
        <v>14</v>
      </c>
      <c r="L319" s="434">
        <v>21.8</v>
      </c>
      <c r="M319" s="432"/>
      <c r="N319" s="432"/>
      <c r="O319" s="432"/>
    </row>
    <row r="320" spans="9:15" ht="10.5" customHeight="1" x14ac:dyDescent="0.2">
      <c r="I320" s="8">
        <v>44890</v>
      </c>
      <c r="J320" s="434">
        <v>9.5</v>
      </c>
      <c r="K320" s="434">
        <v>14</v>
      </c>
      <c r="L320" s="434">
        <v>21.8</v>
      </c>
      <c r="M320" s="432"/>
      <c r="N320" s="432"/>
      <c r="O320" s="432"/>
    </row>
    <row r="321" spans="9:15" ht="10.5" customHeight="1" x14ac:dyDescent="0.2">
      <c r="I321" s="8">
        <v>44891</v>
      </c>
      <c r="J321" s="434">
        <v>9.4</v>
      </c>
      <c r="K321" s="434">
        <v>13.9</v>
      </c>
      <c r="L321" s="434">
        <v>21.7</v>
      </c>
      <c r="M321" s="432"/>
      <c r="N321" s="432"/>
      <c r="O321" s="432"/>
    </row>
    <row r="322" spans="9:15" ht="10.5" customHeight="1" x14ac:dyDescent="0.2">
      <c r="I322" s="8">
        <v>44892</v>
      </c>
      <c r="J322" s="434">
        <v>9.4</v>
      </c>
      <c r="K322" s="434">
        <v>13.9</v>
      </c>
      <c r="L322" s="434">
        <v>21.5</v>
      </c>
      <c r="M322" s="432"/>
      <c r="N322" s="432"/>
      <c r="O322" s="432"/>
    </row>
    <row r="323" spans="9:15" ht="10.5" customHeight="1" x14ac:dyDescent="0.2">
      <c r="I323" s="8"/>
      <c r="J323" s="434"/>
      <c r="K323" s="434"/>
      <c r="L323" s="434"/>
    </row>
    <row r="324" spans="9:15" ht="10.5" customHeight="1" x14ac:dyDescent="0.2">
      <c r="I324" s="8"/>
      <c r="J324" s="434"/>
      <c r="K324" s="434"/>
      <c r="L324" s="434"/>
    </row>
    <row r="325" spans="9:15" ht="10.5" customHeight="1" x14ac:dyDescent="0.2">
      <c r="I325" s="8"/>
      <c r="J325" s="434"/>
      <c r="K325" s="434"/>
      <c r="L325" s="434"/>
    </row>
    <row r="326" spans="9:15" ht="10.5" customHeight="1" x14ac:dyDescent="0.2">
      <c r="I326" s="8"/>
      <c r="J326" s="434"/>
      <c r="K326" s="434"/>
      <c r="L326" s="434"/>
    </row>
    <row r="327" spans="9:15" ht="10.5" customHeight="1" x14ac:dyDescent="0.2">
      <c r="I327" s="8"/>
      <c r="J327" s="434"/>
      <c r="K327" s="434"/>
      <c r="L327" s="434"/>
    </row>
    <row r="328" spans="9:15" ht="10.5" customHeight="1" x14ac:dyDescent="0.2">
      <c r="I328" s="8"/>
      <c r="J328" s="434"/>
      <c r="K328" s="434"/>
      <c r="L328" s="434"/>
    </row>
    <row r="329" spans="9:15" ht="10.5" customHeight="1" x14ac:dyDescent="0.2">
      <c r="I329" s="8"/>
      <c r="J329" s="434"/>
      <c r="K329" s="434"/>
      <c r="L329" s="434"/>
    </row>
    <row r="330" spans="9:15" ht="10.5" customHeight="1" x14ac:dyDescent="0.2">
      <c r="I330" s="8"/>
      <c r="J330" s="434"/>
      <c r="K330" s="434"/>
      <c r="L330" s="434"/>
    </row>
    <row r="331" spans="9:15" ht="10.5" customHeight="1" x14ac:dyDescent="0.2">
      <c r="I331" s="8"/>
      <c r="J331" s="434"/>
      <c r="K331" s="434"/>
      <c r="L331" s="434"/>
    </row>
    <row r="332" spans="9:15" ht="10.5" customHeight="1" x14ac:dyDescent="0.2">
      <c r="I332" s="8"/>
      <c r="J332" s="434"/>
      <c r="K332" s="434"/>
      <c r="L332" s="434"/>
    </row>
    <row r="333" spans="9:15" ht="10.5" customHeight="1" x14ac:dyDescent="0.2">
      <c r="I333" s="8"/>
      <c r="J333" s="434"/>
      <c r="K333" s="434"/>
      <c r="L333" s="434"/>
    </row>
    <row r="334" spans="9:15" ht="10.5" customHeight="1" x14ac:dyDescent="0.2">
      <c r="I334" s="8"/>
      <c r="J334" s="434"/>
      <c r="K334" s="434"/>
      <c r="L334" s="434"/>
    </row>
    <row r="335" spans="9:15" ht="10.5" customHeight="1" x14ac:dyDescent="0.2">
      <c r="I335" s="8"/>
      <c r="J335" s="434"/>
      <c r="K335" s="434"/>
      <c r="L335" s="434"/>
    </row>
    <row r="336" spans="9:15" ht="10.5" customHeight="1" x14ac:dyDescent="0.2">
      <c r="I336" s="8"/>
      <c r="J336" s="434"/>
      <c r="K336" s="434"/>
      <c r="L336" s="434"/>
    </row>
    <row r="337" spans="9:12" ht="10.5" customHeight="1" x14ac:dyDescent="0.2">
      <c r="I337" s="8"/>
      <c r="J337" s="434"/>
      <c r="K337" s="434"/>
      <c r="L337" s="434"/>
    </row>
    <row r="338" spans="9:12" ht="10.5" customHeight="1" x14ac:dyDescent="0.2">
      <c r="I338" s="8"/>
      <c r="J338" s="434"/>
      <c r="K338" s="434"/>
      <c r="L338" s="434"/>
    </row>
    <row r="339" spans="9:12" ht="10.5" customHeight="1" x14ac:dyDescent="0.2">
      <c r="I339" s="8"/>
      <c r="J339" s="434"/>
      <c r="K339" s="434"/>
      <c r="L339" s="434"/>
    </row>
    <row r="340" spans="9:12" ht="10.5" customHeight="1" x14ac:dyDescent="0.2">
      <c r="I340" s="8"/>
      <c r="J340" s="434"/>
      <c r="K340" s="434"/>
      <c r="L340" s="434"/>
    </row>
    <row r="341" spans="9:12" ht="10.5" customHeight="1" x14ac:dyDescent="0.2">
      <c r="I341" s="8"/>
      <c r="J341" s="434"/>
      <c r="K341" s="434"/>
      <c r="L341" s="434"/>
    </row>
    <row r="342" spans="9:12" ht="10.5" customHeight="1" x14ac:dyDescent="0.2">
      <c r="I342" s="8"/>
      <c r="J342" s="434"/>
      <c r="K342" s="434"/>
      <c r="L342" s="434"/>
    </row>
    <row r="343" spans="9:12" ht="10.5" customHeight="1" x14ac:dyDescent="0.2">
      <c r="I343" s="8"/>
      <c r="J343" s="434"/>
      <c r="K343" s="434"/>
      <c r="L343" s="434"/>
    </row>
    <row r="344" spans="9:12" ht="10.5" customHeight="1" x14ac:dyDescent="0.2">
      <c r="I344" s="8"/>
      <c r="J344" s="434"/>
      <c r="K344" s="434"/>
      <c r="L344" s="434"/>
    </row>
    <row r="345" spans="9:12" ht="10.5" customHeight="1" x14ac:dyDescent="0.2">
      <c r="I345" s="8"/>
      <c r="J345" s="434"/>
      <c r="K345" s="434"/>
      <c r="L345" s="434"/>
    </row>
    <row r="346" spans="9:12" ht="10.5" customHeight="1" x14ac:dyDescent="0.2">
      <c r="I346" s="8"/>
      <c r="J346" s="434"/>
      <c r="K346" s="434"/>
      <c r="L346" s="434"/>
    </row>
    <row r="347" spans="9:12" ht="10.5" customHeight="1" x14ac:dyDescent="0.2">
      <c r="I347" s="8"/>
      <c r="J347" s="434"/>
      <c r="K347" s="434"/>
      <c r="L347" s="434"/>
    </row>
    <row r="348" spans="9:12" ht="10.5" customHeight="1" x14ac:dyDescent="0.2">
      <c r="I348" s="8"/>
      <c r="J348" s="434"/>
      <c r="K348" s="434"/>
      <c r="L348" s="434"/>
    </row>
    <row r="349" spans="9:12" ht="10.5" customHeight="1" x14ac:dyDescent="0.2">
      <c r="I349" s="8"/>
      <c r="J349" s="434"/>
      <c r="K349" s="434"/>
      <c r="L349" s="434"/>
    </row>
    <row r="350" spans="9:12" ht="10.5" customHeight="1" x14ac:dyDescent="0.2">
      <c r="I350" s="8"/>
      <c r="J350" s="434"/>
      <c r="K350" s="434"/>
      <c r="L350" s="434"/>
    </row>
    <row r="351" spans="9:12" ht="10.5" customHeight="1" x14ac:dyDescent="0.2">
      <c r="I351" s="8"/>
      <c r="J351" s="434"/>
      <c r="K351" s="434"/>
      <c r="L351" s="434"/>
    </row>
    <row r="352" spans="9:12" ht="10.5" customHeight="1" x14ac:dyDescent="0.2">
      <c r="I352" s="8"/>
      <c r="J352" s="434"/>
      <c r="K352" s="434"/>
      <c r="L352" s="434"/>
    </row>
    <row r="353" spans="9:12" ht="10.5" customHeight="1" x14ac:dyDescent="0.2">
      <c r="I353" s="8"/>
      <c r="J353" s="434"/>
      <c r="K353" s="434"/>
      <c r="L353" s="434"/>
    </row>
    <row r="354" spans="9:12" ht="10.5" customHeight="1" x14ac:dyDescent="0.2">
      <c r="I354" s="8"/>
      <c r="J354" s="434"/>
      <c r="K354" s="434"/>
      <c r="L354" s="434"/>
    </row>
    <row r="355" spans="9:12" ht="10.5" customHeight="1" x14ac:dyDescent="0.2">
      <c r="I355" s="8"/>
      <c r="J355" s="434"/>
      <c r="K355" s="434"/>
      <c r="L355" s="434"/>
    </row>
    <row r="356" spans="9:12" ht="10.5" customHeight="1" x14ac:dyDescent="0.2">
      <c r="I356" s="8"/>
      <c r="J356" s="434"/>
      <c r="K356" s="434"/>
      <c r="L356" s="434"/>
    </row>
    <row r="357" spans="9:12" ht="10.5" customHeight="1" x14ac:dyDescent="0.2">
      <c r="I357" s="8"/>
      <c r="J357" s="434"/>
      <c r="K357" s="434"/>
      <c r="L357" s="434"/>
    </row>
    <row r="358" spans="9:12" ht="10.5" customHeight="1" x14ac:dyDescent="0.2">
      <c r="I358" s="8"/>
      <c r="J358" s="434"/>
      <c r="K358" s="434"/>
      <c r="L358" s="434"/>
    </row>
    <row r="359" spans="9:12" ht="10.5" customHeight="1" x14ac:dyDescent="0.2">
      <c r="I359" s="8"/>
      <c r="J359" s="434"/>
      <c r="K359" s="434"/>
      <c r="L359" s="434"/>
    </row>
    <row r="360" spans="9:12" ht="10.5" customHeight="1" x14ac:dyDescent="0.2">
      <c r="I360" s="8"/>
      <c r="J360" s="434"/>
      <c r="K360" s="434"/>
      <c r="L360" s="434"/>
    </row>
    <row r="361" spans="9:12" ht="10.5" customHeight="1" x14ac:dyDescent="0.2">
      <c r="I361" s="8"/>
      <c r="J361" s="434"/>
      <c r="K361" s="434"/>
      <c r="L361" s="434"/>
    </row>
    <row r="362" spans="9:12" ht="10.5" customHeight="1" x14ac:dyDescent="0.2">
      <c r="I362" s="8"/>
      <c r="J362" s="434"/>
      <c r="K362" s="434"/>
      <c r="L362" s="434"/>
    </row>
    <row r="363" spans="9:12" ht="10.5" customHeight="1" x14ac:dyDescent="0.2">
      <c r="I363" s="8"/>
      <c r="J363" s="434"/>
      <c r="K363" s="434"/>
      <c r="L363" s="434"/>
    </row>
    <row r="364" spans="9:12" ht="10.5" customHeight="1" x14ac:dyDescent="0.2">
      <c r="I364" s="8"/>
      <c r="J364" s="434"/>
      <c r="K364" s="434"/>
      <c r="L364" s="434"/>
    </row>
    <row r="365" spans="9:12" ht="10.5" customHeight="1" x14ac:dyDescent="0.2">
      <c r="I365" s="8"/>
      <c r="J365" s="434"/>
      <c r="K365" s="434"/>
      <c r="L365" s="434"/>
    </row>
    <row r="366" spans="9:12" ht="10.5" customHeight="1" x14ac:dyDescent="0.2">
      <c r="I366" s="8"/>
      <c r="J366" s="434"/>
      <c r="K366" s="434"/>
      <c r="L366" s="434"/>
    </row>
    <row r="367" spans="9:12" ht="10.5" customHeight="1" x14ac:dyDescent="0.2">
      <c r="I367" s="8"/>
      <c r="J367" s="434"/>
      <c r="K367" s="434"/>
      <c r="L367" s="434"/>
    </row>
    <row r="368" spans="9:12" ht="10.5" customHeight="1" x14ac:dyDescent="0.2">
      <c r="I368" s="8"/>
      <c r="J368" s="434"/>
      <c r="K368" s="434"/>
      <c r="L368" s="434"/>
    </row>
    <row r="369" spans="9:12" ht="10.5" customHeight="1" x14ac:dyDescent="0.2">
      <c r="I369" s="8"/>
      <c r="J369" s="434"/>
      <c r="K369" s="434"/>
      <c r="L369" s="434"/>
    </row>
    <row r="370" spans="9:12" ht="10.5" customHeight="1" x14ac:dyDescent="0.2">
      <c r="I370" s="8"/>
      <c r="J370" s="434"/>
      <c r="K370" s="434"/>
      <c r="L370" s="434"/>
    </row>
    <row r="371" spans="9:12" ht="10.5" customHeight="1" x14ac:dyDescent="0.2">
      <c r="I371" s="8"/>
      <c r="J371" s="434"/>
      <c r="K371" s="434"/>
      <c r="L371" s="434"/>
    </row>
    <row r="372" spans="9:12" ht="10.5" customHeight="1" x14ac:dyDescent="0.2">
      <c r="I372" s="8"/>
      <c r="J372" s="434"/>
      <c r="K372" s="434"/>
      <c r="L372" s="434"/>
    </row>
    <row r="373" spans="9:12" ht="10.5" customHeight="1" x14ac:dyDescent="0.2">
      <c r="I373" s="8"/>
      <c r="J373" s="434"/>
      <c r="K373" s="434"/>
      <c r="L373" s="434"/>
    </row>
    <row r="374" spans="9:12" ht="10.5" customHeight="1" x14ac:dyDescent="0.2">
      <c r="I374" s="8"/>
      <c r="J374" s="434"/>
      <c r="K374" s="434"/>
      <c r="L374" s="434"/>
    </row>
    <row r="375" spans="9:12" ht="10.5" customHeight="1" x14ac:dyDescent="0.2">
      <c r="I375" s="8"/>
      <c r="J375" s="434"/>
      <c r="K375" s="434"/>
      <c r="L375" s="434"/>
    </row>
    <row r="376" spans="9:12" ht="10.5" customHeight="1" x14ac:dyDescent="0.2">
      <c r="I376" s="8"/>
      <c r="J376" s="434"/>
      <c r="K376" s="434"/>
      <c r="L376" s="434"/>
    </row>
    <row r="377" spans="9:12" ht="10.5" customHeight="1" x14ac:dyDescent="0.2">
      <c r="I377" s="8"/>
      <c r="J377" s="434"/>
      <c r="K377" s="434"/>
      <c r="L377" s="434"/>
    </row>
    <row r="378" spans="9:12" ht="10.5" customHeight="1" x14ac:dyDescent="0.2">
      <c r="I378" s="8"/>
      <c r="J378" s="434"/>
      <c r="K378" s="434"/>
      <c r="L378" s="434"/>
    </row>
    <row r="379" spans="9:12" ht="10.5" customHeight="1" x14ac:dyDescent="0.2">
      <c r="I379" s="8"/>
      <c r="J379" s="434"/>
      <c r="K379" s="434"/>
      <c r="L379" s="434"/>
    </row>
    <row r="380" spans="9:12" ht="10.5" customHeight="1" x14ac:dyDescent="0.2">
      <c r="I380" s="8"/>
      <c r="J380" s="434"/>
      <c r="K380" s="434"/>
      <c r="L380" s="434"/>
    </row>
    <row r="381" spans="9:12" ht="10.5" customHeight="1" x14ac:dyDescent="0.2">
      <c r="I381" s="8"/>
      <c r="J381" s="434"/>
      <c r="K381" s="434"/>
      <c r="L381" s="434"/>
    </row>
    <row r="382" spans="9:12" ht="10.5" customHeight="1" x14ac:dyDescent="0.2">
      <c r="I382" s="8"/>
      <c r="J382" s="434"/>
      <c r="K382" s="434"/>
      <c r="L382" s="434"/>
    </row>
    <row r="383" spans="9:12" ht="10.5" customHeight="1" x14ac:dyDescent="0.2">
      <c r="I383" s="8"/>
      <c r="J383" s="434"/>
      <c r="K383" s="434"/>
      <c r="L383" s="434"/>
    </row>
    <row r="384" spans="9:12" ht="10.5" customHeight="1" x14ac:dyDescent="0.2">
      <c r="I384" s="8"/>
      <c r="J384" s="434"/>
      <c r="K384" s="434"/>
      <c r="L384" s="434"/>
    </row>
    <row r="385" spans="9:12" ht="10.5" customHeight="1" x14ac:dyDescent="0.2">
      <c r="I385" s="8"/>
      <c r="J385" s="434"/>
      <c r="K385" s="434"/>
      <c r="L385" s="434"/>
    </row>
    <row r="386" spans="9:12" ht="10.5" customHeight="1" x14ac:dyDescent="0.2">
      <c r="I386" s="8"/>
      <c r="J386" s="434"/>
      <c r="K386" s="434"/>
      <c r="L386" s="434"/>
    </row>
    <row r="387" spans="9:12" ht="10.5" customHeight="1" x14ac:dyDescent="0.2">
      <c r="I387" s="8"/>
      <c r="J387" s="434"/>
      <c r="K387" s="434"/>
      <c r="L387" s="434"/>
    </row>
    <row r="388" spans="9:12" ht="10.5" customHeight="1" x14ac:dyDescent="0.2">
      <c r="I388" s="8"/>
      <c r="J388" s="434"/>
      <c r="K388" s="434"/>
      <c r="L388" s="434"/>
    </row>
    <row r="389" spans="9:12" ht="10.5" customHeight="1" x14ac:dyDescent="0.2">
      <c r="I389" s="8"/>
      <c r="J389" s="434"/>
      <c r="K389" s="434"/>
      <c r="L389" s="434"/>
    </row>
    <row r="390" spans="9:12" ht="10.5" customHeight="1" x14ac:dyDescent="0.2">
      <c r="I390" s="8"/>
      <c r="J390" s="434"/>
      <c r="K390" s="434"/>
      <c r="L390" s="434"/>
    </row>
    <row r="391" spans="9:12" ht="10.5" customHeight="1" x14ac:dyDescent="0.2">
      <c r="I391" s="8"/>
      <c r="J391" s="434"/>
      <c r="K391" s="434"/>
      <c r="L391" s="434"/>
    </row>
    <row r="392" spans="9:12" ht="10.5" customHeight="1" x14ac:dyDescent="0.2">
      <c r="I392" s="8"/>
      <c r="J392" s="434"/>
      <c r="K392" s="434"/>
      <c r="L392" s="434"/>
    </row>
    <row r="393" spans="9:12" ht="10.5" customHeight="1" x14ac:dyDescent="0.2">
      <c r="I393" s="8"/>
      <c r="J393" s="434"/>
      <c r="K393" s="434"/>
      <c r="L393" s="434"/>
    </row>
    <row r="394" spans="9:12" ht="10.5" customHeight="1" x14ac:dyDescent="0.2">
      <c r="I394" s="8"/>
      <c r="J394" s="434"/>
      <c r="K394" s="434"/>
      <c r="L394" s="434"/>
    </row>
    <row r="395" spans="9:12" ht="10.5" customHeight="1" x14ac:dyDescent="0.2">
      <c r="I395" s="8"/>
      <c r="J395" s="434"/>
      <c r="K395" s="434"/>
      <c r="L395" s="434"/>
    </row>
    <row r="396" spans="9:12" ht="10.5" customHeight="1" x14ac:dyDescent="0.2">
      <c r="I396" s="8"/>
      <c r="J396" s="434"/>
      <c r="K396" s="434"/>
      <c r="L396" s="434"/>
    </row>
    <row r="397" spans="9:12" ht="10.5" customHeight="1" x14ac:dyDescent="0.2">
      <c r="I397" s="8"/>
      <c r="J397" s="434"/>
      <c r="K397" s="434"/>
      <c r="L397" s="434"/>
    </row>
    <row r="398" spans="9:12" ht="10.5" customHeight="1" x14ac:dyDescent="0.2">
      <c r="I398" s="8"/>
      <c r="J398" s="434"/>
      <c r="K398" s="434"/>
      <c r="L398" s="434"/>
    </row>
    <row r="399" spans="9:12" ht="10.5" customHeight="1" x14ac:dyDescent="0.2">
      <c r="I399" s="8"/>
      <c r="J399" s="434"/>
      <c r="K399" s="434"/>
      <c r="L399" s="434"/>
    </row>
    <row r="400" spans="9:12" ht="10.5" customHeight="1" x14ac:dyDescent="0.2">
      <c r="I400" s="8"/>
      <c r="J400" s="434"/>
      <c r="K400" s="434"/>
      <c r="L400" s="434"/>
    </row>
    <row r="401" spans="9:12" ht="10.5" customHeight="1" x14ac:dyDescent="0.2">
      <c r="I401" s="8"/>
      <c r="J401" s="434"/>
      <c r="K401" s="434"/>
      <c r="L401" s="434"/>
    </row>
    <row r="402" spans="9:12" ht="10.5" customHeight="1" x14ac:dyDescent="0.2">
      <c r="I402" s="8"/>
      <c r="J402" s="434"/>
      <c r="K402" s="434"/>
      <c r="L402" s="434"/>
    </row>
    <row r="403" spans="9:12" ht="10.5" customHeight="1" x14ac:dyDescent="0.2">
      <c r="I403" s="8"/>
      <c r="J403" s="434"/>
      <c r="K403" s="434"/>
      <c r="L403" s="434"/>
    </row>
    <row r="404" spans="9:12" ht="10.5" customHeight="1" x14ac:dyDescent="0.2">
      <c r="I404" s="8"/>
      <c r="J404" s="434"/>
      <c r="K404" s="434"/>
      <c r="L404" s="434"/>
    </row>
    <row r="405" spans="9:12" ht="10.5" customHeight="1" x14ac:dyDescent="0.2">
      <c r="I405" s="8"/>
      <c r="J405" s="434"/>
      <c r="K405" s="434"/>
      <c r="L405" s="434"/>
    </row>
    <row r="406" spans="9:12" ht="10.5" customHeight="1" x14ac:dyDescent="0.2">
      <c r="I406" s="8"/>
      <c r="J406" s="434"/>
      <c r="K406" s="434"/>
      <c r="L406" s="434"/>
    </row>
    <row r="407" spans="9:12" ht="10.5" customHeight="1" x14ac:dyDescent="0.2">
      <c r="I407" s="8"/>
      <c r="J407" s="434"/>
      <c r="K407" s="434"/>
      <c r="L407" s="434"/>
    </row>
    <row r="408" spans="9:12" ht="10.5" customHeight="1" x14ac:dyDescent="0.2">
      <c r="I408" s="8"/>
      <c r="J408" s="434"/>
      <c r="K408" s="434"/>
      <c r="L408" s="434"/>
    </row>
    <row r="409" spans="9:12" ht="10.5" customHeight="1" x14ac:dyDescent="0.2">
      <c r="I409" s="8"/>
      <c r="J409" s="434"/>
      <c r="K409" s="434"/>
      <c r="L409" s="434"/>
    </row>
    <row r="410" spans="9:12" ht="10.5" customHeight="1" x14ac:dyDescent="0.2">
      <c r="I410" s="8"/>
      <c r="J410" s="434"/>
      <c r="K410" s="434"/>
      <c r="L410" s="434"/>
    </row>
    <row r="411" spans="9:12" ht="10.5" customHeight="1" x14ac:dyDescent="0.2">
      <c r="I411" s="8"/>
      <c r="J411" s="434"/>
      <c r="K411" s="434"/>
      <c r="L411" s="434"/>
    </row>
    <row r="412" spans="9:12" ht="10.5" customHeight="1" x14ac:dyDescent="0.2">
      <c r="I412" s="8"/>
      <c r="J412" s="434"/>
      <c r="K412" s="434"/>
      <c r="L412" s="434"/>
    </row>
    <row r="413" spans="9:12" ht="10.5" customHeight="1" x14ac:dyDescent="0.2">
      <c r="I413" s="8"/>
      <c r="J413" s="434"/>
      <c r="K413" s="434"/>
      <c r="L413" s="434"/>
    </row>
    <row r="414" spans="9:12" ht="10.5" customHeight="1" x14ac:dyDescent="0.2">
      <c r="I414" s="8"/>
      <c r="J414" s="434"/>
      <c r="K414" s="434"/>
      <c r="L414" s="434"/>
    </row>
    <row r="415" spans="9:12" ht="10.5" customHeight="1" x14ac:dyDescent="0.2">
      <c r="I415" s="8"/>
      <c r="J415" s="434"/>
      <c r="K415" s="434"/>
      <c r="L415" s="434"/>
    </row>
    <row r="416" spans="9:12" ht="10.5" customHeight="1" x14ac:dyDescent="0.2">
      <c r="I416" s="8"/>
      <c r="J416" s="434"/>
      <c r="K416" s="434"/>
      <c r="L416" s="434"/>
    </row>
    <row r="417" spans="9:12" ht="10.5" customHeight="1" x14ac:dyDescent="0.2">
      <c r="I417" s="8"/>
      <c r="J417" s="434"/>
      <c r="K417" s="434"/>
      <c r="L417" s="434"/>
    </row>
    <row r="418" spans="9:12" ht="10.5" customHeight="1" x14ac:dyDescent="0.2">
      <c r="I418" s="8"/>
      <c r="J418" s="434"/>
      <c r="K418" s="434"/>
      <c r="L418" s="434"/>
    </row>
    <row r="419" spans="9:12" ht="10.5" customHeight="1" x14ac:dyDescent="0.2">
      <c r="I419" s="8"/>
      <c r="J419" s="434"/>
      <c r="K419" s="434"/>
      <c r="L419" s="434"/>
    </row>
    <row r="420" spans="9:12" ht="10.5" customHeight="1" x14ac:dyDescent="0.2">
      <c r="I420" s="8"/>
      <c r="J420" s="434"/>
      <c r="K420" s="434"/>
      <c r="L420" s="434"/>
    </row>
    <row r="421" spans="9:12" ht="10.5" customHeight="1" x14ac:dyDescent="0.2">
      <c r="I421" s="8"/>
      <c r="J421" s="434"/>
      <c r="K421" s="434"/>
      <c r="L421" s="434"/>
    </row>
    <row r="422" spans="9:12" ht="10.5" customHeight="1" x14ac:dyDescent="0.2">
      <c r="I422" s="8"/>
      <c r="J422" s="434"/>
      <c r="K422" s="434"/>
      <c r="L422" s="434"/>
    </row>
    <row r="423" spans="9:12" ht="10.5" customHeight="1" x14ac:dyDescent="0.2">
      <c r="I423" s="8"/>
      <c r="J423" s="434"/>
      <c r="K423" s="434"/>
      <c r="L423" s="434"/>
    </row>
    <row r="424" spans="9:12" ht="10.5" customHeight="1" x14ac:dyDescent="0.2">
      <c r="I424" s="8"/>
      <c r="J424" s="434"/>
      <c r="K424" s="434"/>
      <c r="L424" s="434"/>
    </row>
    <row r="425" spans="9:12" ht="10.5" customHeight="1" x14ac:dyDescent="0.2">
      <c r="I425" s="8"/>
      <c r="J425" s="434"/>
      <c r="K425" s="434"/>
      <c r="L425" s="434"/>
    </row>
    <row r="426" spans="9:12" ht="10.5" customHeight="1" x14ac:dyDescent="0.2">
      <c r="I426" s="8"/>
      <c r="J426" s="434"/>
      <c r="K426" s="434"/>
      <c r="L426" s="434"/>
    </row>
    <row r="427" spans="9:12" ht="10.5" customHeight="1" x14ac:dyDescent="0.2">
      <c r="I427" s="8"/>
      <c r="J427" s="434"/>
      <c r="K427" s="434"/>
      <c r="L427" s="434"/>
    </row>
    <row r="428" spans="9:12" ht="10.5" customHeight="1" x14ac:dyDescent="0.2">
      <c r="I428" s="8"/>
      <c r="J428" s="434"/>
      <c r="K428" s="434"/>
      <c r="L428" s="434"/>
    </row>
    <row r="429" spans="9:12" ht="10.5" customHeight="1" x14ac:dyDescent="0.2">
      <c r="I429" s="8"/>
      <c r="J429" s="434"/>
      <c r="K429" s="434"/>
      <c r="L429" s="434"/>
    </row>
    <row r="430" spans="9:12" ht="10.5" customHeight="1" x14ac:dyDescent="0.2">
      <c r="I430" s="8"/>
      <c r="J430" s="434"/>
      <c r="K430" s="434"/>
      <c r="L430" s="434"/>
    </row>
    <row r="431" spans="9:12" ht="10.5" customHeight="1" x14ac:dyDescent="0.2">
      <c r="I431" s="8"/>
      <c r="J431" s="434"/>
      <c r="K431" s="434"/>
      <c r="L431" s="434"/>
    </row>
    <row r="432" spans="9:12" ht="10.5" customHeight="1" x14ac:dyDescent="0.2">
      <c r="I432" s="8"/>
      <c r="J432" s="434"/>
      <c r="K432" s="434"/>
      <c r="L432" s="434"/>
    </row>
    <row r="433" spans="9:12" ht="10.5" customHeight="1" x14ac:dyDescent="0.2">
      <c r="I433" s="8"/>
      <c r="J433" s="434"/>
      <c r="K433" s="434"/>
      <c r="L433" s="434"/>
    </row>
    <row r="434" spans="9:12" ht="10.5" customHeight="1" x14ac:dyDescent="0.2">
      <c r="I434" s="8"/>
      <c r="J434" s="434"/>
      <c r="K434" s="434"/>
      <c r="L434" s="434"/>
    </row>
    <row r="435" spans="9:12" ht="10.5" customHeight="1" x14ac:dyDescent="0.2">
      <c r="I435" s="8"/>
      <c r="J435" s="434"/>
      <c r="K435" s="434"/>
      <c r="L435" s="434"/>
    </row>
    <row r="436" spans="9:12" ht="10.5" customHeight="1" x14ac:dyDescent="0.2">
      <c r="I436" s="8"/>
      <c r="J436" s="434"/>
      <c r="K436" s="434"/>
      <c r="L436" s="434"/>
    </row>
    <row r="437" spans="9:12" ht="10.5" customHeight="1" x14ac:dyDescent="0.2">
      <c r="I437" s="8"/>
      <c r="J437" s="434"/>
      <c r="K437" s="434"/>
      <c r="L437" s="434"/>
    </row>
    <row r="438" spans="9:12" ht="10.5" customHeight="1" x14ac:dyDescent="0.2">
      <c r="I438" s="8"/>
      <c r="J438" s="434"/>
      <c r="K438" s="434"/>
      <c r="L438" s="434"/>
    </row>
    <row r="439" spans="9:12" ht="10.5" customHeight="1" x14ac:dyDescent="0.2">
      <c r="I439" s="8"/>
      <c r="J439" s="434"/>
      <c r="K439" s="434"/>
      <c r="L439" s="434"/>
    </row>
    <row r="440" spans="9:12" ht="10.5" customHeight="1" x14ac:dyDescent="0.2">
      <c r="I440" s="8"/>
      <c r="J440" s="434"/>
      <c r="K440" s="434"/>
      <c r="L440" s="434"/>
    </row>
    <row r="441" spans="9:12" ht="10.5" customHeight="1" x14ac:dyDescent="0.2">
      <c r="I441" s="8"/>
      <c r="J441" s="434"/>
      <c r="K441" s="434"/>
      <c r="L441" s="434"/>
    </row>
    <row r="442" spans="9:12" ht="10.5" customHeight="1" x14ac:dyDescent="0.2">
      <c r="I442" s="8"/>
      <c r="J442" s="434"/>
      <c r="K442" s="434"/>
      <c r="L442" s="434"/>
    </row>
    <row r="443" spans="9:12" ht="10.5" customHeight="1" x14ac:dyDescent="0.2">
      <c r="I443" s="8"/>
      <c r="J443" s="434"/>
      <c r="K443" s="434"/>
      <c r="L443" s="434"/>
    </row>
    <row r="444" spans="9:12" ht="10.5" customHeight="1" x14ac:dyDescent="0.2">
      <c r="I444" s="8"/>
      <c r="J444" s="434"/>
      <c r="K444" s="434"/>
      <c r="L444" s="434"/>
    </row>
    <row r="445" spans="9:12" ht="10.5" customHeight="1" x14ac:dyDescent="0.2">
      <c r="I445" s="8"/>
      <c r="J445" s="434"/>
      <c r="K445" s="434"/>
      <c r="L445" s="434"/>
    </row>
    <row r="446" spans="9:12" ht="10.5" customHeight="1" x14ac:dyDescent="0.2">
      <c r="I446" s="8"/>
      <c r="J446" s="434"/>
      <c r="K446" s="434"/>
      <c r="L446" s="434"/>
    </row>
    <row r="447" spans="9:12" ht="10.5" customHeight="1" x14ac:dyDescent="0.2">
      <c r="I447" s="8"/>
      <c r="J447" s="434"/>
      <c r="K447" s="434"/>
      <c r="L447" s="434"/>
    </row>
    <row r="448" spans="9:12" ht="10.5" customHeight="1" x14ac:dyDescent="0.2">
      <c r="I448" s="8"/>
      <c r="J448" s="434"/>
      <c r="K448" s="434"/>
      <c r="L448" s="434"/>
    </row>
    <row r="449" spans="9:12" ht="10.5" customHeight="1" x14ac:dyDescent="0.2">
      <c r="I449" s="8"/>
      <c r="J449" s="434"/>
      <c r="K449" s="434"/>
      <c r="L449" s="434"/>
    </row>
    <row r="450" spans="9:12" ht="10.5" customHeight="1" x14ac:dyDescent="0.2">
      <c r="I450" s="8"/>
      <c r="J450" s="434"/>
      <c r="K450" s="434"/>
      <c r="L450" s="434"/>
    </row>
    <row r="451" spans="9:12" ht="10.5" customHeight="1" x14ac:dyDescent="0.2">
      <c r="I451" s="8"/>
      <c r="J451" s="434"/>
      <c r="K451" s="434"/>
      <c r="L451" s="434"/>
    </row>
    <row r="452" spans="9:12" ht="10.5" customHeight="1" x14ac:dyDescent="0.2">
      <c r="I452" s="8"/>
      <c r="J452" s="434"/>
      <c r="K452" s="434"/>
      <c r="L452" s="434"/>
    </row>
    <row r="453" spans="9:12" ht="10.5" customHeight="1" x14ac:dyDescent="0.2">
      <c r="I453" s="8"/>
      <c r="J453" s="434"/>
      <c r="K453" s="434"/>
      <c r="L453" s="434"/>
    </row>
    <row r="454" spans="9:12" ht="10.5" customHeight="1" x14ac:dyDescent="0.2">
      <c r="I454" s="8"/>
      <c r="J454" s="434"/>
      <c r="K454" s="434"/>
      <c r="L454" s="434"/>
    </row>
    <row r="455" spans="9:12" ht="10.5" customHeight="1" x14ac:dyDescent="0.2">
      <c r="I455" s="8"/>
      <c r="J455" s="434"/>
      <c r="K455" s="434"/>
      <c r="L455" s="434"/>
    </row>
    <row r="456" spans="9:12" ht="10.5" customHeight="1" x14ac:dyDescent="0.2">
      <c r="I456" s="8"/>
      <c r="J456" s="434"/>
      <c r="K456" s="434"/>
      <c r="L456" s="434"/>
    </row>
    <row r="457" spans="9:12" ht="10.5" customHeight="1" x14ac:dyDescent="0.2">
      <c r="I457" s="8"/>
      <c r="J457" s="434"/>
      <c r="K457" s="434"/>
      <c r="L457" s="434"/>
    </row>
    <row r="458" spans="9:12" ht="10.5" customHeight="1" x14ac:dyDescent="0.2">
      <c r="I458" s="8"/>
      <c r="J458" s="434"/>
      <c r="K458" s="434"/>
      <c r="L458" s="434"/>
    </row>
    <row r="459" spans="9:12" ht="10.5" customHeight="1" x14ac:dyDescent="0.2">
      <c r="I459" s="8"/>
      <c r="J459" s="434"/>
      <c r="K459" s="434"/>
      <c r="L459" s="434"/>
    </row>
    <row r="460" spans="9:12" ht="10.5" customHeight="1" x14ac:dyDescent="0.2">
      <c r="I460" s="8"/>
      <c r="J460" s="434"/>
      <c r="K460" s="434"/>
      <c r="L460" s="434"/>
    </row>
    <row r="461" spans="9:12" ht="10.5" customHeight="1" x14ac:dyDescent="0.2">
      <c r="I461" s="8"/>
      <c r="J461" s="434"/>
      <c r="K461" s="434"/>
      <c r="L461" s="434"/>
    </row>
    <row r="462" spans="9:12" ht="10.5" customHeight="1" x14ac:dyDescent="0.2">
      <c r="I462" s="8"/>
      <c r="J462" s="434"/>
      <c r="K462" s="434"/>
      <c r="L462" s="434"/>
    </row>
    <row r="463" spans="9:12" ht="10.5" customHeight="1" x14ac:dyDescent="0.2">
      <c r="I463" s="8"/>
      <c r="J463" s="434"/>
      <c r="K463" s="434"/>
      <c r="L463" s="434"/>
    </row>
    <row r="464" spans="9:12" ht="10.5" customHeight="1" x14ac:dyDescent="0.2">
      <c r="I464" s="8"/>
      <c r="J464" s="434"/>
      <c r="K464" s="434"/>
      <c r="L464" s="434"/>
    </row>
    <row r="465" spans="9:12" ht="10.5" customHeight="1" x14ac:dyDescent="0.2">
      <c r="I465" s="8"/>
      <c r="J465" s="434"/>
      <c r="K465" s="434"/>
      <c r="L465" s="434"/>
    </row>
    <row r="466" spans="9:12" ht="10.5" customHeight="1" x14ac:dyDescent="0.2">
      <c r="I466" s="8"/>
      <c r="J466" s="434"/>
      <c r="K466" s="434"/>
      <c r="L466" s="434"/>
    </row>
    <row r="467" spans="9:12" ht="10.5" customHeight="1" x14ac:dyDescent="0.2">
      <c r="I467" s="8"/>
      <c r="J467" s="434"/>
      <c r="K467" s="434"/>
      <c r="L467" s="434"/>
    </row>
    <row r="468" spans="9:12" ht="10.5" customHeight="1" x14ac:dyDescent="0.2">
      <c r="I468" s="8"/>
      <c r="J468" s="434"/>
      <c r="K468" s="434"/>
      <c r="L468" s="434"/>
    </row>
    <row r="469" spans="9:12" ht="10.5" customHeight="1" x14ac:dyDescent="0.2">
      <c r="I469" s="8"/>
      <c r="J469" s="434"/>
      <c r="K469" s="434"/>
      <c r="L469" s="434"/>
    </row>
    <row r="470" spans="9:12" ht="10.5" customHeight="1" x14ac:dyDescent="0.2">
      <c r="I470" s="8"/>
      <c r="J470" s="434"/>
      <c r="K470" s="434"/>
      <c r="L470" s="434"/>
    </row>
    <row r="471" spans="9:12" ht="10.5" customHeight="1" x14ac:dyDescent="0.2">
      <c r="I471" s="8"/>
      <c r="J471" s="434"/>
      <c r="K471" s="434"/>
      <c r="L471" s="434"/>
    </row>
    <row r="472" spans="9:12" ht="10.5" customHeight="1" x14ac:dyDescent="0.2">
      <c r="I472" s="8"/>
      <c r="J472" s="434"/>
      <c r="K472" s="434"/>
      <c r="L472" s="434"/>
    </row>
    <row r="473" spans="9:12" ht="10.5" customHeight="1" x14ac:dyDescent="0.2">
      <c r="I473" s="8"/>
      <c r="J473" s="434"/>
      <c r="K473" s="434"/>
      <c r="L473" s="434"/>
    </row>
    <row r="474" spans="9:12" ht="10.5" customHeight="1" x14ac:dyDescent="0.2">
      <c r="I474" s="8"/>
      <c r="J474" s="434"/>
      <c r="K474" s="434"/>
      <c r="L474" s="434"/>
    </row>
    <row r="475" spans="9:12" ht="10.5" customHeight="1" x14ac:dyDescent="0.2">
      <c r="I475" s="8"/>
      <c r="J475" s="434"/>
      <c r="K475" s="434"/>
      <c r="L475" s="434"/>
    </row>
    <row r="476" spans="9:12" ht="10.5" customHeight="1" x14ac:dyDescent="0.2">
      <c r="I476" s="8"/>
      <c r="J476" s="434"/>
      <c r="K476" s="434"/>
      <c r="L476" s="434"/>
    </row>
    <row r="477" spans="9:12" ht="10.5" customHeight="1" x14ac:dyDescent="0.2">
      <c r="I477" s="8"/>
      <c r="J477" s="434"/>
      <c r="K477" s="434"/>
      <c r="L477" s="434"/>
    </row>
    <row r="478" spans="9:12" ht="10.5" customHeight="1" x14ac:dyDescent="0.2">
      <c r="I478" s="8"/>
      <c r="J478" s="434"/>
      <c r="K478" s="434"/>
      <c r="L478" s="434"/>
    </row>
    <row r="479" spans="9:12" ht="10.5" customHeight="1" x14ac:dyDescent="0.2">
      <c r="I479" s="8"/>
      <c r="J479" s="434"/>
      <c r="K479" s="434"/>
      <c r="L479" s="434"/>
    </row>
    <row r="480" spans="9:12" ht="10.5" customHeight="1" x14ac:dyDescent="0.2">
      <c r="I480" s="8"/>
      <c r="J480" s="434"/>
      <c r="K480" s="434"/>
      <c r="L480" s="434"/>
    </row>
    <row r="481" spans="9:12" ht="10.5" customHeight="1" x14ac:dyDescent="0.2">
      <c r="I481" s="8"/>
      <c r="J481" s="434"/>
      <c r="K481" s="434"/>
      <c r="L481" s="434"/>
    </row>
    <row r="482" spans="9:12" ht="10.5" customHeight="1" x14ac:dyDescent="0.2">
      <c r="I482" s="8"/>
      <c r="J482" s="434"/>
      <c r="K482" s="434"/>
      <c r="L482" s="434"/>
    </row>
    <row r="483" spans="9:12" ht="10.5" customHeight="1" x14ac:dyDescent="0.2">
      <c r="I483" s="8"/>
      <c r="J483" s="434"/>
      <c r="K483" s="434"/>
      <c r="L483" s="434"/>
    </row>
    <row r="484" spans="9:12" ht="10.5" customHeight="1" x14ac:dyDescent="0.2">
      <c r="I484" s="8"/>
      <c r="J484" s="434"/>
      <c r="K484" s="434"/>
      <c r="L484" s="434"/>
    </row>
    <row r="485" spans="9:12" ht="10.5" customHeight="1" x14ac:dyDescent="0.2">
      <c r="I485" s="8"/>
      <c r="J485" s="434"/>
      <c r="K485" s="434"/>
      <c r="L485" s="434"/>
    </row>
    <row r="486" spans="9:12" ht="10.5" customHeight="1" x14ac:dyDescent="0.2">
      <c r="I486" s="8"/>
      <c r="J486" s="434"/>
      <c r="K486" s="434"/>
      <c r="L486" s="434"/>
    </row>
    <row r="487" spans="9:12" ht="10.5" customHeight="1" x14ac:dyDescent="0.2">
      <c r="I487" s="8"/>
      <c r="J487" s="434"/>
      <c r="K487" s="434"/>
      <c r="L487" s="434"/>
    </row>
    <row r="488" spans="9:12" ht="10.5" customHeight="1" x14ac:dyDescent="0.2">
      <c r="I488" s="8"/>
      <c r="J488" s="434"/>
      <c r="K488" s="434"/>
      <c r="L488" s="434"/>
    </row>
    <row r="489" spans="9:12" ht="10.5" customHeight="1" x14ac:dyDescent="0.2">
      <c r="I489" s="8"/>
      <c r="J489" s="434"/>
      <c r="K489" s="434"/>
      <c r="L489" s="434"/>
    </row>
    <row r="490" spans="9:12" ht="10.5" customHeight="1" x14ac:dyDescent="0.2">
      <c r="I490" s="8"/>
      <c r="J490" s="434"/>
      <c r="K490" s="434"/>
      <c r="L490" s="434"/>
    </row>
    <row r="491" spans="9:12" ht="10.5" customHeight="1" x14ac:dyDescent="0.2">
      <c r="I491" s="8"/>
      <c r="J491" s="434"/>
      <c r="K491" s="434"/>
      <c r="L491" s="434"/>
    </row>
    <row r="492" spans="9:12" ht="10.5" customHeight="1" x14ac:dyDescent="0.2">
      <c r="I492" s="8"/>
      <c r="J492" s="434"/>
      <c r="K492" s="434"/>
      <c r="L492" s="434"/>
    </row>
    <row r="493" spans="9:12" ht="10.5" customHeight="1" x14ac:dyDescent="0.2">
      <c r="I493" s="8"/>
      <c r="J493" s="434"/>
      <c r="K493" s="434"/>
      <c r="L493" s="434"/>
    </row>
    <row r="494" spans="9:12" ht="10.5" customHeight="1" x14ac:dyDescent="0.2">
      <c r="I494" s="8"/>
      <c r="J494" s="434"/>
      <c r="K494" s="434"/>
      <c r="L494" s="434"/>
    </row>
    <row r="495" spans="9:12" ht="10.5" customHeight="1" x14ac:dyDescent="0.2">
      <c r="I495" s="8"/>
      <c r="J495" s="434"/>
      <c r="K495" s="434"/>
      <c r="L495" s="434"/>
    </row>
    <row r="496" spans="9:12" ht="10.5" customHeight="1" x14ac:dyDescent="0.2">
      <c r="I496" s="8"/>
      <c r="J496" s="434"/>
      <c r="K496" s="434"/>
      <c r="L496" s="434"/>
    </row>
    <row r="497" spans="9:12" ht="10.5" customHeight="1" x14ac:dyDescent="0.2">
      <c r="I497" s="8"/>
      <c r="J497" s="434"/>
      <c r="K497" s="434"/>
      <c r="L497" s="434"/>
    </row>
    <row r="498" spans="9:12" ht="10.5" customHeight="1" x14ac:dyDescent="0.2">
      <c r="I498" s="8"/>
      <c r="J498" s="434"/>
      <c r="K498" s="434"/>
      <c r="L498" s="434"/>
    </row>
    <row r="499" spans="9:12" ht="10.5" customHeight="1" x14ac:dyDescent="0.2">
      <c r="I499" s="8"/>
      <c r="J499" s="434"/>
      <c r="K499" s="434"/>
      <c r="L499" s="434"/>
    </row>
    <row r="500" spans="9:12" ht="10.5" customHeight="1" x14ac:dyDescent="0.2">
      <c r="I500" s="8"/>
      <c r="J500" s="434"/>
      <c r="K500" s="434"/>
      <c r="L500" s="434"/>
    </row>
    <row r="501" spans="9:12" ht="10.5" customHeight="1" x14ac:dyDescent="0.2">
      <c r="I501" s="8"/>
      <c r="J501" s="434"/>
      <c r="K501" s="434"/>
      <c r="L501" s="434"/>
    </row>
    <row r="502" spans="9:12" ht="10.5" customHeight="1" x14ac:dyDescent="0.2">
      <c r="I502" s="8"/>
      <c r="J502" s="434"/>
      <c r="K502" s="434"/>
      <c r="L502" s="434"/>
    </row>
    <row r="503" spans="9:12" ht="10.5" customHeight="1" x14ac:dyDescent="0.2">
      <c r="I503" s="8"/>
      <c r="J503" s="434"/>
      <c r="K503" s="434"/>
      <c r="L503" s="434"/>
    </row>
    <row r="504" spans="9:12" ht="10.5" customHeight="1" x14ac:dyDescent="0.2">
      <c r="I504" s="8"/>
      <c r="J504" s="434"/>
      <c r="K504" s="434"/>
      <c r="L504" s="434"/>
    </row>
    <row r="505" spans="9:12" ht="10.5" customHeight="1" x14ac:dyDescent="0.2">
      <c r="I505" s="8"/>
      <c r="J505" s="434"/>
      <c r="K505" s="434"/>
      <c r="L505" s="434"/>
    </row>
    <row r="506" spans="9:12" ht="10.5" customHeight="1" x14ac:dyDescent="0.2">
      <c r="I506" s="8"/>
      <c r="J506" s="434"/>
      <c r="K506" s="434"/>
      <c r="L506" s="434"/>
    </row>
    <row r="507" spans="9:12" ht="10.5" customHeight="1" x14ac:dyDescent="0.2">
      <c r="I507" s="8"/>
      <c r="J507" s="434"/>
      <c r="K507" s="434"/>
      <c r="L507" s="434"/>
    </row>
    <row r="508" spans="9:12" ht="10.5" customHeight="1" x14ac:dyDescent="0.2">
      <c r="I508" s="8"/>
      <c r="J508" s="434"/>
      <c r="K508" s="434"/>
      <c r="L508" s="434"/>
    </row>
    <row r="509" spans="9:12" ht="10.5" customHeight="1" x14ac:dyDescent="0.2">
      <c r="I509" s="8"/>
      <c r="J509" s="434"/>
      <c r="K509" s="434"/>
      <c r="L509" s="434"/>
    </row>
    <row r="510" spans="9:12" ht="10.5" customHeight="1" x14ac:dyDescent="0.2">
      <c r="I510" s="8"/>
      <c r="J510" s="434"/>
      <c r="K510" s="434"/>
      <c r="L510" s="434"/>
    </row>
    <row r="511" spans="9:12" ht="10.5" customHeight="1" x14ac:dyDescent="0.2">
      <c r="I511" s="8"/>
      <c r="J511" s="434"/>
      <c r="K511" s="434"/>
      <c r="L511" s="434"/>
    </row>
    <row r="512" spans="9:12" ht="10.5" customHeight="1" x14ac:dyDescent="0.2">
      <c r="I512" s="8"/>
      <c r="J512" s="434"/>
      <c r="K512" s="434"/>
      <c r="L512" s="434"/>
    </row>
    <row r="513" spans="9:12" ht="10.5" customHeight="1" x14ac:dyDescent="0.2">
      <c r="I513" s="8"/>
      <c r="J513" s="434"/>
      <c r="K513" s="434"/>
      <c r="L513" s="434"/>
    </row>
    <row r="514" spans="9:12" ht="10.5" customHeight="1" x14ac:dyDescent="0.2">
      <c r="I514" s="8"/>
      <c r="J514" s="434"/>
      <c r="K514" s="434"/>
      <c r="L514" s="434"/>
    </row>
    <row r="515" spans="9:12" ht="10.5" customHeight="1" x14ac:dyDescent="0.2">
      <c r="I515" s="8"/>
      <c r="J515" s="434"/>
      <c r="K515" s="434"/>
      <c r="L515" s="434"/>
    </row>
    <row r="516" spans="9:12" ht="10.5" customHeight="1" x14ac:dyDescent="0.2">
      <c r="I516" s="8"/>
      <c r="J516" s="434"/>
      <c r="K516" s="434"/>
      <c r="L516" s="434"/>
    </row>
    <row r="517" spans="9:12" ht="10.5" customHeight="1" x14ac:dyDescent="0.2">
      <c r="I517" s="8"/>
      <c r="J517" s="434"/>
      <c r="K517" s="434"/>
      <c r="L517" s="434"/>
    </row>
    <row r="518" spans="9:12" ht="10.5" customHeight="1" x14ac:dyDescent="0.2">
      <c r="I518" s="8"/>
      <c r="J518" s="434"/>
      <c r="K518" s="434"/>
      <c r="L518" s="434"/>
    </row>
    <row r="519" spans="9:12" ht="10.5" customHeight="1" x14ac:dyDescent="0.2">
      <c r="I519" s="8"/>
      <c r="J519" s="434"/>
      <c r="K519" s="434"/>
      <c r="L519" s="434"/>
    </row>
    <row r="520" spans="9:12" ht="10.5" customHeight="1" x14ac:dyDescent="0.2">
      <c r="I520" s="8"/>
      <c r="J520" s="434"/>
      <c r="K520" s="434"/>
      <c r="L520" s="434"/>
    </row>
    <row r="521" spans="9:12" ht="10.5" customHeight="1" x14ac:dyDescent="0.2">
      <c r="I521" s="8"/>
      <c r="J521" s="434"/>
      <c r="K521" s="434"/>
      <c r="L521" s="434"/>
    </row>
    <row r="522" spans="9:12" ht="10.5" customHeight="1" x14ac:dyDescent="0.2">
      <c r="I522" s="8"/>
      <c r="J522" s="434"/>
      <c r="K522" s="434"/>
      <c r="L522" s="434"/>
    </row>
    <row r="523" spans="9:12" ht="10.5" customHeight="1" x14ac:dyDescent="0.2">
      <c r="I523" s="8"/>
      <c r="J523" s="434"/>
      <c r="K523" s="434"/>
      <c r="L523" s="434"/>
    </row>
    <row r="524" spans="9:12" ht="10.5" customHeight="1" x14ac:dyDescent="0.2">
      <c r="I524" s="8"/>
      <c r="J524" s="434"/>
      <c r="K524" s="434"/>
      <c r="L524" s="434"/>
    </row>
    <row r="525" spans="9:12" ht="10.5" customHeight="1" x14ac:dyDescent="0.2">
      <c r="I525" s="8"/>
      <c r="J525" s="434"/>
      <c r="K525" s="434"/>
      <c r="L525" s="434"/>
    </row>
    <row r="526" spans="9:12" ht="10.5" customHeight="1" x14ac:dyDescent="0.2">
      <c r="I526" s="8"/>
      <c r="J526" s="434"/>
      <c r="K526" s="434"/>
      <c r="L526" s="434"/>
    </row>
    <row r="527" spans="9:12" ht="10.5" customHeight="1" x14ac:dyDescent="0.2">
      <c r="I527" s="8"/>
      <c r="J527" s="434"/>
      <c r="K527" s="434"/>
      <c r="L527" s="434"/>
    </row>
    <row r="528" spans="9:12" ht="10.5" customHeight="1" x14ac:dyDescent="0.2">
      <c r="I528" s="8"/>
      <c r="J528" s="434"/>
      <c r="K528" s="434"/>
      <c r="L528" s="434"/>
    </row>
    <row r="529" spans="9:12" ht="10.5" customHeight="1" x14ac:dyDescent="0.2">
      <c r="I529" s="8"/>
      <c r="J529" s="434"/>
      <c r="K529" s="434"/>
      <c r="L529" s="434"/>
    </row>
    <row r="530" spans="9:12" ht="10.5" customHeight="1" x14ac:dyDescent="0.2">
      <c r="I530" s="8"/>
      <c r="J530" s="434"/>
      <c r="K530" s="434"/>
      <c r="L530" s="434"/>
    </row>
    <row r="531" spans="9:12" ht="10.5" customHeight="1" x14ac:dyDescent="0.2">
      <c r="I531" s="8"/>
      <c r="J531" s="434"/>
      <c r="K531" s="434"/>
      <c r="L531" s="434"/>
    </row>
    <row r="532" spans="9:12" ht="10.5" customHeight="1" x14ac:dyDescent="0.2">
      <c r="I532" s="8"/>
      <c r="J532" s="434"/>
      <c r="K532" s="434"/>
      <c r="L532" s="434"/>
    </row>
    <row r="533" spans="9:12" ht="10.5" customHeight="1" x14ac:dyDescent="0.2">
      <c r="I533" s="8"/>
      <c r="J533" s="434"/>
      <c r="K533" s="434"/>
      <c r="L533" s="434"/>
    </row>
    <row r="534" spans="9:12" ht="10.5" customHeight="1" x14ac:dyDescent="0.2">
      <c r="I534" s="8"/>
      <c r="J534" s="434"/>
      <c r="K534" s="434"/>
      <c r="L534" s="434"/>
    </row>
    <row r="535" spans="9:12" ht="10.5" customHeight="1" x14ac:dyDescent="0.2">
      <c r="I535" s="8"/>
      <c r="J535" s="434"/>
      <c r="K535" s="434"/>
      <c r="L535" s="434"/>
    </row>
    <row r="536" spans="9:12" ht="10.5" customHeight="1" x14ac:dyDescent="0.2">
      <c r="I536" s="8"/>
      <c r="J536" s="434"/>
      <c r="K536" s="434"/>
      <c r="L536" s="434"/>
    </row>
    <row r="537" spans="9:12" ht="10.5" customHeight="1" x14ac:dyDescent="0.2">
      <c r="I537" s="8"/>
      <c r="J537" s="434"/>
      <c r="K537" s="434"/>
      <c r="L537" s="434"/>
    </row>
    <row r="538" spans="9:12" ht="10.5" customHeight="1" x14ac:dyDescent="0.2">
      <c r="I538" s="8"/>
      <c r="J538" s="434"/>
      <c r="K538" s="434"/>
      <c r="L538" s="434"/>
    </row>
    <row r="539" spans="9:12" ht="10.5" customHeight="1" x14ac:dyDescent="0.2">
      <c r="I539" s="8"/>
      <c r="J539" s="434"/>
      <c r="K539" s="434"/>
      <c r="L539" s="434"/>
    </row>
    <row r="540" spans="9:12" ht="10.5" customHeight="1" x14ac:dyDescent="0.2">
      <c r="I540" s="8"/>
      <c r="J540" s="434"/>
      <c r="K540" s="434"/>
      <c r="L540" s="434"/>
    </row>
    <row r="541" spans="9:12" ht="10.5" customHeight="1" x14ac:dyDescent="0.2">
      <c r="I541" s="8"/>
      <c r="J541" s="434"/>
      <c r="K541" s="434"/>
      <c r="L541" s="434"/>
    </row>
    <row r="542" spans="9:12" ht="10.5" customHeight="1" x14ac:dyDescent="0.2">
      <c r="I542" s="8"/>
      <c r="J542" s="434"/>
      <c r="K542" s="434"/>
      <c r="L542" s="434"/>
    </row>
    <row r="543" spans="9:12" ht="10.5" customHeight="1" x14ac:dyDescent="0.2">
      <c r="I543" s="8"/>
      <c r="J543" s="434"/>
      <c r="K543" s="434"/>
      <c r="L543" s="434"/>
    </row>
    <row r="544" spans="9:12" ht="10.5" customHeight="1" x14ac:dyDescent="0.2">
      <c r="I544" s="8"/>
      <c r="J544" s="434"/>
      <c r="K544" s="434"/>
      <c r="L544" s="434"/>
    </row>
    <row r="545" spans="9:12" ht="10.5" customHeight="1" x14ac:dyDescent="0.2">
      <c r="I545" s="8"/>
      <c r="J545" s="434"/>
      <c r="K545" s="434"/>
      <c r="L545" s="434"/>
    </row>
    <row r="546" spans="9:12" ht="10.5" customHeight="1" x14ac:dyDescent="0.2">
      <c r="I546" s="8"/>
      <c r="J546" s="434"/>
      <c r="K546" s="434"/>
      <c r="L546" s="434"/>
    </row>
    <row r="547" spans="9:12" ht="10.5" customHeight="1" x14ac:dyDescent="0.2">
      <c r="I547" s="8"/>
      <c r="J547" s="434"/>
      <c r="K547" s="434"/>
      <c r="L547" s="434"/>
    </row>
    <row r="548" spans="9:12" ht="10.5" customHeight="1" x14ac:dyDescent="0.2">
      <c r="I548" s="8"/>
      <c r="J548" s="434"/>
      <c r="K548" s="434"/>
      <c r="L548" s="434"/>
    </row>
    <row r="549" spans="9:12" ht="10.5" customHeight="1" x14ac:dyDescent="0.2">
      <c r="I549" s="8"/>
      <c r="J549" s="434"/>
      <c r="K549" s="434"/>
      <c r="L549" s="434"/>
    </row>
    <row r="550" spans="9:12" ht="10.5" customHeight="1" x14ac:dyDescent="0.2">
      <c r="I550" s="8"/>
      <c r="J550" s="434"/>
      <c r="K550" s="434"/>
      <c r="L550" s="434"/>
    </row>
    <row r="551" spans="9:12" ht="10.5" customHeight="1" x14ac:dyDescent="0.2">
      <c r="I551" s="8"/>
      <c r="J551" s="434"/>
      <c r="K551" s="434"/>
      <c r="L551" s="434"/>
    </row>
    <row r="552" spans="9:12" ht="10.5" customHeight="1" x14ac:dyDescent="0.2">
      <c r="I552" s="8"/>
      <c r="J552" s="434"/>
      <c r="K552" s="434"/>
      <c r="L552" s="434"/>
    </row>
    <row r="553" spans="9:12" ht="10.5" customHeight="1" x14ac:dyDescent="0.2">
      <c r="I553" s="8"/>
      <c r="J553" s="434"/>
      <c r="K553" s="434"/>
      <c r="L553" s="434"/>
    </row>
    <row r="554" spans="9:12" ht="10.5" customHeight="1" x14ac:dyDescent="0.2">
      <c r="I554" s="8"/>
      <c r="J554" s="434"/>
      <c r="K554" s="434"/>
      <c r="L554" s="434"/>
    </row>
    <row r="555" spans="9:12" ht="10.5" customHeight="1" x14ac:dyDescent="0.2">
      <c r="I555" s="8"/>
      <c r="J555" s="434"/>
      <c r="K555" s="434"/>
      <c r="L555" s="434"/>
    </row>
    <row r="556" spans="9:12" ht="10.5" customHeight="1" x14ac:dyDescent="0.2">
      <c r="I556" s="8"/>
      <c r="J556" s="434"/>
      <c r="K556" s="434"/>
      <c r="L556" s="434"/>
    </row>
    <row r="557" spans="9:12" ht="10.5" customHeight="1" x14ac:dyDescent="0.2">
      <c r="I557" s="8"/>
      <c r="J557" s="434"/>
      <c r="K557" s="434"/>
      <c r="L557" s="434"/>
    </row>
    <row r="558" spans="9:12" ht="10.5" customHeight="1" x14ac:dyDescent="0.2">
      <c r="I558" s="8"/>
      <c r="J558" s="434"/>
      <c r="K558" s="434"/>
      <c r="L558" s="434"/>
    </row>
    <row r="559" spans="9:12" ht="10.5" customHeight="1" x14ac:dyDescent="0.2">
      <c r="I559" s="8"/>
      <c r="J559" s="434"/>
      <c r="K559" s="434"/>
      <c r="L559" s="434"/>
    </row>
    <row r="560" spans="9:12" ht="10.5" customHeight="1" x14ac:dyDescent="0.2">
      <c r="I560" s="8"/>
      <c r="J560" s="434"/>
      <c r="K560" s="434"/>
      <c r="L560" s="434"/>
    </row>
    <row r="561" spans="9:12" ht="10.5" customHeight="1" x14ac:dyDescent="0.2">
      <c r="I561" s="8"/>
      <c r="J561" s="434"/>
      <c r="K561" s="434"/>
      <c r="L561" s="434"/>
    </row>
    <row r="562" spans="9:12" ht="10.5" customHeight="1" x14ac:dyDescent="0.2">
      <c r="I562" s="8"/>
      <c r="J562" s="434"/>
      <c r="K562" s="434"/>
      <c r="L562" s="434"/>
    </row>
    <row r="563" spans="9:12" ht="10.5" customHeight="1" x14ac:dyDescent="0.2">
      <c r="I563" s="8"/>
      <c r="J563" s="434"/>
      <c r="K563" s="434"/>
      <c r="L563" s="434"/>
    </row>
    <row r="564" spans="9:12" ht="10.5" customHeight="1" x14ac:dyDescent="0.2">
      <c r="I564" s="8"/>
      <c r="J564" s="434"/>
      <c r="K564" s="434"/>
      <c r="L564" s="434"/>
    </row>
    <row r="565" spans="9:12" ht="10.5" customHeight="1" x14ac:dyDescent="0.2">
      <c r="I565" s="8"/>
      <c r="J565" s="434"/>
      <c r="K565" s="434"/>
      <c r="L565" s="434"/>
    </row>
    <row r="566" spans="9:12" ht="10.5" customHeight="1" x14ac:dyDescent="0.2">
      <c r="I566" s="8"/>
      <c r="J566" s="434"/>
      <c r="K566" s="434"/>
      <c r="L566" s="434"/>
    </row>
    <row r="567" spans="9:12" ht="10.5" customHeight="1" x14ac:dyDescent="0.2">
      <c r="I567" s="8"/>
      <c r="J567" s="434"/>
      <c r="K567" s="434"/>
      <c r="L567" s="434"/>
    </row>
    <row r="568" spans="9:12" ht="10.5" customHeight="1" x14ac:dyDescent="0.2">
      <c r="I568" s="8"/>
      <c r="J568" s="434"/>
      <c r="K568" s="434"/>
      <c r="L568" s="434"/>
    </row>
    <row r="569" spans="9:12" ht="10.5" customHeight="1" x14ac:dyDescent="0.2">
      <c r="I569" s="8"/>
      <c r="J569" s="434"/>
      <c r="K569" s="434"/>
      <c r="L569" s="434"/>
    </row>
    <row r="570" spans="9:12" ht="10.5" customHeight="1" x14ac:dyDescent="0.2">
      <c r="I570" s="8"/>
      <c r="J570" s="434"/>
      <c r="K570" s="434"/>
      <c r="L570" s="434"/>
    </row>
    <row r="571" spans="9:12" ht="10.5" customHeight="1" x14ac:dyDescent="0.2">
      <c r="I571" s="8"/>
      <c r="J571" s="434"/>
      <c r="K571" s="434"/>
      <c r="L571" s="434"/>
    </row>
    <row r="572" spans="9:12" ht="10.5" customHeight="1" x14ac:dyDescent="0.2">
      <c r="I572" s="8"/>
      <c r="J572" s="434"/>
      <c r="K572" s="434"/>
      <c r="L572" s="434"/>
    </row>
    <row r="573" spans="9:12" ht="10.5" customHeight="1" x14ac:dyDescent="0.2">
      <c r="I573" s="8"/>
      <c r="J573" s="434"/>
      <c r="K573" s="434"/>
      <c r="L573" s="434"/>
    </row>
    <row r="574" spans="9:12" ht="10.5" customHeight="1" x14ac:dyDescent="0.2">
      <c r="I574" s="8"/>
      <c r="J574" s="434"/>
      <c r="K574" s="434"/>
      <c r="L574" s="434"/>
    </row>
    <row r="575" spans="9:12" ht="10.5" customHeight="1" x14ac:dyDescent="0.2">
      <c r="I575" s="8"/>
      <c r="J575" s="434"/>
      <c r="K575" s="434"/>
      <c r="L575" s="434"/>
    </row>
    <row r="576" spans="9:12" ht="10.5" customHeight="1" x14ac:dyDescent="0.2">
      <c r="I576" s="8"/>
      <c r="J576" s="434"/>
      <c r="K576" s="434"/>
      <c r="L576" s="434"/>
    </row>
    <row r="577" spans="9:12" ht="10.5" customHeight="1" x14ac:dyDescent="0.2">
      <c r="I577" s="8"/>
      <c r="J577" s="434"/>
      <c r="K577" s="434"/>
      <c r="L577" s="434"/>
    </row>
    <row r="578" spans="9:12" ht="10.5" customHeight="1" x14ac:dyDescent="0.2">
      <c r="I578" s="8"/>
      <c r="J578" s="434"/>
      <c r="K578" s="434"/>
      <c r="L578" s="434"/>
    </row>
    <row r="579" spans="9:12" ht="10.5" customHeight="1" x14ac:dyDescent="0.2">
      <c r="I579" s="8"/>
      <c r="J579" s="434"/>
      <c r="K579" s="434"/>
      <c r="L579" s="434"/>
    </row>
    <row r="580" spans="9:12" ht="10.5" customHeight="1" x14ac:dyDescent="0.2">
      <c r="I580" s="8"/>
      <c r="J580" s="434"/>
      <c r="K580" s="434"/>
      <c r="L580" s="434"/>
    </row>
    <row r="581" spans="9:12" ht="10.5" customHeight="1" x14ac:dyDescent="0.2">
      <c r="I581" s="8"/>
      <c r="J581" s="434"/>
      <c r="K581" s="434"/>
      <c r="L581" s="434"/>
    </row>
    <row r="582" spans="9:12" ht="10.5" customHeight="1" x14ac:dyDescent="0.2">
      <c r="I582" s="8"/>
      <c r="J582" s="434"/>
      <c r="K582" s="434"/>
      <c r="L582" s="434"/>
    </row>
    <row r="583" spans="9:12" ht="10.5" customHeight="1" x14ac:dyDescent="0.2">
      <c r="I583" s="8"/>
      <c r="J583" s="434"/>
      <c r="K583" s="434"/>
      <c r="L583" s="434"/>
    </row>
    <row r="584" spans="9:12" ht="10.5" customHeight="1" x14ac:dyDescent="0.2">
      <c r="I584" s="8"/>
      <c r="J584" s="434"/>
      <c r="K584" s="434"/>
      <c r="L584" s="434"/>
    </row>
    <row r="585" spans="9:12" ht="10.5" customHeight="1" x14ac:dyDescent="0.2">
      <c r="I585" s="8"/>
      <c r="J585" s="434"/>
      <c r="K585" s="434"/>
      <c r="L585" s="434"/>
    </row>
    <row r="586" spans="9:12" ht="10.5" customHeight="1" x14ac:dyDescent="0.2">
      <c r="I586" s="8"/>
      <c r="J586" s="434"/>
      <c r="K586" s="434"/>
      <c r="L586" s="434"/>
    </row>
    <row r="587" spans="9:12" ht="10.5" customHeight="1" x14ac:dyDescent="0.2">
      <c r="I587" s="8"/>
      <c r="J587" s="434"/>
      <c r="K587" s="434"/>
      <c r="L587" s="434"/>
    </row>
    <row r="588" spans="9:12" ht="10.5" customHeight="1" x14ac:dyDescent="0.2">
      <c r="I588" s="8"/>
      <c r="J588" s="434"/>
      <c r="K588" s="434"/>
      <c r="L588" s="434"/>
    </row>
    <row r="589" spans="9:12" ht="10.5" customHeight="1" x14ac:dyDescent="0.2">
      <c r="I589" s="8"/>
      <c r="J589" s="434"/>
      <c r="K589" s="434"/>
      <c r="L589" s="434"/>
    </row>
    <row r="590" spans="9:12" ht="10.5" customHeight="1" x14ac:dyDescent="0.2">
      <c r="I590" s="8"/>
      <c r="J590" s="434"/>
      <c r="K590" s="434"/>
      <c r="L590" s="434"/>
    </row>
    <row r="591" spans="9:12" ht="10.5" customHeight="1" x14ac:dyDescent="0.2">
      <c r="I591" s="8"/>
      <c r="J591" s="434"/>
      <c r="K591" s="434"/>
      <c r="L591" s="434"/>
    </row>
    <row r="592" spans="9:12" ht="10.5" customHeight="1" x14ac:dyDescent="0.2">
      <c r="I592" s="8"/>
      <c r="J592" s="434"/>
      <c r="K592" s="434"/>
      <c r="L592" s="434"/>
    </row>
    <row r="593" spans="9:12" ht="10.5" customHeight="1" x14ac:dyDescent="0.2">
      <c r="I593" s="8"/>
      <c r="J593" s="434"/>
      <c r="K593" s="434"/>
      <c r="L593" s="434"/>
    </row>
    <row r="594" spans="9:12" ht="10.5" customHeight="1" x14ac:dyDescent="0.2">
      <c r="I594" s="8"/>
      <c r="J594" s="434"/>
      <c r="K594" s="434"/>
      <c r="L594" s="434"/>
    </row>
    <row r="595" spans="9:12" ht="10.5" customHeight="1" x14ac:dyDescent="0.2">
      <c r="I595" s="8"/>
      <c r="J595" s="434"/>
      <c r="K595" s="434"/>
      <c r="L595" s="434"/>
    </row>
    <row r="596" spans="9:12" ht="10.5" customHeight="1" x14ac:dyDescent="0.2">
      <c r="I596" s="8"/>
      <c r="J596" s="434"/>
      <c r="K596" s="434"/>
      <c r="L596" s="434"/>
    </row>
    <row r="597" spans="9:12" ht="10.5" customHeight="1" x14ac:dyDescent="0.2">
      <c r="I597" s="8"/>
      <c r="J597" s="434"/>
      <c r="K597" s="434"/>
      <c r="L597" s="434"/>
    </row>
    <row r="598" spans="9:12" ht="10.5" customHeight="1" x14ac:dyDescent="0.2">
      <c r="I598" s="8"/>
      <c r="J598" s="434"/>
      <c r="K598" s="434"/>
      <c r="L598" s="434"/>
    </row>
    <row r="599" spans="9:12" ht="10.5" customHeight="1" x14ac:dyDescent="0.2">
      <c r="I599" s="8"/>
      <c r="J599" s="434"/>
      <c r="K599" s="434"/>
      <c r="L599" s="434"/>
    </row>
    <row r="600" spans="9:12" ht="10.5" customHeight="1" x14ac:dyDescent="0.2">
      <c r="I600" s="8"/>
      <c r="J600" s="434"/>
      <c r="K600" s="434"/>
      <c r="L600" s="434"/>
    </row>
    <row r="601" spans="9:12" ht="10.5" customHeight="1" x14ac:dyDescent="0.2">
      <c r="I601" s="8"/>
      <c r="J601" s="434"/>
      <c r="K601" s="434"/>
      <c r="L601" s="434"/>
    </row>
    <row r="602" spans="9:12" ht="10.5" customHeight="1" x14ac:dyDescent="0.2">
      <c r="I602" s="8"/>
      <c r="J602" s="434"/>
      <c r="K602" s="434"/>
      <c r="L602" s="434"/>
    </row>
    <row r="603" spans="9:12" ht="10.5" customHeight="1" x14ac:dyDescent="0.2">
      <c r="I603" s="8"/>
      <c r="J603" s="434"/>
      <c r="K603" s="434"/>
      <c r="L603" s="434"/>
    </row>
    <row r="604" spans="9:12" ht="10.5" customHeight="1" x14ac:dyDescent="0.2">
      <c r="I604" s="8"/>
      <c r="J604" s="434"/>
      <c r="K604" s="434"/>
      <c r="L604" s="434"/>
    </row>
    <row r="605" spans="9:12" ht="10.5" customHeight="1" x14ac:dyDescent="0.2">
      <c r="I605" s="8"/>
      <c r="J605" s="434"/>
      <c r="K605" s="434"/>
      <c r="L605" s="434"/>
    </row>
    <row r="606" spans="9:12" ht="10.5" customHeight="1" x14ac:dyDescent="0.2">
      <c r="I606" s="8"/>
      <c r="J606" s="434"/>
      <c r="K606" s="434"/>
      <c r="L606" s="434"/>
    </row>
    <row r="607" spans="9:12" ht="10.5" customHeight="1" x14ac:dyDescent="0.2">
      <c r="I607" s="8"/>
      <c r="J607" s="434"/>
      <c r="K607" s="434"/>
      <c r="L607" s="434"/>
    </row>
    <row r="608" spans="9:12" ht="10.5" customHeight="1" x14ac:dyDescent="0.2">
      <c r="I608" s="8"/>
      <c r="J608" s="434"/>
      <c r="K608" s="434"/>
      <c r="L608" s="434"/>
    </row>
    <row r="609" spans="9:12" ht="10.5" customHeight="1" x14ac:dyDescent="0.2">
      <c r="I609" s="8"/>
      <c r="J609" s="434"/>
      <c r="K609" s="434"/>
      <c r="L609" s="434"/>
    </row>
    <row r="610" spans="9:12" ht="10.5" customHeight="1" x14ac:dyDescent="0.2">
      <c r="I610" s="8"/>
      <c r="J610" s="434"/>
      <c r="K610" s="434"/>
      <c r="L610" s="434"/>
    </row>
    <row r="611" spans="9:12" ht="10.5" customHeight="1" x14ac:dyDescent="0.2">
      <c r="I611" s="8"/>
      <c r="J611" s="434"/>
      <c r="K611" s="434"/>
      <c r="L611" s="434"/>
    </row>
    <row r="612" spans="9:12" ht="10.5" customHeight="1" x14ac:dyDescent="0.2">
      <c r="I612" s="8"/>
      <c r="J612" s="434"/>
      <c r="K612" s="434"/>
      <c r="L612" s="434"/>
    </row>
    <row r="613" spans="9:12" ht="10.5" customHeight="1" x14ac:dyDescent="0.2">
      <c r="I613" s="8"/>
      <c r="J613" s="434"/>
      <c r="K613" s="434"/>
      <c r="L613" s="434"/>
    </row>
    <row r="614" spans="9:12" ht="10.5" customHeight="1" x14ac:dyDescent="0.2">
      <c r="I614" s="8"/>
      <c r="J614" s="434"/>
      <c r="K614" s="434"/>
      <c r="L614" s="434"/>
    </row>
    <row r="615" spans="9:12" ht="10.5" customHeight="1" x14ac:dyDescent="0.2">
      <c r="I615" s="8"/>
      <c r="J615" s="434"/>
      <c r="K615" s="434"/>
      <c r="L615" s="434"/>
    </row>
    <row r="616" spans="9:12" ht="10.5" customHeight="1" x14ac:dyDescent="0.2">
      <c r="I616" s="8"/>
      <c r="J616" s="434"/>
      <c r="K616" s="434"/>
      <c r="L616" s="434"/>
    </row>
    <row r="617" spans="9:12" ht="10.5" customHeight="1" x14ac:dyDescent="0.2">
      <c r="I617" s="8"/>
      <c r="J617" s="434"/>
      <c r="K617" s="434"/>
      <c r="L617" s="434"/>
    </row>
    <row r="618" spans="9:12" ht="10.5" customHeight="1" x14ac:dyDescent="0.2">
      <c r="I618" s="8"/>
      <c r="J618" s="434"/>
      <c r="K618" s="434"/>
      <c r="L618" s="434"/>
    </row>
    <row r="619" spans="9:12" ht="10.5" customHeight="1" x14ac:dyDescent="0.2">
      <c r="I619" s="8"/>
      <c r="J619" s="434"/>
      <c r="K619" s="434"/>
      <c r="L619" s="434"/>
    </row>
    <row r="620" spans="9:12" ht="10.5" customHeight="1" x14ac:dyDescent="0.2">
      <c r="I620" s="8"/>
      <c r="J620" s="434"/>
      <c r="K620" s="434"/>
      <c r="L620" s="434"/>
    </row>
    <row r="621" spans="9:12" ht="10.5" customHeight="1" x14ac:dyDescent="0.2">
      <c r="I621" s="8"/>
      <c r="J621" s="434"/>
      <c r="K621" s="434"/>
      <c r="L621" s="434"/>
    </row>
    <row r="622" spans="9:12" ht="10.5" customHeight="1" x14ac:dyDescent="0.2">
      <c r="I622" s="8"/>
      <c r="J622" s="434"/>
      <c r="K622" s="434"/>
      <c r="L622" s="434"/>
    </row>
    <row r="623" spans="9:12" ht="10.5" customHeight="1" x14ac:dyDescent="0.2">
      <c r="I623" s="8"/>
      <c r="J623" s="434"/>
      <c r="K623" s="434"/>
      <c r="L623" s="434"/>
    </row>
    <row r="624" spans="9:12" ht="10.5" customHeight="1" x14ac:dyDescent="0.2">
      <c r="I624" s="8"/>
      <c r="J624" s="434"/>
      <c r="K624" s="434"/>
      <c r="L624" s="434"/>
    </row>
    <row r="625" spans="9:12" ht="10.5" customHeight="1" x14ac:dyDescent="0.2">
      <c r="I625" s="8"/>
      <c r="J625" s="434"/>
      <c r="K625" s="434"/>
      <c r="L625" s="434"/>
    </row>
    <row r="626" spans="9:12" ht="10.5" customHeight="1" x14ac:dyDescent="0.2">
      <c r="I626" s="8"/>
      <c r="J626" s="434"/>
      <c r="K626" s="434"/>
      <c r="L626" s="434"/>
    </row>
    <row r="627" spans="9:12" ht="10.5" customHeight="1" x14ac:dyDescent="0.2">
      <c r="I627" s="8"/>
      <c r="J627" s="434"/>
      <c r="K627" s="434"/>
      <c r="L627" s="434"/>
    </row>
    <row r="628" spans="9:12" ht="10.5" customHeight="1" x14ac:dyDescent="0.2">
      <c r="I628" s="8"/>
      <c r="J628" s="434"/>
      <c r="K628" s="434"/>
      <c r="L628" s="434"/>
    </row>
    <row r="629" spans="9:12" ht="10.5" customHeight="1" x14ac:dyDescent="0.2">
      <c r="I629" s="8"/>
      <c r="J629" s="434"/>
      <c r="K629" s="434"/>
      <c r="L629" s="434"/>
    </row>
    <row r="630" spans="9:12" ht="10.5" customHeight="1" x14ac:dyDescent="0.2">
      <c r="I630" s="8"/>
      <c r="J630" s="434"/>
      <c r="K630" s="434"/>
      <c r="L630" s="434"/>
    </row>
    <row r="631" spans="9:12" ht="10.5" customHeight="1" x14ac:dyDescent="0.2">
      <c r="I631" s="8"/>
      <c r="J631" s="434"/>
      <c r="K631" s="434"/>
      <c r="L631" s="434"/>
    </row>
    <row r="632" spans="9:12" ht="10.5" customHeight="1" x14ac:dyDescent="0.2">
      <c r="I632" s="8"/>
      <c r="J632" s="434"/>
      <c r="K632" s="434"/>
      <c r="L632" s="434"/>
    </row>
    <row r="633" spans="9:12" ht="10.5" customHeight="1" x14ac:dyDescent="0.2">
      <c r="I633" s="8"/>
      <c r="J633" s="434"/>
      <c r="K633" s="434"/>
      <c r="L633" s="434"/>
    </row>
    <row r="634" spans="9:12" ht="10.5" customHeight="1" x14ac:dyDescent="0.2">
      <c r="I634" s="8"/>
      <c r="J634" s="434"/>
      <c r="K634" s="434"/>
      <c r="L634" s="434"/>
    </row>
    <row r="635" spans="9:12" ht="10.5" customHeight="1" x14ac:dyDescent="0.2">
      <c r="I635" s="8"/>
      <c r="J635" s="434"/>
      <c r="K635" s="434"/>
      <c r="L635" s="434"/>
    </row>
    <row r="636" spans="9:12" ht="10.5" customHeight="1" x14ac:dyDescent="0.2">
      <c r="I636" s="8"/>
      <c r="J636" s="434"/>
      <c r="K636" s="434"/>
      <c r="L636" s="434"/>
    </row>
    <row r="637" spans="9:12" ht="10.5" customHeight="1" x14ac:dyDescent="0.2">
      <c r="I637" s="8"/>
      <c r="J637" s="434"/>
      <c r="K637" s="434"/>
      <c r="L637" s="434"/>
    </row>
    <row r="638" spans="9:12" ht="10.5" customHeight="1" x14ac:dyDescent="0.2">
      <c r="I638" s="8"/>
      <c r="J638" s="434"/>
      <c r="K638" s="434"/>
      <c r="L638" s="434"/>
    </row>
    <row r="639" spans="9:12" ht="10.5" customHeight="1" x14ac:dyDescent="0.2">
      <c r="I639" s="8"/>
      <c r="J639" s="434"/>
      <c r="K639" s="434"/>
      <c r="L639" s="434"/>
    </row>
    <row r="640" spans="9:12" ht="10.5" customHeight="1" x14ac:dyDescent="0.2">
      <c r="I640" s="8"/>
      <c r="J640" s="434"/>
      <c r="K640" s="434"/>
      <c r="L640" s="434"/>
    </row>
    <row r="641" spans="9:12" ht="10.5" customHeight="1" x14ac:dyDescent="0.2">
      <c r="I641" s="8"/>
      <c r="J641" s="434"/>
      <c r="K641" s="434"/>
      <c r="L641" s="434"/>
    </row>
    <row r="642" spans="9:12" ht="10.5" customHeight="1" x14ac:dyDescent="0.2">
      <c r="I642" s="8"/>
      <c r="J642" s="434"/>
      <c r="K642" s="434"/>
      <c r="L642" s="434"/>
    </row>
    <row r="643" spans="9:12" ht="10.5" customHeight="1" x14ac:dyDescent="0.2">
      <c r="I643" s="8"/>
      <c r="J643" s="434"/>
      <c r="K643" s="434"/>
      <c r="L643" s="434"/>
    </row>
    <row r="644" spans="9:12" ht="10.5" customHeight="1" x14ac:dyDescent="0.2">
      <c r="I644" s="8"/>
      <c r="J644" s="434"/>
      <c r="K644" s="434"/>
      <c r="L644" s="434"/>
    </row>
    <row r="645" spans="9:12" ht="10.5" customHeight="1" x14ac:dyDescent="0.2">
      <c r="I645" s="8"/>
      <c r="J645" s="434"/>
      <c r="K645" s="434"/>
      <c r="L645" s="434"/>
    </row>
    <row r="646" spans="9:12" ht="10.5" customHeight="1" x14ac:dyDescent="0.2">
      <c r="I646" s="8"/>
      <c r="J646" s="434"/>
      <c r="K646" s="434"/>
      <c r="L646" s="434"/>
    </row>
    <row r="647" spans="9:12" ht="10.5" customHeight="1" x14ac:dyDescent="0.2">
      <c r="I647" s="8"/>
      <c r="J647" s="434"/>
      <c r="K647" s="434"/>
      <c r="L647" s="434"/>
    </row>
    <row r="648" spans="9:12" ht="10.5" customHeight="1" x14ac:dyDescent="0.2">
      <c r="I648" s="8"/>
      <c r="J648" s="434"/>
      <c r="K648" s="434"/>
      <c r="L648" s="434"/>
    </row>
    <row r="649" spans="9:12" ht="10.5" customHeight="1" x14ac:dyDescent="0.2">
      <c r="I649" s="8"/>
      <c r="J649" s="434"/>
      <c r="K649" s="434"/>
      <c r="L649" s="434"/>
    </row>
    <row r="650" spans="9:12" ht="10.5" customHeight="1" x14ac:dyDescent="0.2">
      <c r="I650" s="8"/>
      <c r="J650" s="434"/>
      <c r="K650" s="434"/>
      <c r="L650" s="434"/>
    </row>
    <row r="651" spans="9:12" ht="10.5" customHeight="1" x14ac:dyDescent="0.2">
      <c r="I651" s="8"/>
      <c r="J651" s="434"/>
      <c r="K651" s="434"/>
      <c r="L651" s="434"/>
    </row>
    <row r="652" spans="9:12" ht="10.5" customHeight="1" x14ac:dyDescent="0.2">
      <c r="I652" s="8"/>
      <c r="J652" s="434"/>
      <c r="K652" s="434"/>
      <c r="L652" s="434"/>
    </row>
    <row r="653" spans="9:12" ht="10.5" customHeight="1" x14ac:dyDescent="0.2">
      <c r="I653" s="8"/>
      <c r="J653" s="434"/>
      <c r="K653" s="434"/>
      <c r="L653" s="434"/>
    </row>
    <row r="654" spans="9:12" ht="10.5" customHeight="1" x14ac:dyDescent="0.2">
      <c r="I654" s="8"/>
      <c r="J654" s="434"/>
      <c r="K654" s="434"/>
      <c r="L654" s="434"/>
    </row>
    <row r="655" spans="9:12" ht="10.5" customHeight="1" x14ac:dyDescent="0.2">
      <c r="I655" s="8"/>
      <c r="J655" s="434"/>
      <c r="K655" s="434"/>
      <c r="L655" s="434"/>
    </row>
    <row r="656" spans="9:12" ht="10.5" customHeight="1" x14ac:dyDescent="0.2">
      <c r="I656" s="8"/>
      <c r="J656" s="434"/>
      <c r="K656" s="434"/>
      <c r="L656" s="434"/>
    </row>
    <row r="657" spans="9:12" ht="10.5" customHeight="1" x14ac:dyDescent="0.2">
      <c r="I657" s="8"/>
      <c r="J657" s="434"/>
      <c r="K657" s="434"/>
      <c r="L657" s="434"/>
    </row>
    <row r="658" spans="9:12" ht="10.5" customHeight="1" x14ac:dyDescent="0.2">
      <c r="I658" s="8"/>
      <c r="J658" s="434"/>
      <c r="K658" s="434"/>
      <c r="L658" s="434"/>
    </row>
    <row r="659" spans="9:12" ht="10.5" customHeight="1" x14ac:dyDescent="0.2">
      <c r="I659" s="8"/>
      <c r="J659" s="434"/>
      <c r="K659" s="434"/>
      <c r="L659" s="434"/>
    </row>
    <row r="660" spans="9:12" ht="10.5" customHeight="1" x14ac:dyDescent="0.2">
      <c r="I660" s="8"/>
      <c r="J660" s="434"/>
      <c r="K660" s="434"/>
      <c r="L660" s="434"/>
    </row>
    <row r="661" spans="9:12" ht="10.5" customHeight="1" x14ac:dyDescent="0.2">
      <c r="I661" s="8"/>
      <c r="J661" s="434"/>
      <c r="K661" s="434"/>
      <c r="L661" s="434"/>
    </row>
    <row r="662" spans="9:12" ht="10.5" customHeight="1" x14ac:dyDescent="0.2">
      <c r="I662" s="8"/>
      <c r="J662" s="434"/>
      <c r="K662" s="434"/>
      <c r="L662" s="434"/>
    </row>
    <row r="663" spans="9:12" ht="10.5" customHeight="1" x14ac:dyDescent="0.2">
      <c r="I663" s="8"/>
      <c r="J663" s="434"/>
      <c r="K663" s="434"/>
      <c r="L663" s="434"/>
    </row>
    <row r="664" spans="9:12" ht="10.5" customHeight="1" x14ac:dyDescent="0.2">
      <c r="I664" s="8"/>
      <c r="J664" s="434"/>
      <c r="K664" s="434"/>
      <c r="L664" s="434"/>
    </row>
    <row r="665" spans="9:12" ht="10.5" customHeight="1" x14ac:dyDescent="0.2">
      <c r="I665" s="8"/>
      <c r="J665" s="434"/>
      <c r="K665" s="434"/>
      <c r="L665" s="434"/>
    </row>
    <row r="666" spans="9:12" ht="10.5" customHeight="1" x14ac:dyDescent="0.2">
      <c r="I666" s="8"/>
      <c r="J666" s="434"/>
      <c r="K666" s="434"/>
      <c r="L666" s="434"/>
    </row>
    <row r="667" spans="9:12" ht="10.5" customHeight="1" x14ac:dyDescent="0.2">
      <c r="I667" s="8"/>
      <c r="J667" s="434"/>
      <c r="K667" s="434"/>
      <c r="L667" s="434"/>
    </row>
    <row r="668" spans="9:12" ht="10.5" customHeight="1" x14ac:dyDescent="0.2">
      <c r="I668" s="8"/>
      <c r="J668" s="434"/>
      <c r="K668" s="434"/>
      <c r="L668" s="434"/>
    </row>
    <row r="669" spans="9:12" ht="10.5" customHeight="1" x14ac:dyDescent="0.2">
      <c r="I669" s="8"/>
      <c r="J669" s="434"/>
      <c r="K669" s="434"/>
      <c r="L669" s="434"/>
    </row>
    <row r="670" spans="9:12" ht="10.5" customHeight="1" x14ac:dyDescent="0.2">
      <c r="I670" s="8"/>
      <c r="J670" s="434"/>
      <c r="K670" s="434"/>
      <c r="L670" s="434"/>
    </row>
    <row r="671" spans="9:12" ht="10.5" customHeight="1" x14ac:dyDescent="0.2">
      <c r="I671" s="8"/>
      <c r="J671" s="434"/>
      <c r="K671" s="434"/>
      <c r="L671" s="434"/>
    </row>
    <row r="672" spans="9:12" ht="10.5" customHeight="1" x14ac:dyDescent="0.2">
      <c r="I672" s="8"/>
      <c r="J672" s="434"/>
      <c r="K672" s="434"/>
      <c r="L672" s="434"/>
    </row>
    <row r="673" spans="9:12" ht="10.5" customHeight="1" x14ac:dyDescent="0.2">
      <c r="I673" s="8"/>
      <c r="J673" s="434"/>
      <c r="K673" s="434"/>
      <c r="L673" s="434"/>
    </row>
    <row r="674" spans="9:12" ht="10.5" customHeight="1" x14ac:dyDescent="0.2">
      <c r="I674" s="8"/>
      <c r="J674" s="434"/>
      <c r="K674" s="434"/>
      <c r="L674" s="434"/>
    </row>
    <row r="675" spans="9:12" ht="10.5" customHeight="1" x14ac:dyDescent="0.2">
      <c r="I675" s="8"/>
      <c r="J675" s="434"/>
      <c r="K675" s="434"/>
      <c r="L675" s="434"/>
    </row>
    <row r="676" spans="9:12" ht="10.5" customHeight="1" x14ac:dyDescent="0.2">
      <c r="I676" s="8"/>
      <c r="J676" s="434"/>
      <c r="K676" s="434"/>
      <c r="L676" s="434"/>
    </row>
    <row r="677" spans="9:12" ht="10.5" customHeight="1" x14ac:dyDescent="0.2">
      <c r="I677" s="8"/>
      <c r="J677" s="434"/>
      <c r="K677" s="434"/>
      <c r="L677" s="434"/>
    </row>
    <row r="678" spans="9:12" ht="10.5" customHeight="1" x14ac:dyDescent="0.2">
      <c r="I678" s="8"/>
      <c r="J678" s="434"/>
      <c r="K678" s="434"/>
      <c r="L678" s="434"/>
    </row>
    <row r="679" spans="9:12" ht="10.5" customHeight="1" x14ac:dyDescent="0.2">
      <c r="I679" s="8"/>
      <c r="J679" s="434"/>
      <c r="K679" s="434"/>
      <c r="L679" s="434"/>
    </row>
    <row r="680" spans="9:12" ht="10.5" customHeight="1" x14ac:dyDescent="0.2">
      <c r="I680" s="8"/>
      <c r="J680" s="434"/>
      <c r="K680" s="434"/>
      <c r="L680" s="434"/>
    </row>
    <row r="681" spans="9:12" ht="10.5" customHeight="1" x14ac:dyDescent="0.2">
      <c r="I681" s="8"/>
      <c r="J681" s="434"/>
      <c r="K681" s="434"/>
      <c r="L681" s="434"/>
    </row>
    <row r="682" spans="9:12" ht="10.5" customHeight="1" x14ac:dyDescent="0.2">
      <c r="I682" s="8"/>
      <c r="J682" s="434"/>
      <c r="K682" s="434"/>
      <c r="L682" s="434"/>
    </row>
    <row r="683" spans="9:12" ht="10.5" customHeight="1" x14ac:dyDescent="0.2">
      <c r="I683" s="8"/>
      <c r="J683" s="434"/>
      <c r="K683" s="434"/>
      <c r="L683" s="434"/>
    </row>
    <row r="684" spans="9:12" ht="10.5" customHeight="1" x14ac:dyDescent="0.2">
      <c r="I684" s="8"/>
      <c r="J684" s="434"/>
      <c r="K684" s="434"/>
      <c r="L684" s="434"/>
    </row>
    <row r="685" spans="9:12" ht="10.5" customHeight="1" x14ac:dyDescent="0.2">
      <c r="I685" s="8"/>
      <c r="J685" s="434"/>
      <c r="K685" s="434"/>
      <c r="L685" s="434"/>
    </row>
    <row r="686" spans="9:12" ht="10.5" customHeight="1" x14ac:dyDescent="0.2">
      <c r="I686" s="8"/>
      <c r="J686" s="434"/>
      <c r="K686" s="434"/>
      <c r="L686" s="434"/>
    </row>
    <row r="687" spans="9:12" ht="10.5" customHeight="1" x14ac:dyDescent="0.2">
      <c r="I687" s="8"/>
      <c r="J687" s="434"/>
      <c r="K687" s="434"/>
      <c r="L687" s="434"/>
    </row>
    <row r="688" spans="9:12" ht="10.5" customHeight="1" x14ac:dyDescent="0.2">
      <c r="I688" s="8"/>
      <c r="J688" s="434"/>
      <c r="K688" s="434"/>
      <c r="L688" s="434"/>
    </row>
    <row r="689" spans="9:12" ht="10.5" customHeight="1" x14ac:dyDescent="0.2">
      <c r="I689" s="8"/>
      <c r="J689" s="434"/>
      <c r="K689" s="434"/>
      <c r="L689" s="434"/>
    </row>
    <row r="690" spans="9:12" ht="10.5" customHeight="1" x14ac:dyDescent="0.2">
      <c r="I690" s="8"/>
      <c r="J690" s="434"/>
      <c r="K690" s="434"/>
      <c r="L690" s="434"/>
    </row>
    <row r="691" spans="9:12" ht="10.5" customHeight="1" x14ac:dyDescent="0.2">
      <c r="I691" s="8"/>
      <c r="J691" s="434"/>
      <c r="K691" s="434"/>
      <c r="L691" s="434"/>
    </row>
    <row r="692" spans="9:12" ht="10.5" customHeight="1" x14ac:dyDescent="0.2">
      <c r="I692" s="8"/>
      <c r="J692" s="434"/>
      <c r="K692" s="434"/>
      <c r="L692" s="434"/>
    </row>
    <row r="693" spans="9:12" ht="10.5" customHeight="1" x14ac:dyDescent="0.2">
      <c r="I693" s="8"/>
      <c r="J693" s="434"/>
      <c r="K693" s="434"/>
      <c r="L693" s="434"/>
    </row>
    <row r="694" spans="9:12" ht="10.5" customHeight="1" x14ac:dyDescent="0.2">
      <c r="I694" s="8"/>
      <c r="J694" s="434"/>
      <c r="K694" s="434"/>
      <c r="L694" s="434"/>
    </row>
    <row r="695" spans="9:12" ht="10.5" customHeight="1" x14ac:dyDescent="0.2">
      <c r="I695" s="8"/>
      <c r="J695" s="434"/>
      <c r="K695" s="434"/>
      <c r="L695" s="434"/>
    </row>
    <row r="696" spans="9:12" ht="10.5" customHeight="1" x14ac:dyDescent="0.2">
      <c r="I696" s="8"/>
      <c r="J696" s="434"/>
      <c r="K696" s="434"/>
      <c r="L696" s="434"/>
    </row>
    <row r="697" spans="9:12" ht="10.5" customHeight="1" x14ac:dyDescent="0.2">
      <c r="I697" s="8"/>
      <c r="J697" s="434"/>
      <c r="K697" s="434"/>
      <c r="L697" s="434"/>
    </row>
    <row r="698" spans="9:12" ht="10.5" customHeight="1" x14ac:dyDescent="0.2">
      <c r="I698" s="8"/>
      <c r="J698" s="434"/>
      <c r="K698" s="434"/>
      <c r="L698" s="434"/>
    </row>
    <row r="699" spans="9:12" ht="10.5" customHeight="1" x14ac:dyDescent="0.2">
      <c r="I699" s="8"/>
      <c r="J699" s="434"/>
      <c r="K699" s="434"/>
      <c r="L699" s="434"/>
    </row>
    <row r="700" spans="9:12" ht="10.5" customHeight="1" x14ac:dyDescent="0.2">
      <c r="I700" s="8"/>
      <c r="J700" s="434"/>
      <c r="K700" s="434"/>
      <c r="L700" s="434"/>
    </row>
    <row r="701" spans="9:12" ht="10.5" customHeight="1" x14ac:dyDescent="0.2">
      <c r="I701" s="8"/>
      <c r="J701" s="434"/>
      <c r="K701" s="434"/>
      <c r="L701" s="434"/>
    </row>
    <row r="702" spans="9:12" ht="10.5" customHeight="1" x14ac:dyDescent="0.2">
      <c r="I702" s="8"/>
      <c r="J702" s="434"/>
      <c r="K702" s="434"/>
      <c r="L702" s="434"/>
    </row>
    <row r="703" spans="9:12" ht="10.5" customHeight="1" x14ac:dyDescent="0.2">
      <c r="I703" s="8"/>
      <c r="J703" s="434"/>
      <c r="K703" s="434"/>
      <c r="L703" s="434"/>
    </row>
    <row r="704" spans="9:12" ht="10.5" customHeight="1" x14ac:dyDescent="0.2">
      <c r="I704" s="8"/>
      <c r="J704" s="434"/>
      <c r="K704" s="434"/>
      <c r="L704" s="434"/>
    </row>
    <row r="705" spans="9:12" ht="10.5" customHeight="1" x14ac:dyDescent="0.2">
      <c r="I705" s="8"/>
      <c r="J705" s="434"/>
      <c r="K705" s="434"/>
      <c r="L705" s="434"/>
    </row>
    <row r="706" spans="9:12" ht="10.5" customHeight="1" x14ac:dyDescent="0.2">
      <c r="I706" s="8"/>
      <c r="J706" s="434"/>
      <c r="K706" s="434"/>
      <c r="L706" s="434"/>
    </row>
    <row r="707" spans="9:12" ht="10.5" customHeight="1" x14ac:dyDescent="0.2">
      <c r="I707" s="8"/>
      <c r="J707" s="434"/>
      <c r="K707" s="434"/>
      <c r="L707" s="434"/>
    </row>
    <row r="708" spans="9:12" ht="10.5" customHeight="1" x14ac:dyDescent="0.2">
      <c r="I708" s="8"/>
      <c r="J708" s="434"/>
      <c r="K708" s="434"/>
      <c r="L708" s="434"/>
    </row>
    <row r="709" spans="9:12" ht="10.5" customHeight="1" x14ac:dyDescent="0.2">
      <c r="I709" s="8"/>
      <c r="J709" s="434"/>
      <c r="K709" s="434"/>
      <c r="L709" s="434"/>
    </row>
    <row r="710" spans="9:12" ht="10.5" customHeight="1" x14ac:dyDescent="0.2">
      <c r="I710" s="8"/>
      <c r="J710" s="434"/>
      <c r="K710" s="434"/>
      <c r="L710" s="434"/>
    </row>
    <row r="711" spans="9:12" ht="10.5" customHeight="1" x14ac:dyDescent="0.2">
      <c r="I711" s="8"/>
      <c r="J711" s="434"/>
      <c r="K711" s="434"/>
      <c r="L711" s="434"/>
    </row>
    <row r="712" spans="9:12" ht="10.5" customHeight="1" x14ac:dyDescent="0.2">
      <c r="I712" s="8"/>
      <c r="J712" s="434"/>
      <c r="K712" s="434"/>
      <c r="L712" s="434"/>
    </row>
    <row r="713" spans="9:12" ht="10.5" customHeight="1" x14ac:dyDescent="0.2">
      <c r="I713" s="8"/>
      <c r="J713" s="434"/>
      <c r="K713" s="434"/>
      <c r="L713" s="434"/>
    </row>
    <row r="714" spans="9:12" ht="10.5" customHeight="1" x14ac:dyDescent="0.2">
      <c r="I714" s="8"/>
      <c r="J714" s="434"/>
      <c r="K714" s="434"/>
      <c r="L714" s="434"/>
    </row>
    <row r="715" spans="9:12" ht="10.5" customHeight="1" x14ac:dyDescent="0.2">
      <c r="I715" s="8"/>
      <c r="J715" s="434"/>
      <c r="K715" s="434"/>
      <c r="L715" s="434"/>
    </row>
    <row r="716" spans="9:12" ht="10.5" customHeight="1" x14ac:dyDescent="0.2">
      <c r="I716" s="8"/>
      <c r="J716" s="434"/>
      <c r="K716" s="434"/>
      <c r="L716" s="434"/>
    </row>
    <row r="717" spans="9:12" ht="10.5" customHeight="1" x14ac:dyDescent="0.2">
      <c r="I717" s="8"/>
      <c r="J717" s="434"/>
      <c r="K717" s="434"/>
      <c r="L717" s="434"/>
    </row>
    <row r="718" spans="9:12" ht="10.5" customHeight="1" x14ac:dyDescent="0.2">
      <c r="I718" s="8"/>
      <c r="J718" s="434"/>
      <c r="K718" s="434"/>
      <c r="L718" s="434"/>
    </row>
    <row r="719" spans="9:12" ht="10.5" customHeight="1" x14ac:dyDescent="0.2">
      <c r="I719" s="8"/>
      <c r="J719" s="434"/>
      <c r="K719" s="434"/>
      <c r="L719" s="434"/>
    </row>
    <row r="720" spans="9:12" ht="10.5" customHeight="1" x14ac:dyDescent="0.2">
      <c r="I720" s="8"/>
      <c r="J720" s="434"/>
      <c r="K720" s="434"/>
      <c r="L720" s="434"/>
    </row>
    <row r="721" spans="9:12" ht="10.5" customHeight="1" x14ac:dyDescent="0.2">
      <c r="I721" s="8"/>
      <c r="J721" s="434"/>
      <c r="K721" s="434"/>
      <c r="L721" s="434"/>
    </row>
    <row r="722" spans="9:12" ht="10.5" customHeight="1" x14ac:dyDescent="0.2">
      <c r="I722" s="8"/>
      <c r="J722" s="434"/>
      <c r="K722" s="434"/>
      <c r="L722" s="434"/>
    </row>
    <row r="723" spans="9:12" ht="10.5" customHeight="1" x14ac:dyDescent="0.2">
      <c r="I723" s="8"/>
      <c r="J723" s="434"/>
      <c r="K723" s="434"/>
      <c r="L723" s="434"/>
    </row>
    <row r="724" spans="9:12" ht="10.5" customHeight="1" x14ac:dyDescent="0.2">
      <c r="I724" s="8"/>
      <c r="J724" s="434"/>
      <c r="K724" s="434"/>
      <c r="L724" s="434"/>
    </row>
    <row r="725" spans="9:12" ht="10.5" customHeight="1" x14ac:dyDescent="0.2">
      <c r="I725" s="8"/>
      <c r="J725" s="434"/>
      <c r="K725" s="434"/>
      <c r="L725" s="434"/>
    </row>
    <row r="726" spans="9:12" ht="10.5" customHeight="1" x14ac:dyDescent="0.2">
      <c r="I726" s="8"/>
      <c r="J726" s="434"/>
      <c r="K726" s="434"/>
      <c r="L726" s="434"/>
    </row>
    <row r="727" spans="9:12" ht="10.5" customHeight="1" x14ac:dyDescent="0.2">
      <c r="I727" s="8"/>
      <c r="J727" s="434"/>
      <c r="K727" s="434"/>
      <c r="L727" s="434"/>
    </row>
    <row r="728" spans="9:12" ht="10.5" customHeight="1" x14ac:dyDescent="0.2">
      <c r="I728" s="8"/>
      <c r="J728" s="434"/>
      <c r="K728" s="434"/>
      <c r="L728" s="434"/>
    </row>
    <row r="729" spans="9:12" ht="10.5" customHeight="1" x14ac:dyDescent="0.2">
      <c r="I729" s="8"/>
      <c r="J729" s="434"/>
      <c r="K729" s="434"/>
      <c r="L729" s="434"/>
    </row>
    <row r="730" spans="9:12" ht="10.5" customHeight="1" x14ac:dyDescent="0.2">
      <c r="I730" s="8"/>
      <c r="J730" s="434"/>
      <c r="K730" s="434"/>
      <c r="L730" s="434"/>
    </row>
    <row r="731" spans="9:12" ht="10.5" customHeight="1" x14ac:dyDescent="0.2">
      <c r="I731" s="8"/>
      <c r="J731" s="434"/>
      <c r="K731" s="434"/>
      <c r="L731" s="434"/>
    </row>
    <row r="732" spans="9:12" ht="10.5" customHeight="1" x14ac:dyDescent="0.2">
      <c r="I732" s="8"/>
      <c r="J732" s="434"/>
      <c r="K732" s="434"/>
      <c r="L732" s="434"/>
    </row>
    <row r="733" spans="9:12" ht="10.5" customHeight="1" x14ac:dyDescent="0.2">
      <c r="I733" s="8"/>
      <c r="J733" s="434"/>
      <c r="K733" s="434"/>
      <c r="L733" s="434"/>
    </row>
    <row r="734" spans="9:12" ht="10.5" customHeight="1" x14ac:dyDescent="0.2">
      <c r="I734" s="8"/>
      <c r="J734" s="434"/>
      <c r="K734" s="434"/>
      <c r="L734" s="434"/>
    </row>
    <row r="735" spans="9:12" ht="10.5" customHeight="1" x14ac:dyDescent="0.2">
      <c r="I735" s="8"/>
      <c r="J735" s="434"/>
      <c r="K735" s="434"/>
      <c r="L735" s="434"/>
    </row>
    <row r="736" spans="9:12" ht="10.5" customHeight="1" x14ac:dyDescent="0.2">
      <c r="I736" s="8"/>
      <c r="J736" s="434"/>
      <c r="K736" s="434"/>
      <c r="L736" s="434"/>
    </row>
    <row r="737" spans="9:12" ht="10.5" customHeight="1" x14ac:dyDescent="0.2">
      <c r="I737" s="8"/>
      <c r="J737" s="434"/>
      <c r="K737" s="434"/>
      <c r="L737" s="434"/>
    </row>
    <row r="738" spans="9:12" ht="10.5" customHeight="1" x14ac:dyDescent="0.2">
      <c r="I738" s="8"/>
      <c r="J738" s="434"/>
      <c r="K738" s="434"/>
      <c r="L738" s="434"/>
    </row>
    <row r="739" spans="9:12" ht="10.5" customHeight="1" x14ac:dyDescent="0.2">
      <c r="I739" s="8"/>
      <c r="J739" s="434"/>
      <c r="K739" s="434"/>
      <c r="L739" s="434"/>
    </row>
    <row r="740" spans="9:12" ht="10.5" customHeight="1" x14ac:dyDescent="0.2">
      <c r="I740" s="8"/>
    </row>
    <row r="741" spans="9:12" ht="10.5" customHeight="1" x14ac:dyDescent="0.2">
      <c r="I741" s="8"/>
    </row>
    <row r="742" spans="9:12" ht="10.5" customHeight="1" x14ac:dyDescent="0.2">
      <c r="I742" s="8"/>
    </row>
    <row r="743" spans="9:12" ht="10.5" customHeight="1" x14ac:dyDescent="0.2">
      <c r="I743" s="8"/>
    </row>
    <row r="744" spans="9:12" ht="10.5" customHeight="1" x14ac:dyDescent="0.2">
      <c r="I744" s="8"/>
    </row>
    <row r="745" spans="9:12" ht="10.5" customHeight="1" x14ac:dyDescent="0.2">
      <c r="I745" s="8"/>
    </row>
    <row r="746" spans="9:12" ht="10.5" customHeight="1" x14ac:dyDescent="0.2">
      <c r="I746" s="8"/>
    </row>
    <row r="747" spans="9:12" ht="10.5" customHeight="1" x14ac:dyDescent="0.2">
      <c r="I747" s="8"/>
    </row>
    <row r="748" spans="9:12" ht="10.5" customHeight="1" x14ac:dyDescent="0.2">
      <c r="I748" s="8"/>
    </row>
    <row r="749" spans="9:12" ht="10.5" customHeight="1" x14ac:dyDescent="0.2">
      <c r="I749" s="8"/>
    </row>
    <row r="750" spans="9:12" ht="10.5" customHeight="1" x14ac:dyDescent="0.2">
      <c r="I750" s="8"/>
    </row>
  </sheetData>
  <mergeCells count="1">
    <mergeCell ref="J1:M1"/>
  </mergeCells>
  <hyperlinks>
    <hyperlink ref="J1" location="Tartalom_Index!A1" display="Vissza a Tartalomra / Return to the Index"/>
    <hyperlink ref="J1:M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62"/>
  <dimension ref="A1:N52"/>
  <sheetViews>
    <sheetView showGridLines="0" zoomScale="120" zoomScaleNormal="120" workbookViewId="0"/>
  </sheetViews>
  <sheetFormatPr defaultColWidth="9.109375" defaultRowHeight="10.5" customHeight="1" x14ac:dyDescent="0.2"/>
  <cols>
    <col min="1" max="1" width="6.44140625" style="7" customWidth="1"/>
    <col min="2" max="9" width="9.109375" style="7"/>
    <col min="10" max="10" width="21.44140625" style="7" customWidth="1"/>
    <col min="11" max="11" width="14.109375" style="7" customWidth="1"/>
    <col min="12" max="12" width="14.88671875" style="7" customWidth="1"/>
    <col min="13" max="13" width="14.109375" style="7" customWidth="1"/>
    <col min="14" max="16384" width="9.109375" style="7"/>
  </cols>
  <sheetData>
    <row r="1" spans="1:14" s="242" customFormat="1" ht="10.5" customHeight="1" x14ac:dyDescent="0.2">
      <c r="A1" s="52" t="s">
        <v>882</v>
      </c>
      <c r="B1" s="242" t="s">
        <v>992</v>
      </c>
      <c r="H1" s="852" t="s">
        <v>93</v>
      </c>
      <c r="I1" s="852"/>
      <c r="J1" s="852"/>
      <c r="K1" s="852"/>
      <c r="L1" s="699"/>
      <c r="M1" s="699"/>
    </row>
    <row r="2" spans="1:14" s="242" customFormat="1" ht="10.5" customHeight="1" x14ac:dyDescent="0.2">
      <c r="A2" s="52" t="s">
        <v>880</v>
      </c>
      <c r="B2" s="242" t="s">
        <v>991</v>
      </c>
    </row>
    <row r="3" spans="1:14" ht="10.5" customHeight="1" x14ac:dyDescent="0.2">
      <c r="A3" s="7" t="s">
        <v>649</v>
      </c>
      <c r="B3" s="259" t="s">
        <v>990</v>
      </c>
    </row>
    <row r="4" spans="1:14" ht="10.5" customHeight="1" x14ac:dyDescent="0.2">
      <c r="A4" s="7" t="s">
        <v>648</v>
      </c>
      <c r="B4" s="7" t="s">
        <v>1422</v>
      </c>
    </row>
    <row r="5" spans="1:14" ht="11.4" customHeight="1" x14ac:dyDescent="0.2">
      <c r="A5" s="7" t="s">
        <v>877</v>
      </c>
      <c r="B5" s="272"/>
    </row>
    <row r="6" spans="1:14" ht="10.5" customHeight="1" x14ac:dyDescent="0.2">
      <c r="A6" s="439" t="s">
        <v>875</v>
      </c>
      <c r="B6" s="272"/>
    </row>
    <row r="7" spans="1:14" ht="10.5" customHeight="1" x14ac:dyDescent="0.2">
      <c r="A7" s="439"/>
    </row>
    <row r="8" spans="1:14" ht="10.5" customHeight="1" x14ac:dyDescent="0.2">
      <c r="A8" s="439"/>
    </row>
    <row r="9" spans="1:14" ht="12" customHeight="1" x14ac:dyDescent="0.2">
      <c r="J9" s="438"/>
      <c r="K9" s="438"/>
      <c r="L9" s="438"/>
    </row>
    <row r="10" spans="1:14" s="272" customFormat="1" ht="10.199999999999999" x14ac:dyDescent="0.2">
      <c r="K10" s="272" t="s">
        <v>989</v>
      </c>
      <c r="L10" s="272" t="s">
        <v>988</v>
      </c>
      <c r="M10" s="272" t="s">
        <v>987</v>
      </c>
    </row>
    <row r="11" spans="1:14" s="272" customFormat="1" ht="10.199999999999999" x14ac:dyDescent="0.2">
      <c r="J11" s="770"/>
      <c r="K11" s="272" t="s">
        <v>986</v>
      </c>
      <c r="L11" s="213" t="s">
        <v>985</v>
      </c>
      <c r="M11" s="504" t="s">
        <v>984</v>
      </c>
      <c r="N11" s="503"/>
    </row>
    <row r="12" spans="1:14" ht="10.5" customHeight="1" x14ac:dyDescent="0.2">
      <c r="G12" s="8"/>
      <c r="I12" s="165"/>
      <c r="J12" s="191">
        <v>44255</v>
      </c>
      <c r="K12" s="509">
        <v>42</v>
      </c>
      <c r="L12" s="509">
        <v>521</v>
      </c>
      <c r="M12" s="103">
        <v>0.13900000000000001</v>
      </c>
      <c r="N12" s="506"/>
    </row>
    <row r="13" spans="1:14" ht="10.5" customHeight="1" x14ac:dyDescent="0.2">
      <c r="G13" s="8"/>
      <c r="I13" s="165"/>
      <c r="J13" s="191">
        <v>44286</v>
      </c>
      <c r="K13" s="509">
        <v>38</v>
      </c>
      <c r="L13" s="509">
        <v>646</v>
      </c>
      <c r="M13" s="103">
        <v>0.14000000000000001</v>
      </c>
      <c r="N13" s="506"/>
    </row>
    <row r="14" spans="1:14" ht="10.5" customHeight="1" x14ac:dyDescent="0.2">
      <c r="G14" s="8"/>
      <c r="I14" s="165"/>
      <c r="J14" s="191">
        <v>44316</v>
      </c>
      <c r="K14" s="157">
        <v>51</v>
      </c>
      <c r="L14" s="509">
        <v>872</v>
      </c>
      <c r="M14" s="103">
        <v>0.13400000000000001</v>
      </c>
      <c r="N14" s="506"/>
    </row>
    <row r="15" spans="1:14" ht="10.5" customHeight="1" x14ac:dyDescent="0.2">
      <c r="G15" s="8"/>
      <c r="I15" s="165"/>
      <c r="J15" s="191">
        <v>44347</v>
      </c>
      <c r="K15" s="157">
        <v>55</v>
      </c>
      <c r="L15" s="509">
        <v>752</v>
      </c>
      <c r="M15" s="103">
        <v>0.13400000000000001</v>
      </c>
      <c r="N15" s="506"/>
    </row>
    <row r="16" spans="1:14" ht="10.5" customHeight="1" x14ac:dyDescent="0.2">
      <c r="G16" s="8"/>
      <c r="I16" s="165"/>
      <c r="J16" s="191">
        <v>44377</v>
      </c>
      <c r="K16" s="157">
        <v>53</v>
      </c>
      <c r="L16" s="509">
        <v>864</v>
      </c>
      <c r="M16" s="103">
        <v>0.13200000000000001</v>
      </c>
      <c r="N16" s="506"/>
    </row>
    <row r="17" spans="7:14" ht="10.5" customHeight="1" x14ac:dyDescent="0.2">
      <c r="G17" s="8"/>
      <c r="I17" s="165"/>
      <c r="J17" s="191">
        <v>44408</v>
      </c>
      <c r="K17" s="509">
        <v>66</v>
      </c>
      <c r="L17" s="509">
        <v>872</v>
      </c>
      <c r="M17" s="103">
        <v>0.13300000000000001</v>
      </c>
      <c r="N17" s="506"/>
    </row>
    <row r="18" spans="7:14" ht="10.5" customHeight="1" x14ac:dyDescent="0.2">
      <c r="G18" s="8"/>
      <c r="I18" s="165"/>
      <c r="J18" s="191">
        <v>44439</v>
      </c>
      <c r="K18" s="509">
        <v>62</v>
      </c>
      <c r="L18" s="509">
        <v>834</v>
      </c>
      <c r="M18" s="103">
        <v>0.13600000000000001</v>
      </c>
      <c r="N18" s="506"/>
    </row>
    <row r="19" spans="7:14" ht="10.5" customHeight="1" x14ac:dyDescent="0.2">
      <c r="G19" s="8"/>
      <c r="I19" s="165"/>
      <c r="J19" s="191">
        <v>44469</v>
      </c>
      <c r="K19" s="509">
        <v>69</v>
      </c>
      <c r="L19" s="509">
        <v>938</v>
      </c>
      <c r="M19" s="103">
        <v>0.13500000000000001</v>
      </c>
      <c r="N19" s="506"/>
    </row>
    <row r="20" spans="7:14" ht="10.5" customHeight="1" x14ac:dyDescent="0.2">
      <c r="G20" s="8"/>
      <c r="I20" s="165"/>
      <c r="J20" s="191">
        <v>44500</v>
      </c>
      <c r="K20" s="509">
        <v>66</v>
      </c>
      <c r="L20" s="509">
        <v>845</v>
      </c>
      <c r="M20" s="103">
        <v>0.13500000000000001</v>
      </c>
      <c r="N20" s="506"/>
    </row>
    <row r="21" spans="7:14" ht="10.5" customHeight="1" x14ac:dyDescent="0.2">
      <c r="G21" s="8"/>
      <c r="I21" s="165"/>
      <c r="J21" s="191">
        <v>44530</v>
      </c>
      <c r="K21" s="509">
        <v>63</v>
      </c>
      <c r="L21" s="509">
        <v>913</v>
      </c>
      <c r="M21" s="103">
        <v>0.13600000000000001</v>
      </c>
      <c r="N21" s="506"/>
    </row>
    <row r="22" spans="7:14" ht="10.5" customHeight="1" x14ac:dyDescent="0.2">
      <c r="G22" s="8"/>
      <c r="I22" s="165"/>
      <c r="J22" s="191">
        <v>44561</v>
      </c>
      <c r="K22" s="509">
        <v>60</v>
      </c>
      <c r="L22" s="509">
        <v>986</v>
      </c>
      <c r="M22" s="103">
        <v>0.13600000000000001</v>
      </c>
      <c r="N22" s="506"/>
    </row>
    <row r="23" spans="7:14" ht="10.5" customHeight="1" x14ac:dyDescent="0.2">
      <c r="G23" s="8"/>
      <c r="I23" s="165"/>
      <c r="J23" s="191">
        <v>44592</v>
      </c>
      <c r="K23" s="509">
        <v>52</v>
      </c>
      <c r="L23" s="509">
        <v>627</v>
      </c>
      <c r="M23" s="103">
        <v>0.14000000000000001</v>
      </c>
      <c r="N23" s="506"/>
    </row>
    <row r="24" spans="7:14" ht="10.5" customHeight="1" x14ac:dyDescent="0.2">
      <c r="G24" s="8"/>
      <c r="I24" s="165"/>
      <c r="J24" s="191">
        <v>44620</v>
      </c>
      <c r="K24" s="509">
        <v>25</v>
      </c>
      <c r="L24" s="509">
        <v>588</v>
      </c>
      <c r="M24" s="103">
        <v>0.13700000000000001</v>
      </c>
      <c r="N24" s="506"/>
    </row>
    <row r="25" spans="7:14" ht="10.5" customHeight="1" x14ac:dyDescent="0.2">
      <c r="G25" s="8"/>
      <c r="I25" s="165"/>
      <c r="J25" s="191">
        <v>44651</v>
      </c>
      <c r="K25" s="509">
        <v>0</v>
      </c>
      <c r="L25" s="509">
        <v>0</v>
      </c>
      <c r="M25" s="103"/>
      <c r="N25" s="506"/>
    </row>
    <row r="26" spans="7:14" ht="10.5" customHeight="1" x14ac:dyDescent="0.2">
      <c r="G26" s="8"/>
      <c r="I26" s="165"/>
      <c r="J26" s="191">
        <v>44681</v>
      </c>
      <c r="K26" s="509">
        <v>0</v>
      </c>
      <c r="L26" s="509">
        <v>0</v>
      </c>
      <c r="M26" s="103"/>
      <c r="N26" s="506"/>
    </row>
    <row r="27" spans="7:14" ht="10.5" customHeight="1" x14ac:dyDescent="0.2">
      <c r="G27" s="8"/>
      <c r="I27" s="165"/>
      <c r="J27" s="8">
        <v>44712</v>
      </c>
      <c r="K27" s="509">
        <v>0</v>
      </c>
      <c r="L27" s="509">
        <v>0</v>
      </c>
      <c r="M27" s="103"/>
      <c r="N27" s="506"/>
    </row>
    <row r="28" spans="7:14" ht="10.5" customHeight="1" x14ac:dyDescent="0.2">
      <c r="G28" s="8"/>
      <c r="I28" s="165"/>
      <c r="J28" s="8">
        <v>44742</v>
      </c>
      <c r="K28" s="509">
        <v>1</v>
      </c>
      <c r="L28" s="509">
        <v>1</v>
      </c>
      <c r="M28" s="103">
        <v>0.13100000000000001</v>
      </c>
      <c r="N28" s="506"/>
    </row>
    <row r="29" spans="7:14" ht="10.5" customHeight="1" x14ac:dyDescent="0.2">
      <c r="G29" s="8"/>
      <c r="I29" s="165"/>
      <c r="J29" s="8">
        <v>44773</v>
      </c>
      <c r="K29" s="509">
        <v>0</v>
      </c>
      <c r="L29" s="509">
        <v>1</v>
      </c>
      <c r="M29" s="103">
        <v>0.121</v>
      </c>
      <c r="N29" s="506"/>
    </row>
    <row r="30" spans="7:14" ht="10.5" customHeight="1" x14ac:dyDescent="0.2">
      <c r="G30" s="8"/>
      <c r="I30" s="165"/>
      <c r="J30" s="508">
        <v>44804</v>
      </c>
      <c r="K30" s="509">
        <v>0</v>
      </c>
      <c r="L30" s="509">
        <v>12</v>
      </c>
      <c r="M30" s="103">
        <v>0.14799999999999999</v>
      </c>
      <c r="N30" s="506"/>
    </row>
    <row r="31" spans="7:14" ht="10.5" customHeight="1" x14ac:dyDescent="0.2">
      <c r="J31" s="508">
        <v>44834</v>
      </c>
      <c r="K31" s="507">
        <v>0</v>
      </c>
      <c r="L31" s="507">
        <v>43</v>
      </c>
      <c r="M31" s="103">
        <v>0.158</v>
      </c>
      <c r="N31" s="506"/>
    </row>
    <row r="32" spans="7:14" ht="10.5" customHeight="1" x14ac:dyDescent="0.2">
      <c r="J32" s="8">
        <v>44865</v>
      </c>
      <c r="K32" s="507">
        <v>1</v>
      </c>
      <c r="L32" s="507">
        <v>61</v>
      </c>
      <c r="M32" s="103">
        <v>0.158</v>
      </c>
      <c r="N32" s="506"/>
    </row>
    <row r="33" spans="7:14" ht="10.5" customHeight="1" x14ac:dyDescent="0.2">
      <c r="M33" s="432"/>
      <c r="N33" s="431"/>
    </row>
    <row r="34" spans="7:14" ht="10.5" customHeight="1" x14ac:dyDescent="0.2">
      <c r="I34" s="108"/>
      <c r="M34" s="432"/>
      <c r="N34" s="106"/>
    </row>
    <row r="35" spans="7:14" ht="10.5" customHeight="1" x14ac:dyDescent="0.2">
      <c r="M35" s="432"/>
      <c r="N35" s="431"/>
    </row>
    <row r="36" spans="7:14" ht="10.5" customHeight="1" x14ac:dyDescent="0.2">
      <c r="M36" s="432"/>
      <c r="N36" s="431"/>
    </row>
    <row r="37" spans="7:14" ht="10.5" customHeight="1" x14ac:dyDescent="0.2">
      <c r="M37" s="432"/>
      <c r="N37" s="431"/>
    </row>
    <row r="38" spans="7:14" ht="10.5" customHeight="1" x14ac:dyDescent="0.2">
      <c r="M38" s="432"/>
      <c r="N38" s="431"/>
    </row>
    <row r="46" spans="7:14" ht="10.5" customHeight="1" x14ac:dyDescent="0.2">
      <c r="G46" s="425"/>
      <c r="H46" s="425"/>
      <c r="I46" s="425"/>
      <c r="J46" s="425"/>
    </row>
    <row r="47" spans="7:14" ht="10.5" customHeight="1" x14ac:dyDescent="0.2">
      <c r="G47" s="425"/>
      <c r="H47" s="425"/>
      <c r="I47" s="425"/>
      <c r="J47" s="425"/>
    </row>
    <row r="48" spans="7:14" ht="39.6" customHeight="1" x14ac:dyDescent="0.2">
      <c r="G48" s="425"/>
      <c r="H48" s="427"/>
      <c r="I48" s="427"/>
      <c r="J48" s="427"/>
    </row>
    <row r="49" spans="7:10" ht="10.5" customHeight="1" x14ac:dyDescent="0.2">
      <c r="G49" s="425"/>
      <c r="H49" s="425"/>
      <c r="I49" s="425"/>
      <c r="J49" s="426"/>
    </row>
    <row r="50" spans="7:10" ht="10.5" customHeight="1" x14ac:dyDescent="0.2">
      <c r="G50" s="425"/>
      <c r="H50" s="425"/>
      <c r="I50" s="425"/>
      <c r="J50" s="426"/>
    </row>
    <row r="51" spans="7:10" ht="10.5" customHeight="1" x14ac:dyDescent="0.2">
      <c r="G51" s="425"/>
      <c r="H51" s="425"/>
      <c r="I51" s="425"/>
      <c r="J51" s="426"/>
    </row>
    <row r="52" spans="7:10" ht="10.5" customHeight="1" x14ac:dyDescent="0.2">
      <c r="G52" s="425"/>
      <c r="H52" s="425"/>
      <c r="I52" s="425"/>
      <c r="J52" s="425"/>
    </row>
  </sheetData>
  <mergeCells count="1">
    <mergeCell ref="H1:K1"/>
  </mergeCells>
  <hyperlinks>
    <hyperlink ref="J1:M1" location="Перелік_Index!A1" display="Повернутися до переліку / Return to the Index"/>
    <hyperlink ref="H1" location="Tartalom_Index!A1" display="Vissza a Tartalomra / Return to the Index"/>
    <hyperlink ref="H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9"/>
  <dimension ref="A1:Q43"/>
  <sheetViews>
    <sheetView showGridLines="0" zoomScale="120" zoomScaleNormal="120" workbookViewId="0"/>
  </sheetViews>
  <sheetFormatPr defaultColWidth="9.109375" defaultRowHeight="10.199999999999999" x14ac:dyDescent="0.2"/>
  <cols>
    <col min="1" max="8" width="9.109375" style="31"/>
    <col min="9" max="9" width="9.109375" style="296"/>
    <col min="10" max="10" width="9.109375" style="295"/>
    <col min="11" max="11" width="11.5546875" style="31" bestFit="1" customWidth="1"/>
    <col min="12" max="12" width="18.6640625" style="31" bestFit="1" customWidth="1"/>
    <col min="13" max="13" width="5.109375" style="31" bestFit="1" customWidth="1"/>
    <col min="14" max="16384" width="9.109375" style="31"/>
  </cols>
  <sheetData>
    <row r="1" spans="1:17" x14ac:dyDescent="0.2">
      <c r="A1" s="52" t="s">
        <v>110</v>
      </c>
      <c r="B1" s="306" t="s">
        <v>1219</v>
      </c>
      <c r="J1" s="852" t="s">
        <v>93</v>
      </c>
      <c r="K1" s="852"/>
      <c r="L1" s="852"/>
      <c r="M1" s="852"/>
    </row>
    <row r="2" spans="1:17" x14ac:dyDescent="0.2">
      <c r="A2" s="52" t="s">
        <v>92</v>
      </c>
      <c r="B2" s="306" t="s">
        <v>1543</v>
      </c>
      <c r="K2" s="304"/>
      <c r="L2" s="304"/>
      <c r="M2" s="304"/>
    </row>
    <row r="3" spans="1:17" x14ac:dyDescent="0.2">
      <c r="A3" s="51" t="s">
        <v>91</v>
      </c>
      <c r="B3" s="165" t="s">
        <v>730</v>
      </c>
      <c r="K3" s="304"/>
      <c r="L3" s="304"/>
      <c r="M3" s="304"/>
    </row>
    <row r="4" spans="1:17" x14ac:dyDescent="0.2">
      <c r="A4" s="51" t="s">
        <v>89</v>
      </c>
      <c r="B4" s="305" t="s">
        <v>729</v>
      </c>
      <c r="K4" s="304"/>
      <c r="L4" s="304"/>
      <c r="M4" s="304"/>
    </row>
    <row r="5" spans="1:17" x14ac:dyDescent="0.2">
      <c r="A5" s="10" t="s">
        <v>87</v>
      </c>
      <c r="B5" s="128" t="s">
        <v>728</v>
      </c>
      <c r="K5" s="304"/>
      <c r="L5" s="304"/>
      <c r="M5" s="304"/>
    </row>
    <row r="6" spans="1:17" x14ac:dyDescent="0.2">
      <c r="A6" s="10" t="s">
        <v>85</v>
      </c>
      <c r="B6" s="128" t="s">
        <v>727</v>
      </c>
      <c r="K6" s="304"/>
      <c r="L6" s="304"/>
      <c r="M6" s="304"/>
    </row>
    <row r="7" spans="1:17" x14ac:dyDescent="0.2">
      <c r="K7" s="304"/>
      <c r="L7" s="304"/>
      <c r="M7" s="304"/>
    </row>
    <row r="8" spans="1:17" x14ac:dyDescent="0.2">
      <c r="K8" s="303" t="s">
        <v>726</v>
      </c>
      <c r="L8" s="303" t="s">
        <v>725</v>
      </c>
      <c r="M8" s="303" t="s">
        <v>724</v>
      </c>
    </row>
    <row r="9" spans="1:17" x14ac:dyDescent="0.2">
      <c r="K9" s="303" t="s">
        <v>723</v>
      </c>
      <c r="L9" s="303" t="s">
        <v>722</v>
      </c>
      <c r="M9" s="303" t="s">
        <v>721</v>
      </c>
    </row>
    <row r="10" spans="1:17" x14ac:dyDescent="0.2">
      <c r="I10" s="301"/>
      <c r="J10" s="302" t="s">
        <v>431</v>
      </c>
      <c r="K10" s="300">
        <v>11.32</v>
      </c>
      <c r="L10" s="300">
        <v>10.48</v>
      </c>
      <c r="M10" s="300">
        <v>12.32</v>
      </c>
      <c r="N10" s="34"/>
      <c r="O10" s="410"/>
      <c r="P10" s="410"/>
      <c r="Q10" s="410"/>
    </row>
    <row r="11" spans="1:17" x14ac:dyDescent="0.2">
      <c r="I11" s="301"/>
      <c r="J11" s="302"/>
      <c r="K11" s="300">
        <v>9.64</v>
      </c>
      <c r="L11" s="300">
        <v>8.68</v>
      </c>
      <c r="M11" s="300">
        <v>10.210000000000001</v>
      </c>
      <c r="N11" s="34"/>
      <c r="O11" s="410"/>
      <c r="P11" s="410"/>
      <c r="Q11" s="410"/>
    </row>
    <row r="12" spans="1:17" x14ac:dyDescent="0.2">
      <c r="I12" s="301"/>
      <c r="J12" s="302"/>
      <c r="K12" s="300">
        <v>20.170000000000002</v>
      </c>
      <c r="L12" s="300">
        <v>24.75</v>
      </c>
      <c r="M12" s="300">
        <v>12.99</v>
      </c>
      <c r="N12" s="34"/>
      <c r="O12" s="410"/>
      <c r="P12" s="410"/>
      <c r="Q12" s="410"/>
    </row>
    <row r="13" spans="1:17" x14ac:dyDescent="0.2">
      <c r="I13" s="301"/>
      <c r="J13" s="298"/>
      <c r="K13" s="300">
        <v>-12.49</v>
      </c>
      <c r="L13" s="300">
        <v>-17.66</v>
      </c>
      <c r="M13" s="300">
        <v>-6.29</v>
      </c>
      <c r="N13" s="34"/>
      <c r="O13" s="410"/>
      <c r="P13" s="410"/>
      <c r="Q13" s="410"/>
    </row>
    <row r="14" spans="1:17" x14ac:dyDescent="0.2">
      <c r="I14" s="301"/>
      <c r="J14" s="302"/>
      <c r="K14" s="300">
        <v>-5.28</v>
      </c>
      <c r="L14" s="300">
        <v>-9.3699999999999992</v>
      </c>
      <c r="M14" s="300">
        <v>-6.86</v>
      </c>
      <c r="N14" s="34"/>
      <c r="O14" s="410"/>
      <c r="P14" s="410"/>
      <c r="Q14" s="410"/>
    </row>
    <row r="15" spans="1:17" x14ac:dyDescent="0.2">
      <c r="I15" s="301"/>
      <c r="J15" s="302"/>
      <c r="K15" s="300">
        <v>-0.75</v>
      </c>
      <c r="L15" s="300">
        <v>-4.13</v>
      </c>
      <c r="M15" s="300">
        <v>-1.81</v>
      </c>
      <c r="N15" s="34"/>
      <c r="O15" s="410"/>
      <c r="P15" s="410"/>
      <c r="Q15" s="410"/>
    </row>
    <row r="16" spans="1:17" x14ac:dyDescent="0.2">
      <c r="I16" s="301"/>
      <c r="J16" s="302" t="s">
        <v>425</v>
      </c>
      <c r="K16" s="300">
        <v>2.6</v>
      </c>
      <c r="L16" s="300">
        <v>-0.09</v>
      </c>
      <c r="M16" s="300">
        <v>-6.44</v>
      </c>
      <c r="N16" s="34"/>
      <c r="O16" s="410"/>
      <c r="P16" s="410"/>
      <c r="Q16" s="410"/>
    </row>
    <row r="17" spans="9:17" x14ac:dyDescent="0.2">
      <c r="I17" s="301"/>
      <c r="J17" s="302"/>
      <c r="K17" s="300">
        <v>0.5</v>
      </c>
      <c r="L17" s="300">
        <v>-1.77</v>
      </c>
      <c r="M17" s="300">
        <v>1.89</v>
      </c>
      <c r="N17" s="34"/>
      <c r="O17" s="410"/>
      <c r="P17" s="410"/>
      <c r="Q17" s="410"/>
    </row>
    <row r="18" spans="9:17" x14ac:dyDescent="0.2">
      <c r="I18" s="301"/>
      <c r="J18" s="302"/>
      <c r="K18" s="300">
        <v>9.16</v>
      </c>
      <c r="L18" s="300">
        <v>6.47</v>
      </c>
      <c r="M18" s="300">
        <v>14.98</v>
      </c>
      <c r="N18" s="34"/>
      <c r="O18" s="410"/>
      <c r="P18" s="410"/>
      <c r="Q18" s="410"/>
    </row>
    <row r="19" spans="9:17" x14ac:dyDescent="0.2">
      <c r="I19" s="301"/>
      <c r="J19" s="298"/>
      <c r="K19" s="300">
        <v>9.92</v>
      </c>
      <c r="L19" s="300">
        <v>7.89</v>
      </c>
      <c r="M19" s="300">
        <v>8.9700000000000006</v>
      </c>
      <c r="N19" s="34"/>
      <c r="O19" s="410"/>
      <c r="P19" s="410"/>
      <c r="Q19" s="410"/>
    </row>
    <row r="20" spans="9:17" x14ac:dyDescent="0.2">
      <c r="I20" s="301"/>
      <c r="J20" s="298"/>
      <c r="K20" s="300">
        <v>5.21</v>
      </c>
      <c r="L20" s="300">
        <v>3.43</v>
      </c>
      <c r="M20" s="300">
        <v>4.4800000000000004</v>
      </c>
      <c r="N20" s="34"/>
      <c r="O20" s="410"/>
      <c r="P20" s="410"/>
      <c r="Q20" s="410"/>
    </row>
    <row r="21" spans="9:17" x14ac:dyDescent="0.2">
      <c r="I21" s="301"/>
      <c r="J21" s="298"/>
      <c r="K21" s="300">
        <v>10.66</v>
      </c>
      <c r="L21" s="300">
        <v>9.33</v>
      </c>
      <c r="M21" s="300">
        <v>8.52</v>
      </c>
      <c r="N21" s="34"/>
      <c r="O21" s="410"/>
      <c r="P21" s="410"/>
      <c r="Q21" s="410"/>
    </row>
    <row r="22" spans="9:17" x14ac:dyDescent="0.2">
      <c r="I22" s="301"/>
      <c r="J22" s="298" t="s">
        <v>366</v>
      </c>
      <c r="K22" s="300">
        <v>-1.01</v>
      </c>
      <c r="L22" s="300">
        <v>-0.99</v>
      </c>
      <c r="M22" s="300">
        <v>-1.25</v>
      </c>
      <c r="N22" s="34"/>
      <c r="O22" s="410"/>
      <c r="P22" s="410"/>
      <c r="Q22" s="410"/>
    </row>
    <row r="23" spans="9:17" x14ac:dyDescent="0.2">
      <c r="I23" s="301"/>
      <c r="J23" s="298"/>
      <c r="K23" s="300">
        <v>5.41</v>
      </c>
      <c r="L23" s="300">
        <v>3.2</v>
      </c>
      <c r="M23" s="300">
        <v>3.32</v>
      </c>
      <c r="N23" s="34"/>
      <c r="O23" s="410"/>
      <c r="P23" s="410"/>
      <c r="Q23" s="410"/>
    </row>
    <row r="24" spans="9:17" x14ac:dyDescent="0.2">
      <c r="I24" s="301"/>
      <c r="J24" s="298"/>
      <c r="K24" s="300">
        <v>3.78</v>
      </c>
      <c r="L24" s="300">
        <v>2.15</v>
      </c>
      <c r="M24" s="300">
        <v>0.56000000000000005</v>
      </c>
      <c r="N24" s="34"/>
      <c r="O24" s="410"/>
      <c r="P24" s="410"/>
      <c r="Q24" s="410"/>
    </row>
    <row r="25" spans="9:17" x14ac:dyDescent="0.2">
      <c r="I25" s="301"/>
      <c r="J25" s="298"/>
      <c r="K25" s="300">
        <v>21.8</v>
      </c>
      <c r="L25" s="300">
        <v>24.77</v>
      </c>
      <c r="M25" s="300">
        <v>23.82</v>
      </c>
      <c r="N25" s="34"/>
      <c r="O25" s="410"/>
      <c r="P25" s="410"/>
      <c r="Q25" s="410"/>
    </row>
    <row r="26" spans="9:17" x14ac:dyDescent="0.2">
      <c r="I26" s="301"/>
      <c r="J26" s="298"/>
      <c r="K26" s="300">
        <v>14.45</v>
      </c>
      <c r="L26" s="300">
        <v>17.28</v>
      </c>
      <c r="M26" s="300">
        <v>15.65</v>
      </c>
      <c r="N26" s="34"/>
      <c r="O26" s="410"/>
      <c r="P26" s="410"/>
      <c r="Q26" s="410"/>
    </row>
    <row r="27" spans="9:17" x14ac:dyDescent="0.2">
      <c r="I27" s="301"/>
      <c r="J27" s="298"/>
      <c r="K27" s="300">
        <v>17.010000000000002</v>
      </c>
      <c r="L27" s="300">
        <v>19.579999999999998</v>
      </c>
      <c r="M27" s="300">
        <v>17.940000000000001</v>
      </c>
      <c r="N27" s="34"/>
      <c r="O27" s="410"/>
      <c r="P27" s="410"/>
      <c r="Q27" s="410"/>
    </row>
    <row r="28" spans="9:17" x14ac:dyDescent="0.2">
      <c r="I28" s="301"/>
      <c r="J28" s="298" t="s">
        <v>365</v>
      </c>
      <c r="K28" s="300">
        <v>8.98</v>
      </c>
      <c r="L28" s="300">
        <v>10.95</v>
      </c>
      <c r="M28" s="300">
        <v>9.84</v>
      </c>
      <c r="N28" s="34"/>
      <c r="O28" s="410"/>
      <c r="P28" s="410"/>
      <c r="Q28" s="410"/>
    </row>
    <row r="29" spans="9:17" x14ac:dyDescent="0.2">
      <c r="I29" s="301"/>
      <c r="J29" s="298"/>
      <c r="K29" s="300">
        <v>8.56</v>
      </c>
      <c r="L29" s="300">
        <v>10.01</v>
      </c>
      <c r="M29" s="300">
        <v>8.65</v>
      </c>
      <c r="N29" s="34"/>
      <c r="O29" s="410"/>
      <c r="P29" s="410"/>
      <c r="Q29" s="410"/>
    </row>
    <row r="30" spans="9:17" x14ac:dyDescent="0.2">
      <c r="I30" s="301"/>
      <c r="J30" s="298"/>
      <c r="K30" s="300">
        <v>5.24</v>
      </c>
      <c r="L30" s="300">
        <v>7.28</v>
      </c>
      <c r="M30" s="300">
        <v>1.04</v>
      </c>
      <c r="N30" s="34"/>
      <c r="O30" s="410"/>
      <c r="P30" s="410"/>
      <c r="Q30" s="410"/>
    </row>
    <row r="31" spans="9:17" x14ac:dyDescent="0.2">
      <c r="I31" s="301"/>
      <c r="J31" s="298"/>
      <c r="K31" s="300">
        <v>2.98</v>
      </c>
      <c r="L31" s="300">
        <v>2.67</v>
      </c>
      <c r="M31" s="300">
        <v>3.9</v>
      </c>
      <c r="N31" s="34"/>
      <c r="O31" s="410"/>
      <c r="P31" s="410"/>
      <c r="Q31" s="410"/>
    </row>
    <row r="32" spans="9:17" x14ac:dyDescent="0.2">
      <c r="I32" s="301"/>
      <c r="J32" s="298"/>
      <c r="K32" s="300">
        <v>6.53</v>
      </c>
      <c r="L32" s="300">
        <v>7.66</v>
      </c>
      <c r="M32" s="300">
        <v>7.77</v>
      </c>
      <c r="N32" s="34"/>
      <c r="O32" s="410"/>
      <c r="P32" s="410"/>
      <c r="Q32" s="410"/>
    </row>
    <row r="33" spans="9:17" x14ac:dyDescent="0.2">
      <c r="I33" s="301"/>
      <c r="J33" s="298"/>
      <c r="K33" s="300">
        <v>7.84</v>
      </c>
      <c r="L33" s="300">
        <v>10.49</v>
      </c>
      <c r="M33" s="300">
        <v>10.08</v>
      </c>
      <c r="N33" s="34"/>
      <c r="O33" s="410"/>
      <c r="P33" s="410"/>
      <c r="Q33" s="410"/>
    </row>
    <row r="34" spans="9:17" x14ac:dyDescent="0.2">
      <c r="I34" s="301"/>
      <c r="J34" s="298" t="s">
        <v>364</v>
      </c>
      <c r="K34" s="300">
        <v>6.21</v>
      </c>
      <c r="L34" s="300">
        <v>5.31</v>
      </c>
      <c r="M34" s="300">
        <v>6.55</v>
      </c>
      <c r="N34" s="34"/>
      <c r="O34" s="410"/>
      <c r="P34" s="410"/>
      <c r="Q34" s="410"/>
    </row>
    <row r="35" spans="9:17" x14ac:dyDescent="0.2">
      <c r="I35" s="301"/>
      <c r="J35" s="298"/>
      <c r="K35" s="300">
        <v>15.57</v>
      </c>
      <c r="L35" s="300">
        <v>23.37</v>
      </c>
      <c r="M35" s="300">
        <v>17.52</v>
      </c>
      <c r="N35" s="34"/>
      <c r="O35" s="410"/>
      <c r="P35" s="410"/>
      <c r="Q35" s="410"/>
    </row>
    <row r="36" spans="9:17" x14ac:dyDescent="0.2">
      <c r="I36" s="301"/>
      <c r="J36" s="298"/>
      <c r="K36" s="300">
        <v>-9.43</v>
      </c>
      <c r="L36" s="300">
        <v>-27.08</v>
      </c>
      <c r="M36" s="300">
        <v>-12.53</v>
      </c>
      <c r="N36" s="34"/>
      <c r="O36" s="410"/>
      <c r="P36" s="410"/>
      <c r="Q36" s="410"/>
    </row>
    <row r="37" spans="9:17" x14ac:dyDescent="0.2">
      <c r="I37" s="301"/>
      <c r="J37" s="298"/>
      <c r="K37" s="300">
        <v>-14.46</v>
      </c>
      <c r="L37" s="300">
        <v>-36.07</v>
      </c>
      <c r="M37" s="300">
        <v>-18.07</v>
      </c>
      <c r="N37" s="34"/>
      <c r="O37" s="410"/>
      <c r="P37" s="410"/>
      <c r="Q37" s="410"/>
    </row>
    <row r="38" spans="9:17" x14ac:dyDescent="0.2">
      <c r="I38" s="301"/>
      <c r="J38" s="298"/>
      <c r="K38" s="300">
        <v>7.9</v>
      </c>
      <c r="L38" s="300">
        <v>-28.63</v>
      </c>
      <c r="M38" s="300">
        <v>4.04</v>
      </c>
      <c r="N38" s="34"/>
      <c r="O38" s="410"/>
      <c r="P38" s="410"/>
      <c r="Q38" s="410"/>
    </row>
    <row r="39" spans="9:17" x14ac:dyDescent="0.2">
      <c r="I39" s="301"/>
      <c r="J39" s="298" t="s">
        <v>405</v>
      </c>
      <c r="K39" s="300">
        <v>-3.27</v>
      </c>
      <c r="L39" s="300">
        <v>-32.65</v>
      </c>
      <c r="M39" s="300">
        <v>-4.5999999999999996</v>
      </c>
      <c r="N39" s="34"/>
      <c r="O39" s="410"/>
      <c r="P39" s="410"/>
      <c r="Q39" s="410"/>
    </row>
    <row r="40" spans="9:17" x14ac:dyDescent="0.2">
      <c r="I40" s="301"/>
      <c r="J40" s="298"/>
      <c r="K40" s="300">
        <v>-4.13</v>
      </c>
      <c r="L40" s="300">
        <v>-33.590000000000003</v>
      </c>
      <c r="M40" s="300">
        <v>-0.05</v>
      </c>
      <c r="N40" s="34"/>
      <c r="O40" s="410"/>
      <c r="P40" s="410"/>
      <c r="Q40" s="410"/>
    </row>
    <row r="41" spans="9:17" x14ac:dyDescent="0.2">
      <c r="I41" s="301"/>
      <c r="J41" s="298"/>
      <c r="K41" s="300">
        <v>10.59</v>
      </c>
      <c r="L41" s="300">
        <v>-32.479999999999997</v>
      </c>
      <c r="M41" s="300">
        <v>6.09</v>
      </c>
      <c r="N41" s="34"/>
      <c r="O41" s="410"/>
      <c r="P41" s="410"/>
      <c r="Q41" s="410"/>
    </row>
    <row r="42" spans="9:17" x14ac:dyDescent="0.2">
      <c r="I42" s="301"/>
      <c r="J42" s="298"/>
      <c r="K42" s="300">
        <v>4.1100000000000003</v>
      </c>
      <c r="L42" s="300">
        <v>-31.85</v>
      </c>
      <c r="M42" s="300">
        <v>1.1000000000000001</v>
      </c>
      <c r="N42" s="34"/>
      <c r="O42" s="410"/>
      <c r="P42" s="410"/>
      <c r="Q42" s="410"/>
    </row>
    <row r="43" spans="9:17" s="295" customFormat="1" x14ac:dyDescent="0.2">
      <c r="I43" s="299"/>
      <c r="J43" s="298"/>
      <c r="K43" s="297">
        <v>-1.29</v>
      </c>
      <c r="L43" s="297">
        <v>-34.909999999999997</v>
      </c>
      <c r="M43" s="297">
        <v>-2.04</v>
      </c>
      <c r="N43" s="38"/>
      <c r="O43" s="410"/>
      <c r="P43" s="410"/>
      <c r="Q43" s="410"/>
    </row>
  </sheetData>
  <mergeCells count="1">
    <mergeCell ref="J1:M1"/>
  </mergeCells>
  <hyperlinks>
    <hyperlink ref="J1" location="Tartalom_Index!A1" display="Vissza a Tartalomra / Return to the Index"/>
    <hyperlink ref="J1:M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0"/>
  <dimension ref="A1:V21"/>
  <sheetViews>
    <sheetView showGridLines="0" zoomScale="120" zoomScaleNormal="120" workbookViewId="0"/>
  </sheetViews>
  <sheetFormatPr defaultColWidth="8.6640625" defaultRowHeight="10.199999999999999" x14ac:dyDescent="0.2"/>
  <cols>
    <col min="1" max="6" width="8.6640625" style="307"/>
    <col min="7" max="8" width="15.6640625" style="307" customWidth="1"/>
    <col min="9" max="9" width="8.6640625" style="308"/>
    <col min="10" max="10" width="11.44140625" style="308" customWidth="1"/>
    <col min="11" max="13" width="8.6640625" style="308"/>
    <col min="14" max="14" width="8.6640625" style="309"/>
    <col min="15" max="15" width="8.6640625" style="308"/>
    <col min="16" max="16384" width="8.6640625" style="307"/>
  </cols>
  <sheetData>
    <row r="1" spans="1:22" x14ac:dyDescent="0.2">
      <c r="A1" s="52" t="s">
        <v>110</v>
      </c>
      <c r="B1" s="306" t="s">
        <v>738</v>
      </c>
      <c r="H1" s="852" t="s">
        <v>93</v>
      </c>
      <c r="I1" s="852"/>
      <c r="J1" s="852"/>
      <c r="K1" s="852"/>
      <c r="L1" s="317"/>
      <c r="M1" s="317"/>
      <c r="N1" s="317"/>
      <c r="O1" s="317"/>
      <c r="V1" s="316"/>
    </row>
    <row r="2" spans="1:22" ht="11.25" customHeight="1" x14ac:dyDescent="0.2">
      <c r="A2" s="52" t="s">
        <v>92</v>
      </c>
      <c r="B2" s="306" t="s">
        <v>1544</v>
      </c>
      <c r="G2" s="316"/>
      <c r="H2" s="316"/>
    </row>
    <row r="3" spans="1:22" s="313" customFormat="1" x14ac:dyDescent="0.2">
      <c r="A3" s="51" t="s">
        <v>91</v>
      </c>
      <c r="B3" s="165" t="s">
        <v>383</v>
      </c>
      <c r="N3" s="315"/>
    </row>
    <row r="4" spans="1:22" x14ac:dyDescent="0.2">
      <c r="A4" s="51" t="s">
        <v>89</v>
      </c>
      <c r="B4" s="305" t="s">
        <v>382</v>
      </c>
      <c r="I4" s="310"/>
      <c r="J4" s="310"/>
      <c r="K4" s="310"/>
      <c r="L4" s="310"/>
      <c r="M4" s="310"/>
      <c r="N4" s="310"/>
      <c r="O4" s="310"/>
    </row>
    <row r="5" spans="1:22" x14ac:dyDescent="0.2">
      <c r="A5" s="10" t="s">
        <v>87</v>
      </c>
      <c r="B5" s="128"/>
      <c r="I5" s="310"/>
      <c r="J5" s="310"/>
      <c r="K5" s="310"/>
      <c r="L5" s="310"/>
      <c r="M5" s="310"/>
      <c r="N5" s="314"/>
      <c r="O5" s="314"/>
    </row>
    <row r="6" spans="1:22" x14ac:dyDescent="0.2">
      <c r="A6" s="10" t="s">
        <v>85</v>
      </c>
      <c r="B6" s="128"/>
      <c r="I6" s="310"/>
      <c r="J6" s="310"/>
      <c r="K6" s="310"/>
      <c r="L6" s="310"/>
      <c r="M6" s="310"/>
      <c r="N6" s="310"/>
      <c r="O6" s="310"/>
    </row>
    <row r="7" spans="1:22" x14ac:dyDescent="0.2">
      <c r="I7" s="310"/>
      <c r="J7" s="310"/>
      <c r="K7" s="310"/>
      <c r="L7" s="310"/>
      <c r="M7" s="310"/>
      <c r="N7" s="310"/>
      <c r="O7" s="310"/>
    </row>
    <row r="9" spans="1:22" s="308" customFormat="1" x14ac:dyDescent="0.2">
      <c r="I9" s="313" t="s">
        <v>417</v>
      </c>
      <c r="J9" s="313" t="s">
        <v>365</v>
      </c>
      <c r="K9" s="313" t="s">
        <v>412</v>
      </c>
      <c r="L9" s="313" t="s">
        <v>364</v>
      </c>
      <c r="M9" s="313" t="s">
        <v>407</v>
      </c>
      <c r="N9" s="313" t="s">
        <v>363</v>
      </c>
      <c r="O9" s="308" t="s">
        <v>362</v>
      </c>
    </row>
    <row r="10" spans="1:22" x14ac:dyDescent="0.2">
      <c r="G10" s="307" t="s">
        <v>737</v>
      </c>
      <c r="H10" s="307" t="s">
        <v>736</v>
      </c>
      <c r="I10" s="312">
        <v>318.82</v>
      </c>
      <c r="J10" s="312">
        <v>340.33</v>
      </c>
      <c r="K10" s="312">
        <v>343.88</v>
      </c>
      <c r="L10" s="312">
        <v>367.57</v>
      </c>
      <c r="M10" s="312">
        <v>396.32</v>
      </c>
      <c r="N10" s="312">
        <v>402.09</v>
      </c>
      <c r="O10" s="310">
        <v>396.58</v>
      </c>
    </row>
    <row r="11" spans="1:22" x14ac:dyDescent="0.2">
      <c r="G11" s="307" t="s">
        <v>735</v>
      </c>
      <c r="H11" s="307" t="s">
        <v>734</v>
      </c>
      <c r="I11" s="312">
        <v>467.63</v>
      </c>
      <c r="J11" s="312">
        <v>493.95</v>
      </c>
      <c r="K11" s="312">
        <v>491.47</v>
      </c>
      <c r="L11" s="312">
        <v>536.66999999999996</v>
      </c>
      <c r="M11" s="312">
        <v>576.61</v>
      </c>
      <c r="N11" s="312">
        <v>617.39</v>
      </c>
      <c r="O11" s="310">
        <v>639.26</v>
      </c>
    </row>
    <row r="12" spans="1:22" x14ac:dyDescent="0.2">
      <c r="G12" s="307" t="s">
        <v>733</v>
      </c>
      <c r="H12" s="307" t="s">
        <v>1546</v>
      </c>
      <c r="I12" s="310">
        <v>293.14</v>
      </c>
      <c r="J12" s="310">
        <v>284.02</v>
      </c>
      <c r="K12" s="310">
        <v>279.93</v>
      </c>
      <c r="L12" s="310">
        <v>287.17</v>
      </c>
      <c r="M12" s="310">
        <v>282.02999999999997</v>
      </c>
      <c r="N12" s="311">
        <v>283.33999999999997</v>
      </c>
      <c r="O12" s="310">
        <v>357.52</v>
      </c>
    </row>
    <row r="13" spans="1:22" x14ac:dyDescent="0.2">
      <c r="G13" s="307" t="s">
        <v>732</v>
      </c>
      <c r="H13" s="307" t="s">
        <v>1547</v>
      </c>
      <c r="I13" s="310">
        <v>7.28</v>
      </c>
      <c r="J13" s="310">
        <v>8.74</v>
      </c>
      <c r="K13" s="310">
        <v>9.85</v>
      </c>
      <c r="L13" s="310">
        <v>11.68</v>
      </c>
      <c r="M13" s="310">
        <v>12.53</v>
      </c>
      <c r="N13" s="311">
        <v>16.02</v>
      </c>
      <c r="O13" s="310">
        <v>14.78</v>
      </c>
    </row>
    <row r="14" spans="1:22" x14ac:dyDescent="0.2">
      <c r="G14" s="307" t="s">
        <v>731</v>
      </c>
      <c r="H14" s="307" t="s">
        <v>1545</v>
      </c>
      <c r="I14" s="310">
        <v>8.1199999999999992</v>
      </c>
      <c r="J14" s="310">
        <v>9.3800000000000008</v>
      </c>
      <c r="K14" s="310">
        <v>12.12</v>
      </c>
      <c r="L14" s="310">
        <v>13.22</v>
      </c>
      <c r="M14" s="310">
        <v>12.9</v>
      </c>
      <c r="N14" s="311">
        <v>11.37</v>
      </c>
      <c r="O14" s="310">
        <v>16.43</v>
      </c>
    </row>
    <row r="16" spans="1:22" x14ac:dyDescent="0.2">
      <c r="I16" s="310"/>
      <c r="J16" s="310"/>
      <c r="K16" s="310"/>
      <c r="L16" s="310"/>
      <c r="M16" s="310"/>
      <c r="N16" s="310"/>
      <c r="O16" s="310"/>
    </row>
    <row r="17" spans="9:15" x14ac:dyDescent="0.2">
      <c r="I17" s="310"/>
      <c r="J17" s="310"/>
      <c r="K17" s="310"/>
      <c r="L17" s="310"/>
      <c r="M17" s="310"/>
      <c r="N17" s="310"/>
      <c r="O17" s="310"/>
    </row>
    <row r="18" spans="9:15" x14ac:dyDescent="0.2">
      <c r="I18" s="310"/>
      <c r="J18" s="310"/>
      <c r="K18" s="310"/>
      <c r="L18" s="310"/>
      <c r="M18" s="310"/>
      <c r="N18" s="310"/>
      <c r="O18" s="310"/>
    </row>
    <row r="19" spans="9:15" x14ac:dyDescent="0.2">
      <c r="I19" s="310"/>
      <c r="J19" s="310"/>
      <c r="K19" s="310"/>
      <c r="L19" s="310"/>
      <c r="M19" s="310"/>
      <c r="N19" s="310"/>
      <c r="O19" s="310"/>
    </row>
    <row r="20" spans="9:15" x14ac:dyDescent="0.2">
      <c r="I20" s="310"/>
      <c r="J20" s="310"/>
      <c r="K20" s="310"/>
      <c r="L20" s="310"/>
      <c r="M20" s="310"/>
      <c r="N20" s="310"/>
      <c r="O20" s="310"/>
    </row>
    <row r="21" spans="9:15" x14ac:dyDescent="0.2">
      <c r="I21" s="310"/>
    </row>
  </sheetData>
  <mergeCells count="1">
    <mergeCell ref="H1:K1"/>
  </mergeCells>
  <hyperlinks>
    <hyperlink ref="H1" location="Tartalom_Index!A1" display="Vissza a Tartalomra / Return to the Index"/>
    <hyperlink ref="H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3635"/>
  <sheetViews>
    <sheetView showGridLines="0" zoomScale="120" zoomScaleNormal="120" workbookViewId="0"/>
  </sheetViews>
  <sheetFormatPr defaultColWidth="9" defaultRowHeight="10.5" customHeight="1" x14ac:dyDescent="0.2"/>
  <cols>
    <col min="1" max="1" width="6.33203125" style="128" customWidth="1"/>
    <col min="2" max="2" width="51" style="128" customWidth="1"/>
    <col min="3" max="3" width="9" style="128"/>
    <col min="4" max="4" width="10" style="128" bestFit="1" customWidth="1"/>
    <col min="5" max="6" width="18.44140625" style="128" customWidth="1"/>
    <col min="7" max="7" width="13.33203125" style="128" customWidth="1"/>
    <col min="8" max="8" width="16.5546875" style="815" customWidth="1"/>
    <col min="9" max="9" width="17.33203125" style="132" customWidth="1"/>
    <col min="10" max="10" width="12.44140625" style="132" bestFit="1" customWidth="1"/>
    <col min="11" max="11" width="10.44140625" style="132" bestFit="1" customWidth="1"/>
    <col min="12" max="12" width="10.5546875" style="132" bestFit="1" customWidth="1"/>
    <col min="13" max="13" width="11.6640625" style="132" bestFit="1" customWidth="1"/>
    <col min="14" max="14" width="11.33203125" style="128" customWidth="1"/>
    <col min="15" max="16384" width="9" style="128"/>
  </cols>
  <sheetData>
    <row r="1" spans="1:20" ht="10.5" customHeight="1" x14ac:dyDescent="0.2">
      <c r="A1" s="52" t="s">
        <v>110</v>
      </c>
      <c r="B1" s="235" t="s">
        <v>1443</v>
      </c>
      <c r="E1" s="843" t="s">
        <v>93</v>
      </c>
      <c r="F1" s="844"/>
      <c r="G1" s="844"/>
      <c r="H1" s="845"/>
      <c r="I1" s="128"/>
      <c r="J1" s="128"/>
    </row>
    <row r="2" spans="1:20" ht="10.5" customHeight="1" x14ac:dyDescent="0.2">
      <c r="A2" s="52" t="s">
        <v>92</v>
      </c>
      <c r="B2" s="814" t="s">
        <v>1444</v>
      </c>
    </row>
    <row r="3" spans="1:20" ht="10.5" customHeight="1" x14ac:dyDescent="0.2">
      <c r="A3" s="51" t="s">
        <v>91</v>
      </c>
      <c r="B3" s="128" t="s">
        <v>383</v>
      </c>
    </row>
    <row r="4" spans="1:20" ht="10.5" customHeight="1" x14ac:dyDescent="0.2">
      <c r="A4" s="51" t="s">
        <v>89</v>
      </c>
      <c r="B4" s="128" t="s">
        <v>382</v>
      </c>
    </row>
    <row r="5" spans="1:20" ht="10.5" customHeight="1" x14ac:dyDescent="0.2">
      <c r="A5" s="10" t="s">
        <v>87</v>
      </c>
      <c r="B5" s="128" t="s">
        <v>1445</v>
      </c>
    </row>
    <row r="6" spans="1:20" ht="10.5" customHeight="1" x14ac:dyDescent="0.2">
      <c r="A6" s="10" t="s">
        <v>85</v>
      </c>
      <c r="B6" s="816" t="s">
        <v>1446</v>
      </c>
    </row>
    <row r="7" spans="1:20" ht="10.5" customHeight="1" x14ac:dyDescent="0.2">
      <c r="A7" s="10"/>
      <c r="B7" s="817"/>
    </row>
    <row r="8" spans="1:20" s="326" customFormat="1" ht="10.5" customHeight="1" x14ac:dyDescent="0.2">
      <c r="H8" s="815"/>
      <c r="I8" s="818"/>
      <c r="J8" s="818"/>
      <c r="K8" s="818"/>
      <c r="M8" s="818"/>
    </row>
    <row r="9" spans="1:20" s="819" customFormat="1" ht="34.950000000000003" customHeight="1" x14ac:dyDescent="0.2">
      <c r="H9" s="820"/>
      <c r="I9" s="821" t="s">
        <v>1447</v>
      </c>
      <c r="J9" s="821" t="s">
        <v>1448</v>
      </c>
      <c r="K9" s="821" t="s">
        <v>1449</v>
      </c>
      <c r="L9" s="821" t="s">
        <v>1450</v>
      </c>
      <c r="M9" s="821" t="s">
        <v>1451</v>
      </c>
      <c r="N9" s="819" t="s">
        <v>1452</v>
      </c>
    </row>
    <row r="10" spans="1:20" s="819" customFormat="1" ht="37.5" customHeight="1" x14ac:dyDescent="0.2">
      <c r="H10" s="821"/>
      <c r="I10" s="822" t="s">
        <v>1453</v>
      </c>
      <c r="J10" s="823" t="s">
        <v>1454</v>
      </c>
      <c r="K10" s="821" t="s">
        <v>1455</v>
      </c>
      <c r="L10" s="821" t="s">
        <v>1456</v>
      </c>
      <c r="M10" s="821" t="s">
        <v>1457</v>
      </c>
      <c r="N10" s="819" t="s">
        <v>1458</v>
      </c>
    </row>
    <row r="11" spans="1:20" ht="10.5" customHeight="1" x14ac:dyDescent="0.2">
      <c r="H11" s="824">
        <v>39567</v>
      </c>
      <c r="I11" s="825">
        <v>9.0399999999999994E-3</v>
      </c>
      <c r="J11" s="825">
        <v>4.3099999999999996E-3</v>
      </c>
      <c r="K11" s="825">
        <v>2.63E-3</v>
      </c>
      <c r="L11" s="825">
        <v>5.5700000000000003E-3</v>
      </c>
      <c r="M11" s="825">
        <v>5.96E-3</v>
      </c>
      <c r="N11" s="825">
        <v>-2.5909999999999999E-2</v>
      </c>
      <c r="O11" s="825"/>
      <c r="P11" s="825"/>
      <c r="Q11" s="825"/>
      <c r="R11" s="825"/>
      <c r="S11" s="825"/>
      <c r="T11" s="825"/>
    </row>
    <row r="12" spans="1:20" ht="10.5" customHeight="1" x14ac:dyDescent="0.2">
      <c r="H12" s="824">
        <v>39568</v>
      </c>
      <c r="I12" s="825">
        <v>8.1099999999999992E-3</v>
      </c>
      <c r="J12" s="825">
        <v>4.4200000000000003E-3</v>
      </c>
      <c r="K12" s="825">
        <v>2.8700000000000002E-3</v>
      </c>
      <c r="L12" s="825">
        <v>5.2599999999999999E-3</v>
      </c>
      <c r="M12" s="825">
        <v>5.7600000000000004E-3</v>
      </c>
      <c r="N12" s="825">
        <v>-2.4989999999999998E-2</v>
      </c>
      <c r="O12" s="825"/>
      <c r="P12" s="825"/>
      <c r="Q12" s="825"/>
      <c r="R12" s="825"/>
      <c r="S12" s="825"/>
      <c r="T12" s="825"/>
    </row>
    <row r="13" spans="1:20" ht="10.5" customHeight="1" x14ac:dyDescent="0.2">
      <c r="H13" s="824">
        <v>39573</v>
      </c>
      <c r="I13" s="825">
        <v>5.0800000000000003E-3</v>
      </c>
      <c r="J13" s="825">
        <v>3.0599999999999998E-3</v>
      </c>
      <c r="K13" s="825">
        <v>2.2399999999999998E-3</v>
      </c>
      <c r="L13" s="825">
        <v>4.4000000000000003E-3</v>
      </c>
      <c r="M13" s="825">
        <v>4.4000000000000003E-3</v>
      </c>
      <c r="N13" s="825">
        <v>-1.8120000000000001E-2</v>
      </c>
      <c r="O13" s="825"/>
      <c r="P13" s="825"/>
      <c r="Q13" s="825"/>
      <c r="R13" s="825"/>
      <c r="S13" s="825"/>
      <c r="T13" s="825"/>
    </row>
    <row r="14" spans="1:20" ht="10.5" customHeight="1" x14ac:dyDescent="0.2">
      <c r="H14" s="824">
        <v>39574</v>
      </c>
      <c r="I14" s="825">
        <v>4.5199999999999997E-3</v>
      </c>
      <c r="J14" s="825">
        <v>2.8400000000000001E-3</v>
      </c>
      <c r="K14" s="825">
        <v>1.89E-3</v>
      </c>
      <c r="L14" s="825">
        <v>3.7200000000000002E-3</v>
      </c>
      <c r="M14" s="825">
        <v>3.9500000000000004E-3</v>
      </c>
      <c r="N14" s="825">
        <v>-1.5980000000000001E-2</v>
      </c>
      <c r="O14" s="825"/>
      <c r="P14" s="825"/>
      <c r="Q14" s="825"/>
      <c r="R14" s="825"/>
      <c r="S14" s="825"/>
      <c r="T14" s="825"/>
    </row>
    <row r="15" spans="1:20" ht="10.5" customHeight="1" x14ac:dyDescent="0.2">
      <c r="H15" s="824">
        <v>39575</v>
      </c>
      <c r="I15" s="825">
        <v>4.5100000000000001E-3</v>
      </c>
      <c r="J15" s="825">
        <v>2.7299999999999998E-3</v>
      </c>
      <c r="K15" s="825">
        <v>2.31E-3</v>
      </c>
      <c r="L15" s="825">
        <v>3.7000000000000002E-3</v>
      </c>
      <c r="M15" s="825">
        <v>3.8700000000000002E-3</v>
      </c>
      <c r="N15" s="825">
        <v>-1.6240000000000001E-2</v>
      </c>
      <c r="O15" s="825"/>
      <c r="P15" s="825"/>
      <c r="Q15" s="825"/>
      <c r="R15" s="825"/>
      <c r="S15" s="825"/>
      <c r="T15" s="825"/>
    </row>
    <row r="16" spans="1:20" ht="10.5" customHeight="1" x14ac:dyDescent="0.2">
      <c r="H16" s="824">
        <v>39576</v>
      </c>
      <c r="I16" s="825">
        <v>4.9800000000000001E-3</v>
      </c>
      <c r="J16" s="825">
        <v>3.1800000000000001E-3</v>
      </c>
      <c r="K16" s="825">
        <v>2.1900000000000001E-3</v>
      </c>
      <c r="L16" s="825">
        <v>3.9899999999999996E-3</v>
      </c>
      <c r="M16" s="825">
        <v>4.2100000000000002E-3</v>
      </c>
      <c r="N16" s="825">
        <v>-1.7579999999999998E-2</v>
      </c>
      <c r="O16" s="825"/>
      <c r="P16" s="825"/>
      <c r="Q16" s="825"/>
      <c r="R16" s="825"/>
      <c r="S16" s="825"/>
      <c r="T16" s="825"/>
    </row>
    <row r="17" spans="8:20" ht="10.5" customHeight="1" x14ac:dyDescent="0.2">
      <c r="H17" s="824">
        <v>39580</v>
      </c>
      <c r="I17" s="825">
        <v>2.9499999999999999E-3</v>
      </c>
      <c r="J17" s="825">
        <v>1.97E-3</v>
      </c>
      <c r="K17" s="825">
        <v>1.2600000000000001E-3</v>
      </c>
      <c r="L17" s="825">
        <v>2.33E-3</v>
      </c>
      <c r="M17" s="825">
        <v>2.4099999999999998E-3</v>
      </c>
      <c r="N17" s="825">
        <v>-1.047E-2</v>
      </c>
      <c r="O17" s="825"/>
      <c r="P17" s="825"/>
      <c r="Q17" s="825"/>
      <c r="R17" s="825"/>
      <c r="S17" s="825"/>
      <c r="T17" s="825"/>
    </row>
    <row r="18" spans="8:20" ht="10.5" customHeight="1" x14ac:dyDescent="0.2">
      <c r="H18" s="824">
        <v>39581</v>
      </c>
      <c r="I18" s="825">
        <v>2.8600000000000001E-3</v>
      </c>
      <c r="J18" s="825">
        <v>1.83E-3</v>
      </c>
      <c r="K18" s="825">
        <v>1.09E-3</v>
      </c>
      <c r="L18" s="825">
        <v>2.0500000000000002E-3</v>
      </c>
      <c r="M18" s="825">
        <v>2.0999999999999999E-3</v>
      </c>
      <c r="N18" s="825">
        <v>-9.5700000000000004E-3</v>
      </c>
      <c r="O18" s="825"/>
      <c r="P18" s="825"/>
      <c r="Q18" s="825"/>
      <c r="R18" s="825"/>
      <c r="S18" s="825"/>
      <c r="T18" s="825"/>
    </row>
    <row r="19" spans="8:20" ht="10.5" customHeight="1" x14ac:dyDescent="0.2">
      <c r="H19" s="824">
        <v>39582</v>
      </c>
      <c r="I19" s="825">
        <v>4.0899999999999999E-3</v>
      </c>
      <c r="J19" s="825">
        <v>2.3700000000000001E-3</v>
      </c>
      <c r="K19" s="825">
        <v>1.4400000000000001E-3</v>
      </c>
      <c r="L19" s="825">
        <v>2.64E-3</v>
      </c>
      <c r="M19" s="825">
        <v>2.65E-3</v>
      </c>
      <c r="N19" s="825">
        <v>-1.2710000000000001E-2</v>
      </c>
      <c r="O19" s="825"/>
      <c r="P19" s="825"/>
      <c r="Q19" s="825"/>
      <c r="R19" s="825"/>
      <c r="S19" s="825"/>
      <c r="T19" s="825"/>
    </row>
    <row r="20" spans="8:20" ht="10.5" customHeight="1" x14ac:dyDescent="0.2">
      <c r="H20" s="824">
        <v>39583</v>
      </c>
      <c r="I20" s="825">
        <v>2.65E-3</v>
      </c>
      <c r="J20" s="825">
        <v>1.57E-3</v>
      </c>
      <c r="K20" s="825">
        <v>9.8999999999999999E-4</v>
      </c>
      <c r="L20" s="825">
        <v>1.72E-3</v>
      </c>
      <c r="M20" s="825">
        <v>1.72E-3</v>
      </c>
      <c r="N20" s="825">
        <v>-8.3499999999999998E-3</v>
      </c>
      <c r="O20" s="825"/>
      <c r="P20" s="825"/>
      <c r="Q20" s="825"/>
      <c r="R20" s="825"/>
      <c r="S20" s="825"/>
      <c r="T20" s="825"/>
    </row>
    <row r="21" spans="8:20" ht="10.5" customHeight="1" x14ac:dyDescent="0.2">
      <c r="H21" s="824">
        <v>39584</v>
      </c>
      <c r="I21" s="825">
        <v>4.5900000000000003E-3</v>
      </c>
      <c r="J21" s="825">
        <v>3.1099999999999999E-3</v>
      </c>
      <c r="K21" s="825">
        <v>1.58E-3</v>
      </c>
      <c r="L21" s="825">
        <v>2.9099999999999998E-3</v>
      </c>
      <c r="M21" s="825">
        <v>2.8600000000000001E-3</v>
      </c>
      <c r="N21" s="825">
        <v>-1.455E-2</v>
      </c>
      <c r="O21" s="825"/>
      <c r="P21" s="825"/>
      <c r="Q21" s="825"/>
      <c r="R21" s="825"/>
      <c r="S21" s="825"/>
      <c r="T21" s="825"/>
    </row>
    <row r="22" spans="8:20" ht="10.5" customHeight="1" x14ac:dyDescent="0.2">
      <c r="H22" s="824">
        <v>39587</v>
      </c>
      <c r="I22" s="825">
        <v>8.6400000000000001E-3</v>
      </c>
      <c r="J22" s="825">
        <v>4.8399999999999997E-3</v>
      </c>
      <c r="K22" s="825">
        <v>2.4199999999999998E-3</v>
      </c>
      <c r="L22" s="825">
        <v>4.7400000000000003E-3</v>
      </c>
      <c r="M22" s="825">
        <v>5.0000000000000001E-3</v>
      </c>
      <c r="N22" s="825">
        <v>-2.4729999999999999E-2</v>
      </c>
      <c r="O22" s="825"/>
      <c r="P22" s="825"/>
      <c r="Q22" s="825"/>
      <c r="R22" s="825"/>
      <c r="S22" s="825"/>
      <c r="T22" s="825"/>
    </row>
    <row r="23" spans="8:20" ht="10.5" customHeight="1" x14ac:dyDescent="0.2">
      <c r="H23" s="824">
        <v>39588</v>
      </c>
      <c r="I23" s="825">
        <v>8.4799999999999997E-3</v>
      </c>
      <c r="J23" s="825">
        <v>4.7000000000000002E-3</v>
      </c>
      <c r="K23" s="825">
        <v>2.2300000000000002E-3</v>
      </c>
      <c r="L23" s="825">
        <v>4.6899999999999997E-3</v>
      </c>
      <c r="M23" s="825">
        <v>4.8399999999999997E-3</v>
      </c>
      <c r="N23" s="825">
        <v>-2.4129999999999999E-2</v>
      </c>
      <c r="O23" s="825"/>
      <c r="P23" s="825"/>
      <c r="Q23" s="825"/>
      <c r="R23" s="825"/>
      <c r="S23" s="825"/>
      <c r="T23" s="825"/>
    </row>
    <row r="24" spans="8:20" ht="10.5" customHeight="1" x14ac:dyDescent="0.2">
      <c r="H24" s="824">
        <v>39589</v>
      </c>
      <c r="I24" s="825">
        <v>0</v>
      </c>
      <c r="J24" s="825">
        <v>0</v>
      </c>
      <c r="K24" s="825">
        <v>0</v>
      </c>
      <c r="L24" s="825">
        <v>0</v>
      </c>
      <c r="M24" s="825">
        <v>0</v>
      </c>
      <c r="N24" s="825">
        <v>0</v>
      </c>
      <c r="O24" s="825"/>
      <c r="P24" s="825"/>
      <c r="Q24" s="825"/>
      <c r="R24" s="825"/>
      <c r="S24" s="825"/>
      <c r="T24" s="825"/>
    </row>
    <row r="25" spans="8:20" ht="10.5" customHeight="1" x14ac:dyDescent="0.2">
      <c r="H25" s="824">
        <v>39590</v>
      </c>
      <c r="I25" s="825">
        <v>1.277E-2</v>
      </c>
      <c r="J25" s="825">
        <v>6.3800000000000003E-3</v>
      </c>
      <c r="K25" s="825">
        <v>4.1799999999999997E-3</v>
      </c>
      <c r="L25" s="825">
        <v>7.1700000000000002E-3</v>
      </c>
      <c r="M25" s="825">
        <v>7.9399999999999991E-3</v>
      </c>
      <c r="N25" s="825">
        <v>-3.6850000000000001E-2</v>
      </c>
      <c r="O25" s="825"/>
      <c r="P25" s="825"/>
      <c r="Q25" s="825"/>
      <c r="R25" s="825"/>
      <c r="S25" s="825"/>
      <c r="T25" s="825"/>
    </row>
    <row r="26" spans="8:20" ht="10.5" customHeight="1" x14ac:dyDescent="0.2">
      <c r="H26" s="824">
        <v>39591</v>
      </c>
      <c r="I26" s="825">
        <v>1.502E-2</v>
      </c>
      <c r="J26" s="825">
        <v>7.2899999999999996E-3</v>
      </c>
      <c r="K26" s="825">
        <v>5.1900000000000002E-3</v>
      </c>
      <c r="L26" s="825">
        <v>8.5500000000000003E-3</v>
      </c>
      <c r="M26" s="825">
        <v>1.043E-2</v>
      </c>
      <c r="N26" s="825">
        <v>-4.4260000000000001E-2</v>
      </c>
      <c r="O26" s="825"/>
      <c r="P26" s="825"/>
      <c r="Q26" s="825"/>
      <c r="R26" s="825"/>
      <c r="S26" s="825"/>
      <c r="T26" s="825"/>
    </row>
    <row r="27" spans="8:20" ht="10.5" customHeight="1" x14ac:dyDescent="0.2">
      <c r="H27" s="824">
        <v>39594</v>
      </c>
      <c r="I27" s="825">
        <v>1.4E-2</v>
      </c>
      <c r="J27" s="825">
        <v>7.2899999999999996E-3</v>
      </c>
      <c r="K27" s="825">
        <v>5.3499999999999997E-3</v>
      </c>
      <c r="L27" s="825">
        <v>8.6899999999999998E-3</v>
      </c>
      <c r="M27" s="825">
        <v>1.059E-2</v>
      </c>
      <c r="N27" s="825">
        <v>-4.3360000000000003E-2</v>
      </c>
      <c r="O27" s="825"/>
      <c r="P27" s="825"/>
      <c r="Q27" s="825"/>
      <c r="R27" s="825"/>
      <c r="S27" s="825"/>
      <c r="T27" s="825"/>
    </row>
    <row r="28" spans="8:20" ht="10.5" customHeight="1" x14ac:dyDescent="0.2">
      <c r="H28" s="824">
        <v>39595</v>
      </c>
      <c r="I28" s="825">
        <v>1.259E-2</v>
      </c>
      <c r="J28" s="825">
        <v>6.3299999999999997E-3</v>
      </c>
      <c r="K28" s="825">
        <v>3.4299999999999999E-3</v>
      </c>
      <c r="L28" s="825">
        <v>7.7400000000000004E-3</v>
      </c>
      <c r="M28" s="825">
        <v>9.5999999999999992E-3</v>
      </c>
      <c r="N28" s="825">
        <v>-3.7539999999999997E-2</v>
      </c>
      <c r="O28" s="825"/>
      <c r="P28" s="825"/>
      <c r="Q28" s="825"/>
      <c r="R28" s="825"/>
      <c r="S28" s="825"/>
      <c r="T28" s="825"/>
    </row>
    <row r="29" spans="8:20" ht="10.5" customHeight="1" x14ac:dyDescent="0.2">
      <c r="H29" s="824">
        <v>39596</v>
      </c>
      <c r="I29" s="825">
        <v>7.9299999999999995E-3</v>
      </c>
      <c r="J29" s="825">
        <v>4.0400000000000002E-3</v>
      </c>
      <c r="K29" s="825">
        <v>2.1199999999999999E-3</v>
      </c>
      <c r="L29" s="825">
        <v>4.8999999999999998E-3</v>
      </c>
      <c r="M29" s="825">
        <v>5.8700000000000002E-3</v>
      </c>
      <c r="N29" s="825">
        <v>-2.385E-2</v>
      </c>
      <c r="O29" s="825"/>
      <c r="P29" s="825"/>
      <c r="Q29" s="825"/>
      <c r="R29" s="825"/>
      <c r="S29" s="825"/>
      <c r="T29" s="825"/>
    </row>
    <row r="30" spans="8:20" ht="10.5" customHeight="1" x14ac:dyDescent="0.2">
      <c r="H30" s="824">
        <v>39597</v>
      </c>
      <c r="I30" s="825">
        <v>7.3299999999999997E-3</v>
      </c>
      <c r="J30" s="825">
        <v>3.8E-3</v>
      </c>
      <c r="K30" s="825">
        <v>2.6199999999999999E-3</v>
      </c>
      <c r="L30" s="825">
        <v>4.5900000000000003E-3</v>
      </c>
      <c r="M30" s="825">
        <v>5.4000000000000003E-3</v>
      </c>
      <c r="N30" s="825">
        <v>-2.2839999999999999E-2</v>
      </c>
      <c r="O30" s="825"/>
      <c r="P30" s="825"/>
      <c r="Q30" s="825"/>
      <c r="R30" s="825"/>
      <c r="S30" s="825"/>
      <c r="T30" s="825"/>
    </row>
    <row r="31" spans="8:20" ht="10.5" customHeight="1" x14ac:dyDescent="0.2">
      <c r="H31" s="824">
        <v>39598</v>
      </c>
      <c r="I31" s="825">
        <v>4.4299999999999999E-3</v>
      </c>
      <c r="J31" s="825">
        <v>2.64E-3</v>
      </c>
      <c r="K31" s="825">
        <v>1.7799999999999999E-3</v>
      </c>
      <c r="L31" s="825">
        <v>3.0899999999999999E-3</v>
      </c>
      <c r="M31" s="825">
        <v>3.7000000000000002E-3</v>
      </c>
      <c r="N31" s="825">
        <v>-1.5049999999999999E-2</v>
      </c>
      <c r="O31" s="825"/>
      <c r="P31" s="825"/>
      <c r="Q31" s="825"/>
      <c r="R31" s="825"/>
      <c r="S31" s="825"/>
      <c r="T31" s="825"/>
    </row>
    <row r="32" spans="8:20" ht="10.5" customHeight="1" x14ac:dyDescent="0.2">
      <c r="H32" s="824">
        <v>39601</v>
      </c>
      <c r="I32" s="825">
        <v>4.1000000000000003E-3</v>
      </c>
      <c r="J32" s="825">
        <v>2.5500000000000002E-3</v>
      </c>
      <c r="K32" s="825">
        <v>2.2100000000000002E-3</v>
      </c>
      <c r="L32" s="825">
        <v>3.4299999999999999E-3</v>
      </c>
      <c r="M32" s="825">
        <v>4.1099999999999999E-3</v>
      </c>
      <c r="N32" s="825">
        <v>-1.566E-2</v>
      </c>
      <c r="O32" s="825"/>
      <c r="P32" s="825"/>
      <c r="Q32" s="825"/>
      <c r="R32" s="825"/>
      <c r="S32" s="825"/>
      <c r="T32" s="825"/>
    </row>
    <row r="33" spans="8:20" ht="10.5" customHeight="1" x14ac:dyDescent="0.2">
      <c r="H33" s="824">
        <v>39602</v>
      </c>
      <c r="I33" s="825">
        <v>6.1000000000000004E-3</v>
      </c>
      <c r="J33" s="825">
        <v>3.46E-3</v>
      </c>
      <c r="K33" s="825">
        <v>2.8999999999999998E-3</v>
      </c>
      <c r="L33" s="825">
        <v>4.45E-3</v>
      </c>
      <c r="M33" s="825">
        <v>5.28E-3</v>
      </c>
      <c r="N33" s="825">
        <v>-2.12E-2</v>
      </c>
      <c r="O33" s="825"/>
      <c r="P33" s="825"/>
      <c r="Q33" s="825"/>
      <c r="R33" s="825"/>
      <c r="S33" s="825"/>
      <c r="T33" s="825"/>
    </row>
    <row r="34" spans="8:20" ht="10.5" customHeight="1" x14ac:dyDescent="0.2">
      <c r="H34" s="824">
        <v>39603</v>
      </c>
      <c r="I34" s="825">
        <v>9.6500000000000006E-3</v>
      </c>
      <c r="J34" s="825">
        <v>5.4400000000000004E-3</v>
      </c>
      <c r="K34" s="825">
        <v>4.2500000000000003E-3</v>
      </c>
      <c r="L34" s="825">
        <v>7.2100000000000003E-3</v>
      </c>
      <c r="M34" s="825">
        <v>8.5199999999999998E-3</v>
      </c>
      <c r="N34" s="825">
        <v>-3.2550000000000003E-2</v>
      </c>
      <c r="O34" s="825"/>
      <c r="P34" s="825"/>
      <c r="Q34" s="825"/>
      <c r="R34" s="825"/>
      <c r="S34" s="825"/>
      <c r="T34" s="825"/>
    </row>
    <row r="35" spans="8:20" ht="10.5" customHeight="1" x14ac:dyDescent="0.2">
      <c r="H35" s="824">
        <v>39604</v>
      </c>
      <c r="I35" s="825">
        <v>1.1270000000000001E-2</v>
      </c>
      <c r="J35" s="825">
        <v>5.3400000000000001E-3</v>
      </c>
      <c r="K35" s="825">
        <v>4.5900000000000003E-3</v>
      </c>
      <c r="L35" s="825">
        <v>7.7000000000000002E-3</v>
      </c>
      <c r="M35" s="825">
        <v>9.1299999999999992E-3</v>
      </c>
      <c r="N35" s="825">
        <v>-3.5119999999999998E-2</v>
      </c>
      <c r="O35" s="825"/>
      <c r="P35" s="825"/>
      <c r="Q35" s="825"/>
      <c r="R35" s="825"/>
      <c r="S35" s="825"/>
      <c r="T35" s="825"/>
    </row>
    <row r="36" spans="8:20" ht="10.5" customHeight="1" x14ac:dyDescent="0.2">
      <c r="H36" s="824">
        <v>39605</v>
      </c>
      <c r="I36" s="825">
        <v>9.2499999999999995E-3</v>
      </c>
      <c r="J36" s="825">
        <v>4.7299999999999998E-3</v>
      </c>
      <c r="K36" s="825">
        <v>3.7599999999999999E-3</v>
      </c>
      <c r="L36" s="825">
        <v>6.2399999999999999E-3</v>
      </c>
      <c r="M36" s="825">
        <v>7.3899999999999999E-3</v>
      </c>
      <c r="N36" s="825">
        <v>-2.9489999999999999E-2</v>
      </c>
      <c r="O36" s="825"/>
      <c r="P36" s="825"/>
      <c r="Q36" s="825"/>
      <c r="R36" s="825"/>
      <c r="S36" s="825"/>
      <c r="T36" s="825"/>
    </row>
    <row r="37" spans="8:20" ht="10.5" customHeight="1" x14ac:dyDescent="0.2">
      <c r="H37" s="824">
        <v>39608</v>
      </c>
      <c r="I37" s="825">
        <v>1.2449999999999999E-2</v>
      </c>
      <c r="J37" s="825">
        <v>7.3600000000000002E-3</v>
      </c>
      <c r="K37" s="825">
        <v>6.2399999999999999E-3</v>
      </c>
      <c r="L37" s="825">
        <v>8.1300000000000001E-3</v>
      </c>
      <c r="M37" s="825">
        <v>9.4199999999999996E-3</v>
      </c>
      <c r="N37" s="825">
        <v>-4.1059999999999999E-2</v>
      </c>
      <c r="O37" s="825"/>
      <c r="P37" s="825"/>
      <c r="Q37" s="825"/>
      <c r="R37" s="825"/>
      <c r="S37" s="825"/>
      <c r="T37" s="825"/>
    </row>
    <row r="38" spans="8:20" ht="10.5" customHeight="1" x14ac:dyDescent="0.2">
      <c r="H38" s="824">
        <v>39609</v>
      </c>
      <c r="I38" s="825">
        <v>1.618E-2</v>
      </c>
      <c r="J38" s="825">
        <v>9.92E-3</v>
      </c>
      <c r="K38" s="825">
        <v>7.9399999999999991E-3</v>
      </c>
      <c r="L38" s="825">
        <v>1.0500000000000001E-2</v>
      </c>
      <c r="M38" s="825">
        <v>1.1979999999999999E-2</v>
      </c>
      <c r="N38" s="825">
        <v>-5.1529999999999999E-2</v>
      </c>
      <c r="O38" s="825"/>
      <c r="P38" s="825"/>
      <c r="Q38" s="825"/>
      <c r="R38" s="825"/>
      <c r="S38" s="825"/>
      <c r="T38" s="825"/>
    </row>
    <row r="39" spans="8:20" ht="10.5" customHeight="1" x14ac:dyDescent="0.2">
      <c r="H39" s="824">
        <v>39610</v>
      </c>
      <c r="I39" s="825">
        <v>1.1990000000000001E-2</v>
      </c>
      <c r="J39" s="825">
        <v>8.6800000000000002E-3</v>
      </c>
      <c r="K39" s="825">
        <v>6.96E-3</v>
      </c>
      <c r="L39" s="825">
        <v>8.9899999999999997E-3</v>
      </c>
      <c r="M39" s="825">
        <v>1.0149999999999999E-2</v>
      </c>
      <c r="N39" s="825">
        <v>-4.3069999999999997E-2</v>
      </c>
      <c r="O39" s="825"/>
      <c r="P39" s="825"/>
      <c r="Q39" s="825"/>
      <c r="R39" s="825"/>
      <c r="S39" s="825"/>
      <c r="T39" s="825"/>
    </row>
    <row r="40" spans="8:20" ht="10.5" customHeight="1" x14ac:dyDescent="0.2">
      <c r="H40" s="824">
        <v>39611</v>
      </c>
      <c r="I40" s="825">
        <v>1.515E-2</v>
      </c>
      <c r="J40" s="825">
        <v>9.7800000000000005E-3</v>
      </c>
      <c r="K40" s="825">
        <v>7.0499999999999998E-3</v>
      </c>
      <c r="L40" s="825">
        <v>9.4000000000000004E-3</v>
      </c>
      <c r="M40" s="825">
        <v>1.102E-2</v>
      </c>
      <c r="N40" s="825">
        <v>-4.8120000000000003E-2</v>
      </c>
      <c r="O40" s="825"/>
      <c r="P40" s="825"/>
      <c r="Q40" s="825"/>
      <c r="R40" s="825"/>
      <c r="S40" s="825"/>
      <c r="T40" s="825"/>
    </row>
    <row r="41" spans="8:20" ht="10.5" customHeight="1" x14ac:dyDescent="0.2">
      <c r="H41" s="824">
        <v>39612</v>
      </c>
      <c r="I41" s="825">
        <v>1.3559999999999999E-2</v>
      </c>
      <c r="J41" s="825">
        <v>9.2200000000000008E-3</v>
      </c>
      <c r="K41" s="825">
        <v>6.1500000000000001E-3</v>
      </c>
      <c r="L41" s="825">
        <v>5.8799999999999998E-3</v>
      </c>
      <c r="M41" s="825">
        <v>9.0900000000000009E-3</v>
      </c>
      <c r="N41" s="825">
        <v>-4.0960000000000003E-2</v>
      </c>
      <c r="O41" s="825"/>
      <c r="P41" s="825"/>
      <c r="Q41" s="825"/>
      <c r="R41" s="825"/>
      <c r="S41" s="825"/>
      <c r="T41" s="825"/>
    </row>
    <row r="42" spans="8:20" ht="10.5" customHeight="1" x14ac:dyDescent="0.2">
      <c r="H42" s="824">
        <v>39616</v>
      </c>
      <c r="I42" s="825">
        <v>1.422E-2</v>
      </c>
      <c r="J42" s="825">
        <v>9.5499999999999995E-3</v>
      </c>
      <c r="K42" s="825">
        <v>6.8199999999999997E-3</v>
      </c>
      <c r="L42" s="825">
        <v>5.9500000000000004E-3</v>
      </c>
      <c r="M42" s="825">
        <v>9.58E-3</v>
      </c>
      <c r="N42" s="825">
        <v>-4.3139999999999998E-2</v>
      </c>
      <c r="O42" s="825"/>
      <c r="P42" s="825"/>
      <c r="Q42" s="825"/>
      <c r="R42" s="825"/>
      <c r="S42" s="825"/>
      <c r="T42" s="825"/>
    </row>
    <row r="43" spans="8:20" ht="10.5" customHeight="1" x14ac:dyDescent="0.2">
      <c r="H43" s="824">
        <v>39617</v>
      </c>
      <c r="I43" s="825">
        <v>1.7739999999999999E-2</v>
      </c>
      <c r="J43" s="825">
        <v>1.0800000000000001E-2</v>
      </c>
      <c r="K43" s="825">
        <v>7.8899999999999994E-3</v>
      </c>
      <c r="L43" s="825">
        <v>6.8599999999999998E-3</v>
      </c>
      <c r="M43" s="825">
        <v>1.086E-2</v>
      </c>
      <c r="N43" s="825">
        <v>-5.015E-2</v>
      </c>
      <c r="O43" s="825"/>
      <c r="P43" s="825"/>
      <c r="Q43" s="825"/>
      <c r="R43" s="825"/>
      <c r="S43" s="825"/>
      <c r="T43" s="825"/>
    </row>
    <row r="44" spans="8:20" ht="10.5" customHeight="1" x14ac:dyDescent="0.2">
      <c r="H44" s="824">
        <v>39618</v>
      </c>
      <c r="I44" s="825">
        <v>1.7579999999999998E-2</v>
      </c>
      <c r="J44" s="825">
        <v>1.044E-2</v>
      </c>
      <c r="K44" s="825">
        <v>7.79E-3</v>
      </c>
      <c r="L44" s="825">
        <v>6.2199999999999998E-3</v>
      </c>
      <c r="M44" s="825">
        <v>1.0829999999999999E-2</v>
      </c>
      <c r="N44" s="825">
        <v>-4.9070000000000003E-2</v>
      </c>
      <c r="O44" s="825"/>
      <c r="P44" s="825"/>
      <c r="Q44" s="825"/>
      <c r="R44" s="825"/>
      <c r="S44" s="825"/>
      <c r="T44" s="825"/>
    </row>
    <row r="45" spans="8:20" ht="10.5" customHeight="1" x14ac:dyDescent="0.2">
      <c r="H45" s="824">
        <v>39619</v>
      </c>
      <c r="I45" s="825">
        <v>1.439E-2</v>
      </c>
      <c r="J45" s="825">
        <v>8.5199999999999998E-3</v>
      </c>
      <c r="K45" s="825">
        <v>4.6899999999999997E-3</v>
      </c>
      <c r="L45" s="825">
        <v>5.11E-3</v>
      </c>
      <c r="M45" s="825">
        <v>8.6400000000000001E-3</v>
      </c>
      <c r="N45" s="825">
        <v>-3.8690000000000002E-2</v>
      </c>
      <c r="O45" s="825"/>
      <c r="P45" s="825"/>
      <c r="Q45" s="825"/>
      <c r="R45" s="825"/>
      <c r="S45" s="825"/>
      <c r="T45" s="825"/>
    </row>
    <row r="46" spans="8:20" ht="10.5" customHeight="1" x14ac:dyDescent="0.2">
      <c r="H46" s="824">
        <v>39622</v>
      </c>
      <c r="I46" s="825">
        <v>1.01E-2</v>
      </c>
      <c r="J46" s="825">
        <v>7.1000000000000004E-3</v>
      </c>
      <c r="K46" s="825">
        <v>4.1200000000000004E-3</v>
      </c>
      <c r="L46" s="825">
        <v>4.8599999999999997E-3</v>
      </c>
      <c r="M46" s="825">
        <v>8.1700000000000002E-3</v>
      </c>
      <c r="N46" s="825">
        <v>-3.1980000000000001E-2</v>
      </c>
      <c r="O46" s="825"/>
      <c r="P46" s="825"/>
      <c r="Q46" s="825"/>
      <c r="R46" s="825"/>
      <c r="S46" s="825"/>
      <c r="T46" s="825"/>
    </row>
    <row r="47" spans="8:20" ht="10.5" customHeight="1" x14ac:dyDescent="0.2">
      <c r="H47" s="824">
        <v>39623</v>
      </c>
      <c r="I47" s="825">
        <v>1.8589999999999999E-2</v>
      </c>
      <c r="J47" s="825">
        <v>9.3600000000000003E-3</v>
      </c>
      <c r="K47" s="825">
        <v>8.7200000000000003E-3</v>
      </c>
      <c r="L47" s="825">
        <v>7.2500000000000004E-3</v>
      </c>
      <c r="M47" s="825">
        <v>1.234E-2</v>
      </c>
      <c r="N47" s="825">
        <v>-5.0979999999999998E-2</v>
      </c>
      <c r="O47" s="825"/>
      <c r="P47" s="825"/>
      <c r="Q47" s="825"/>
      <c r="R47" s="825"/>
      <c r="S47" s="825"/>
      <c r="T47" s="825"/>
    </row>
    <row r="48" spans="8:20" ht="10.5" customHeight="1" x14ac:dyDescent="0.2">
      <c r="H48" s="824">
        <v>39624</v>
      </c>
      <c r="I48" s="825">
        <v>1.61E-2</v>
      </c>
      <c r="J48" s="825">
        <v>8.2799999999999992E-3</v>
      </c>
      <c r="K48" s="825">
        <v>5.5599999999999998E-3</v>
      </c>
      <c r="L48" s="825">
        <v>6.3099999999999996E-3</v>
      </c>
      <c r="M48" s="825">
        <v>1.0800000000000001E-2</v>
      </c>
      <c r="N48" s="825">
        <v>-4.2950000000000002E-2</v>
      </c>
      <c r="O48" s="825"/>
      <c r="P48" s="825"/>
      <c r="Q48" s="825"/>
      <c r="R48" s="825"/>
      <c r="S48" s="825"/>
      <c r="T48" s="825"/>
    </row>
    <row r="49" spans="8:20" ht="10.5" customHeight="1" x14ac:dyDescent="0.2">
      <c r="H49" s="824">
        <v>39625</v>
      </c>
      <c r="I49" s="825">
        <v>1.993E-2</v>
      </c>
      <c r="J49" s="825">
        <v>9.6600000000000002E-3</v>
      </c>
      <c r="K49" s="825">
        <v>9.6799999999999994E-3</v>
      </c>
      <c r="L49" s="825">
        <v>7.0400000000000003E-3</v>
      </c>
      <c r="M49" s="825">
        <v>1.306E-2</v>
      </c>
      <c r="N49" s="825">
        <v>-5.2760000000000001E-2</v>
      </c>
      <c r="O49" s="825"/>
      <c r="P49" s="825"/>
      <c r="Q49" s="825"/>
      <c r="R49" s="825"/>
      <c r="S49" s="825"/>
      <c r="T49" s="825"/>
    </row>
    <row r="50" spans="8:20" ht="10.5" customHeight="1" x14ac:dyDescent="0.2">
      <c r="H50" s="824">
        <v>39626</v>
      </c>
      <c r="I50" s="825">
        <v>1.9029999999999998E-2</v>
      </c>
      <c r="J50" s="825">
        <v>5.11E-3</v>
      </c>
      <c r="K50" s="825">
        <v>9.2200000000000008E-3</v>
      </c>
      <c r="L50" s="825">
        <v>6.6400000000000001E-3</v>
      </c>
      <c r="M50" s="825">
        <v>1.2449999999999999E-2</v>
      </c>
      <c r="N50" s="825">
        <v>-4.5859999999999998E-2</v>
      </c>
      <c r="O50" s="825"/>
      <c r="P50" s="825"/>
      <c r="Q50" s="825"/>
      <c r="R50" s="825"/>
      <c r="S50" s="825"/>
      <c r="T50" s="825"/>
    </row>
    <row r="51" spans="8:20" ht="10.5" customHeight="1" x14ac:dyDescent="0.2">
      <c r="H51" s="824">
        <v>39630</v>
      </c>
      <c r="I51" s="825">
        <v>1.167E-2</v>
      </c>
      <c r="J51" s="825">
        <v>3.5899999999999999E-3</v>
      </c>
      <c r="K51" s="825">
        <v>7.1599999999999997E-3</v>
      </c>
      <c r="L51" s="825">
        <v>6.0299999999999998E-3</v>
      </c>
      <c r="M51" s="825">
        <v>1.0109999999999999E-2</v>
      </c>
      <c r="N51" s="825">
        <v>-3.449E-2</v>
      </c>
      <c r="O51" s="825"/>
      <c r="P51" s="825"/>
      <c r="Q51" s="825"/>
      <c r="R51" s="825"/>
      <c r="S51" s="825"/>
      <c r="T51" s="825"/>
    </row>
    <row r="52" spans="8:20" ht="10.5" customHeight="1" x14ac:dyDescent="0.2">
      <c r="H52" s="824">
        <v>39631</v>
      </c>
      <c r="I52" s="825">
        <v>1.409E-2</v>
      </c>
      <c r="J52" s="825">
        <v>3.3400000000000001E-3</v>
      </c>
      <c r="K52" s="825">
        <v>8.09E-3</v>
      </c>
      <c r="L52" s="825">
        <v>6.0800000000000003E-3</v>
      </c>
      <c r="M52" s="825">
        <v>1.106E-2</v>
      </c>
      <c r="N52" s="825">
        <v>-3.7690000000000001E-2</v>
      </c>
      <c r="O52" s="825"/>
      <c r="P52" s="825"/>
      <c r="Q52" s="825"/>
      <c r="R52" s="825"/>
      <c r="S52" s="825"/>
      <c r="T52" s="825"/>
    </row>
    <row r="53" spans="8:20" ht="10.5" customHeight="1" x14ac:dyDescent="0.2">
      <c r="H53" s="824">
        <v>39632</v>
      </c>
      <c r="I53" s="825">
        <v>1.2109999999999999E-2</v>
      </c>
      <c r="J53" s="825">
        <v>3.7499999999999999E-3</v>
      </c>
      <c r="K53" s="825">
        <v>7.26E-3</v>
      </c>
      <c r="L53" s="825">
        <v>5.4599999999999996E-3</v>
      </c>
      <c r="M53" s="825">
        <v>1.0030000000000001E-2</v>
      </c>
      <c r="N53" s="825">
        <v>-3.4970000000000001E-2</v>
      </c>
      <c r="O53" s="825"/>
      <c r="P53" s="825"/>
      <c r="Q53" s="825"/>
      <c r="R53" s="825"/>
      <c r="S53" s="825"/>
      <c r="T53" s="825"/>
    </row>
    <row r="54" spans="8:20" ht="10.5" customHeight="1" x14ac:dyDescent="0.2">
      <c r="H54" s="824">
        <v>39633</v>
      </c>
      <c r="I54" s="825">
        <v>1.2409999999999999E-2</v>
      </c>
      <c r="J54" s="825">
        <v>3.9199999999999999E-3</v>
      </c>
      <c r="K54" s="825">
        <v>7.26E-3</v>
      </c>
      <c r="L54" s="825">
        <v>6.5399999999999998E-3</v>
      </c>
      <c r="M54" s="825">
        <v>1.061E-2</v>
      </c>
      <c r="N54" s="825">
        <v>-3.671E-2</v>
      </c>
      <c r="O54" s="825"/>
      <c r="P54" s="825"/>
      <c r="Q54" s="825"/>
      <c r="R54" s="825"/>
      <c r="S54" s="825"/>
      <c r="T54" s="825"/>
    </row>
    <row r="55" spans="8:20" ht="10.5" customHeight="1" x14ac:dyDescent="0.2">
      <c r="H55" s="824">
        <v>39636</v>
      </c>
      <c r="I55" s="825">
        <v>1.3599999999999999E-2</v>
      </c>
      <c r="J55" s="825">
        <v>4.62E-3</v>
      </c>
      <c r="K55" s="825">
        <v>7.5500000000000003E-3</v>
      </c>
      <c r="L55" s="825">
        <v>6.9199999999999999E-3</v>
      </c>
      <c r="M55" s="825">
        <v>1.129E-2</v>
      </c>
      <c r="N55" s="825">
        <v>-3.9579999999999997E-2</v>
      </c>
      <c r="O55" s="825"/>
      <c r="P55" s="825"/>
      <c r="Q55" s="825"/>
      <c r="R55" s="825"/>
      <c r="S55" s="825"/>
      <c r="T55" s="825"/>
    </row>
    <row r="56" spans="8:20" ht="10.5" customHeight="1" x14ac:dyDescent="0.2">
      <c r="H56" s="824">
        <v>39637</v>
      </c>
      <c r="I56" s="825">
        <v>1.5129999999999999E-2</v>
      </c>
      <c r="J56" s="825">
        <v>6.2399999999999999E-3</v>
      </c>
      <c r="K56" s="825">
        <v>8.4399999999999996E-3</v>
      </c>
      <c r="L56" s="825">
        <v>7.7600000000000004E-3</v>
      </c>
      <c r="M56" s="825">
        <v>1.108E-2</v>
      </c>
      <c r="N56" s="825">
        <v>-4.326E-2</v>
      </c>
      <c r="O56" s="825"/>
      <c r="P56" s="825"/>
      <c r="Q56" s="825"/>
      <c r="R56" s="825"/>
      <c r="S56" s="825"/>
      <c r="T56" s="825"/>
    </row>
    <row r="57" spans="8:20" ht="10.5" customHeight="1" x14ac:dyDescent="0.2">
      <c r="H57" s="824">
        <v>39638</v>
      </c>
      <c r="I57" s="825">
        <v>1.4590000000000001E-2</v>
      </c>
      <c r="J57" s="825">
        <v>6.3800000000000003E-3</v>
      </c>
      <c r="K57" s="825">
        <v>8.5000000000000006E-3</v>
      </c>
      <c r="L57" s="825">
        <v>7.6800000000000002E-3</v>
      </c>
      <c r="M57" s="825">
        <v>1.099E-2</v>
      </c>
      <c r="N57" s="825">
        <v>-4.283E-2</v>
      </c>
      <c r="O57" s="825"/>
      <c r="P57" s="825"/>
      <c r="Q57" s="825"/>
      <c r="R57" s="825"/>
      <c r="S57" s="825"/>
      <c r="T57" s="825"/>
    </row>
    <row r="58" spans="8:20" ht="10.5" customHeight="1" x14ac:dyDescent="0.2">
      <c r="H58" s="824">
        <v>39639</v>
      </c>
      <c r="I58" s="825">
        <v>1.076E-2</v>
      </c>
      <c r="J58" s="825">
        <v>4.6699999999999997E-3</v>
      </c>
      <c r="K58" s="825">
        <v>4.6699999999999997E-3</v>
      </c>
      <c r="L58" s="825">
        <v>5.8900000000000003E-3</v>
      </c>
      <c r="M58" s="825">
        <v>8.4899999999999993E-3</v>
      </c>
      <c r="N58" s="825">
        <v>-3.1379999999999998E-2</v>
      </c>
      <c r="O58" s="825"/>
      <c r="P58" s="825"/>
      <c r="Q58" s="825"/>
      <c r="R58" s="825"/>
      <c r="S58" s="825"/>
      <c r="T58" s="825"/>
    </row>
    <row r="59" spans="8:20" ht="10.5" customHeight="1" x14ac:dyDescent="0.2">
      <c r="H59" s="824">
        <v>39640</v>
      </c>
      <c r="I59" s="825">
        <v>9.1699999999999993E-3</v>
      </c>
      <c r="J59" s="825">
        <v>4.7699999999999999E-3</v>
      </c>
      <c r="K59" s="825">
        <v>6.1999999999999998E-3</v>
      </c>
      <c r="L59" s="825">
        <v>5.8900000000000003E-3</v>
      </c>
      <c r="M59" s="825">
        <v>8.4600000000000005E-3</v>
      </c>
      <c r="N59" s="825">
        <v>-3.1329999999999997E-2</v>
      </c>
      <c r="O59" s="825"/>
      <c r="P59" s="825"/>
      <c r="Q59" s="825"/>
      <c r="R59" s="825"/>
      <c r="S59" s="825"/>
      <c r="T59" s="825"/>
    </row>
    <row r="60" spans="8:20" ht="10.5" customHeight="1" x14ac:dyDescent="0.2">
      <c r="H60" s="824">
        <v>39643</v>
      </c>
      <c r="I60" s="825">
        <v>8.6800000000000002E-3</v>
      </c>
      <c r="J60" s="825">
        <v>4.4299999999999999E-3</v>
      </c>
      <c r="K60" s="825">
        <v>5.1599999999999997E-3</v>
      </c>
      <c r="L60" s="825">
        <v>4.96E-3</v>
      </c>
      <c r="M60" s="825">
        <v>7.4200000000000004E-3</v>
      </c>
      <c r="N60" s="825">
        <v>-2.8539999999999999E-2</v>
      </c>
      <c r="O60" s="825"/>
      <c r="P60" s="825"/>
      <c r="Q60" s="825"/>
      <c r="R60" s="825"/>
      <c r="S60" s="825"/>
      <c r="T60" s="825"/>
    </row>
    <row r="61" spans="8:20" ht="10.5" customHeight="1" x14ac:dyDescent="0.2">
      <c r="H61" s="824">
        <v>39644</v>
      </c>
      <c r="I61" s="825">
        <v>9.2200000000000008E-3</v>
      </c>
      <c r="J61" s="825">
        <v>5.5500000000000002E-3</v>
      </c>
      <c r="K61" s="825">
        <v>5.8500000000000002E-3</v>
      </c>
      <c r="L61" s="825">
        <v>6.0000000000000001E-3</v>
      </c>
      <c r="M61" s="825">
        <v>7.7600000000000004E-3</v>
      </c>
      <c r="N61" s="825">
        <v>-3.1989999999999998E-2</v>
      </c>
      <c r="O61" s="825"/>
      <c r="P61" s="825"/>
      <c r="Q61" s="825"/>
      <c r="R61" s="825"/>
      <c r="S61" s="825"/>
      <c r="T61" s="825"/>
    </row>
    <row r="62" spans="8:20" ht="10.5" customHeight="1" x14ac:dyDescent="0.2">
      <c r="H62" s="824">
        <v>39645</v>
      </c>
      <c r="I62" s="825">
        <v>9.6600000000000002E-3</v>
      </c>
      <c r="J62" s="825">
        <v>5.5399999999999998E-3</v>
      </c>
      <c r="K62" s="825">
        <v>4.15E-3</v>
      </c>
      <c r="L62" s="825">
        <v>6.3499999999999997E-3</v>
      </c>
      <c r="M62" s="825">
        <v>7.3899999999999999E-3</v>
      </c>
      <c r="N62" s="825">
        <v>-3.0779999999999998E-2</v>
      </c>
      <c r="O62" s="825"/>
      <c r="P62" s="825"/>
      <c r="Q62" s="825"/>
      <c r="R62" s="825"/>
      <c r="S62" s="825"/>
      <c r="T62" s="825"/>
    </row>
    <row r="63" spans="8:20" ht="10.5" customHeight="1" x14ac:dyDescent="0.2">
      <c r="H63" s="824">
        <v>39646</v>
      </c>
      <c r="I63" s="825">
        <v>1.295E-2</v>
      </c>
      <c r="J63" s="825">
        <v>6.7499999999999999E-3</v>
      </c>
      <c r="K63" s="825">
        <v>7.0600000000000003E-3</v>
      </c>
      <c r="L63" s="825">
        <v>8.8800000000000007E-3</v>
      </c>
      <c r="M63" s="825">
        <v>9.8700000000000003E-3</v>
      </c>
      <c r="N63" s="825">
        <v>-4.1790000000000001E-2</v>
      </c>
      <c r="O63" s="825"/>
      <c r="P63" s="825"/>
      <c r="Q63" s="825"/>
      <c r="R63" s="825"/>
      <c r="S63" s="825"/>
      <c r="T63" s="825"/>
    </row>
    <row r="64" spans="8:20" ht="10.5" customHeight="1" x14ac:dyDescent="0.2">
      <c r="H64" s="824">
        <v>39647</v>
      </c>
      <c r="I64" s="825">
        <v>1.11E-2</v>
      </c>
      <c r="J64" s="825">
        <v>6.6299999999999996E-3</v>
      </c>
      <c r="K64" s="825">
        <v>6.0699999999999999E-3</v>
      </c>
      <c r="L64" s="825">
        <v>8.26E-3</v>
      </c>
      <c r="M64" s="825">
        <v>9.0900000000000009E-3</v>
      </c>
      <c r="N64" s="825">
        <v>-3.7920000000000002E-2</v>
      </c>
      <c r="O64" s="825"/>
      <c r="P64" s="825"/>
      <c r="Q64" s="825"/>
      <c r="R64" s="825"/>
      <c r="S64" s="825"/>
      <c r="T64" s="825"/>
    </row>
    <row r="65" spans="8:20" ht="10.5" customHeight="1" x14ac:dyDescent="0.2">
      <c r="H65" s="824">
        <v>39650</v>
      </c>
      <c r="I65" s="825">
        <v>8.4499999999999992E-3</v>
      </c>
      <c r="J65" s="825">
        <v>6.2599999999999999E-3</v>
      </c>
      <c r="K65" s="825">
        <v>6.4700000000000001E-3</v>
      </c>
      <c r="L65" s="825">
        <v>8.4700000000000001E-3</v>
      </c>
      <c r="M65" s="825">
        <v>8.8599999999999998E-3</v>
      </c>
      <c r="N65" s="825">
        <v>-3.5560000000000001E-2</v>
      </c>
      <c r="O65" s="825"/>
      <c r="P65" s="825"/>
      <c r="Q65" s="825"/>
      <c r="R65" s="825"/>
      <c r="S65" s="825"/>
      <c r="T65" s="825"/>
    </row>
    <row r="66" spans="8:20" ht="10.5" customHeight="1" x14ac:dyDescent="0.2">
      <c r="H66" s="824">
        <v>39651</v>
      </c>
      <c r="I66" s="825">
        <v>1.2789999999999999E-2</v>
      </c>
      <c r="J66" s="825">
        <v>6.13E-3</v>
      </c>
      <c r="K66" s="825">
        <v>7.1700000000000002E-3</v>
      </c>
      <c r="L66" s="825">
        <v>1.043E-2</v>
      </c>
      <c r="M66" s="825">
        <v>1.0670000000000001E-2</v>
      </c>
      <c r="N66" s="825">
        <v>-4.1860000000000001E-2</v>
      </c>
      <c r="O66" s="825"/>
      <c r="P66" s="825"/>
      <c r="Q66" s="825"/>
      <c r="R66" s="825"/>
      <c r="S66" s="825"/>
      <c r="T66" s="825"/>
    </row>
    <row r="67" spans="8:20" ht="10.5" customHeight="1" x14ac:dyDescent="0.2">
      <c r="H67" s="824">
        <v>39652</v>
      </c>
      <c r="I67" s="825">
        <v>1.038E-2</v>
      </c>
      <c r="J67" s="825">
        <v>5.1599999999999997E-3</v>
      </c>
      <c r="K67" s="825">
        <v>4.6499999999999996E-3</v>
      </c>
      <c r="L67" s="825">
        <v>8.6099999999999996E-3</v>
      </c>
      <c r="M67" s="825">
        <v>8.1499999999999993E-3</v>
      </c>
      <c r="N67" s="825">
        <v>-3.3709999999999997E-2</v>
      </c>
      <c r="O67" s="825"/>
      <c r="P67" s="825"/>
      <c r="Q67" s="825"/>
      <c r="R67" s="825"/>
      <c r="S67" s="825"/>
      <c r="T67" s="825"/>
    </row>
    <row r="68" spans="8:20" ht="10.5" customHeight="1" x14ac:dyDescent="0.2">
      <c r="H68" s="824">
        <v>39653</v>
      </c>
      <c r="I68" s="825">
        <v>1.01E-2</v>
      </c>
      <c r="J68" s="825">
        <v>5.3600000000000002E-3</v>
      </c>
      <c r="K68" s="825">
        <v>4.7999999999999996E-3</v>
      </c>
      <c r="L68" s="825">
        <v>8.7200000000000003E-3</v>
      </c>
      <c r="M68" s="825">
        <v>7.7299999999999999E-3</v>
      </c>
      <c r="N68" s="825">
        <v>-3.313E-2</v>
      </c>
      <c r="O68" s="825"/>
      <c r="P68" s="825"/>
      <c r="Q68" s="825"/>
      <c r="R68" s="825"/>
      <c r="S68" s="825"/>
      <c r="T68" s="825"/>
    </row>
    <row r="69" spans="8:20" ht="10.5" customHeight="1" x14ac:dyDescent="0.2">
      <c r="H69" s="824">
        <v>39654</v>
      </c>
      <c r="I69" s="825">
        <v>1.0840000000000001E-2</v>
      </c>
      <c r="J69" s="825">
        <v>6.0899999999999999E-3</v>
      </c>
      <c r="K69" s="825">
        <v>5.3899999999999998E-3</v>
      </c>
      <c r="L69" s="825">
        <v>9.3500000000000007E-3</v>
      </c>
      <c r="M69" s="825">
        <v>8.2000000000000007E-3</v>
      </c>
      <c r="N69" s="825">
        <v>-3.5799999999999998E-2</v>
      </c>
      <c r="O69" s="825"/>
      <c r="P69" s="825"/>
      <c r="Q69" s="825"/>
      <c r="R69" s="825"/>
      <c r="S69" s="825"/>
      <c r="T69" s="825"/>
    </row>
    <row r="70" spans="8:20" ht="10.5" customHeight="1" x14ac:dyDescent="0.2">
      <c r="H70" s="824">
        <v>39657</v>
      </c>
      <c r="I70" s="825">
        <v>8.2199999999999999E-3</v>
      </c>
      <c r="J70" s="825">
        <v>5.62E-3</v>
      </c>
      <c r="K70" s="825">
        <v>4.45E-3</v>
      </c>
      <c r="L70" s="825">
        <v>8.0400000000000003E-3</v>
      </c>
      <c r="M70" s="825">
        <v>7.28E-3</v>
      </c>
      <c r="N70" s="825">
        <v>-3.0859999999999999E-2</v>
      </c>
      <c r="O70" s="825"/>
      <c r="P70" s="825"/>
      <c r="Q70" s="825"/>
      <c r="R70" s="825"/>
      <c r="S70" s="825"/>
      <c r="T70" s="825"/>
    </row>
    <row r="71" spans="8:20" ht="10.5" customHeight="1" x14ac:dyDescent="0.2">
      <c r="H71" s="824">
        <v>39658</v>
      </c>
      <c r="I71" s="825">
        <v>1.1900000000000001E-2</v>
      </c>
      <c r="J71" s="825">
        <v>7.2899999999999996E-3</v>
      </c>
      <c r="K71" s="825">
        <v>7.8499999999999993E-3</v>
      </c>
      <c r="L71" s="825">
        <v>1.074E-2</v>
      </c>
      <c r="M71" s="825">
        <v>9.4500000000000001E-3</v>
      </c>
      <c r="N71" s="825">
        <v>-4.199E-2</v>
      </c>
      <c r="O71" s="825"/>
      <c r="P71" s="825"/>
      <c r="Q71" s="825"/>
      <c r="R71" s="825"/>
      <c r="S71" s="825"/>
      <c r="T71" s="825"/>
    </row>
    <row r="72" spans="8:20" ht="10.5" customHeight="1" x14ac:dyDescent="0.2">
      <c r="H72" s="824">
        <v>39659</v>
      </c>
      <c r="I72" s="825">
        <v>1.324E-2</v>
      </c>
      <c r="J72" s="825">
        <v>8.5299999999999994E-3</v>
      </c>
      <c r="K72" s="825">
        <v>8.2799999999999992E-3</v>
      </c>
      <c r="L72" s="825">
        <v>1.196E-2</v>
      </c>
      <c r="M72" s="825">
        <v>9.8499999999999994E-3</v>
      </c>
      <c r="N72" s="825">
        <v>-4.5650000000000003E-2</v>
      </c>
      <c r="O72" s="825"/>
      <c r="P72" s="825"/>
      <c r="Q72" s="825"/>
      <c r="R72" s="825"/>
      <c r="S72" s="825"/>
      <c r="T72" s="825"/>
    </row>
    <row r="73" spans="8:20" ht="10.5" customHeight="1" x14ac:dyDescent="0.2">
      <c r="H73" s="824">
        <v>39660</v>
      </c>
      <c r="I73" s="825">
        <v>1.2579999999999999E-2</v>
      </c>
      <c r="J73" s="825">
        <v>8.3199999999999993E-3</v>
      </c>
      <c r="K73" s="825">
        <v>8.6700000000000006E-3</v>
      </c>
      <c r="L73" s="825">
        <v>1.184E-2</v>
      </c>
      <c r="M73" s="825">
        <v>1.0330000000000001E-2</v>
      </c>
      <c r="N73" s="825">
        <v>-4.5870000000000001E-2</v>
      </c>
      <c r="O73" s="825"/>
      <c r="P73" s="825"/>
      <c r="Q73" s="825"/>
      <c r="R73" s="825"/>
      <c r="S73" s="825"/>
      <c r="T73" s="825"/>
    </row>
    <row r="74" spans="8:20" ht="10.5" customHeight="1" x14ac:dyDescent="0.2">
      <c r="H74" s="824">
        <v>39661</v>
      </c>
      <c r="I74" s="825">
        <v>6.6400000000000001E-3</v>
      </c>
      <c r="J74" s="825">
        <v>5.3099999999999996E-3</v>
      </c>
      <c r="K74" s="825">
        <v>5.5999999999999999E-3</v>
      </c>
      <c r="L74" s="825">
        <v>8.3899999999999999E-3</v>
      </c>
      <c r="M74" s="825">
        <v>7.4000000000000003E-3</v>
      </c>
      <c r="N74" s="825">
        <v>-3.0259999999999999E-2</v>
      </c>
      <c r="O74" s="825"/>
      <c r="P74" s="825"/>
      <c r="Q74" s="825"/>
      <c r="R74" s="825"/>
      <c r="S74" s="825"/>
      <c r="T74" s="825"/>
    </row>
    <row r="75" spans="8:20" ht="10.5" customHeight="1" x14ac:dyDescent="0.2">
      <c r="H75" s="824">
        <v>39664</v>
      </c>
      <c r="I75" s="825">
        <v>9.2099999999999994E-3</v>
      </c>
      <c r="J75" s="825">
        <v>6.1900000000000002E-3</v>
      </c>
      <c r="K75" s="825">
        <v>7.8399999999999997E-3</v>
      </c>
      <c r="L75" s="825">
        <v>1.052E-2</v>
      </c>
      <c r="M75" s="825">
        <v>9.4299999999999991E-3</v>
      </c>
      <c r="N75" s="825">
        <v>-3.746E-2</v>
      </c>
      <c r="O75" s="825"/>
      <c r="P75" s="825"/>
      <c r="Q75" s="825"/>
      <c r="R75" s="825"/>
      <c r="S75" s="825"/>
      <c r="T75" s="825"/>
    </row>
    <row r="76" spans="8:20" ht="10.5" customHeight="1" x14ac:dyDescent="0.2">
      <c r="H76" s="824">
        <v>39665</v>
      </c>
      <c r="I76" s="825">
        <v>9.0600000000000003E-3</v>
      </c>
      <c r="J76" s="825">
        <v>4.9300000000000004E-3</v>
      </c>
      <c r="K76" s="825">
        <v>5.96E-3</v>
      </c>
      <c r="L76" s="825">
        <v>9.2999999999999992E-3</v>
      </c>
      <c r="M76" s="825">
        <v>8.6400000000000001E-3</v>
      </c>
      <c r="N76" s="825">
        <v>-3.2930000000000001E-2</v>
      </c>
      <c r="O76" s="825"/>
      <c r="P76" s="825"/>
      <c r="Q76" s="825"/>
      <c r="R76" s="825"/>
      <c r="S76" s="825"/>
      <c r="T76" s="825"/>
    </row>
    <row r="77" spans="8:20" ht="10.5" customHeight="1" x14ac:dyDescent="0.2">
      <c r="H77" s="824">
        <v>39666</v>
      </c>
      <c r="I77" s="825">
        <v>8.4899999999999993E-3</v>
      </c>
      <c r="J77" s="825">
        <v>5.1599999999999997E-3</v>
      </c>
      <c r="K77" s="825">
        <v>5.5999999999999999E-3</v>
      </c>
      <c r="L77" s="825">
        <v>8.5900000000000004E-3</v>
      </c>
      <c r="M77" s="825">
        <v>8.3099999999999997E-3</v>
      </c>
      <c r="N77" s="825">
        <v>-3.2629999999999999E-2</v>
      </c>
      <c r="O77" s="825"/>
      <c r="P77" s="825"/>
      <c r="Q77" s="825"/>
      <c r="R77" s="825"/>
      <c r="S77" s="825"/>
      <c r="T77" s="825"/>
    </row>
    <row r="78" spans="8:20" ht="10.5" customHeight="1" x14ac:dyDescent="0.2">
      <c r="H78" s="824">
        <v>39667</v>
      </c>
      <c r="I78" s="825">
        <v>1.0749999999999999E-2</v>
      </c>
      <c r="J78" s="825">
        <v>5.9800000000000001E-3</v>
      </c>
      <c r="K78" s="825">
        <v>6.1900000000000002E-3</v>
      </c>
      <c r="L78" s="825">
        <v>9.7099999999999999E-3</v>
      </c>
      <c r="M78" s="825">
        <v>9.7400000000000004E-3</v>
      </c>
      <c r="N78" s="825">
        <v>-3.7850000000000002E-2</v>
      </c>
      <c r="O78" s="825"/>
      <c r="P78" s="825"/>
      <c r="Q78" s="825"/>
      <c r="R78" s="825"/>
      <c r="S78" s="825"/>
      <c r="T78" s="825"/>
    </row>
    <row r="79" spans="8:20" ht="10.5" customHeight="1" x14ac:dyDescent="0.2">
      <c r="H79" s="824">
        <v>39668</v>
      </c>
      <c r="I79" s="825">
        <v>9.7999999999999997E-3</v>
      </c>
      <c r="J79" s="825">
        <v>6.4599999999999996E-3</v>
      </c>
      <c r="K79" s="825">
        <v>4.2100000000000002E-3</v>
      </c>
      <c r="L79" s="825">
        <v>8.6599999999999993E-3</v>
      </c>
      <c r="M79" s="825">
        <v>8.0400000000000003E-3</v>
      </c>
      <c r="N79" s="825">
        <v>-3.3910000000000003E-2</v>
      </c>
      <c r="O79" s="825"/>
      <c r="P79" s="825"/>
      <c r="Q79" s="825"/>
      <c r="R79" s="825"/>
      <c r="S79" s="825"/>
      <c r="T79" s="825"/>
    </row>
    <row r="80" spans="8:20" ht="10.5" customHeight="1" x14ac:dyDescent="0.2">
      <c r="H80" s="824">
        <v>39671</v>
      </c>
      <c r="I80" s="825">
        <v>5.8799999999999998E-3</v>
      </c>
      <c r="J80" s="825">
        <v>6.5199999999999998E-3</v>
      </c>
      <c r="K80" s="825">
        <v>3.1900000000000001E-3</v>
      </c>
      <c r="L80" s="825">
        <v>6.0200000000000002E-3</v>
      </c>
      <c r="M80" s="825">
        <v>5.8399999999999997E-3</v>
      </c>
      <c r="N80" s="825">
        <v>-2.6040000000000001E-2</v>
      </c>
      <c r="O80" s="825"/>
      <c r="P80" s="825"/>
      <c r="Q80" s="825"/>
      <c r="R80" s="825"/>
      <c r="S80" s="825"/>
      <c r="T80" s="825"/>
    </row>
    <row r="81" spans="8:20" ht="10.5" customHeight="1" x14ac:dyDescent="0.2">
      <c r="H81" s="824">
        <v>39672</v>
      </c>
      <c r="I81" s="825">
        <v>1.0749999999999999E-2</v>
      </c>
      <c r="J81" s="825">
        <v>9.3100000000000006E-3</v>
      </c>
      <c r="K81" s="825">
        <v>3.5899999999999999E-3</v>
      </c>
      <c r="L81" s="825">
        <v>8.5100000000000002E-3</v>
      </c>
      <c r="M81" s="825">
        <v>7.9600000000000001E-3</v>
      </c>
      <c r="N81" s="825">
        <v>-3.7769999999999998E-2</v>
      </c>
      <c r="O81" s="825"/>
      <c r="P81" s="825"/>
      <c r="Q81" s="825"/>
      <c r="R81" s="825"/>
      <c r="S81" s="825"/>
      <c r="T81" s="825"/>
    </row>
    <row r="82" spans="8:20" ht="10.5" customHeight="1" x14ac:dyDescent="0.2">
      <c r="H82" s="824">
        <v>39673</v>
      </c>
      <c r="I82" s="825">
        <v>7.62E-3</v>
      </c>
      <c r="J82" s="825">
        <v>7.3800000000000003E-3</v>
      </c>
      <c r="K82" s="825">
        <v>4.0800000000000003E-3</v>
      </c>
      <c r="L82" s="825">
        <v>5.7999999999999996E-3</v>
      </c>
      <c r="M82" s="825">
        <v>5.7800000000000004E-3</v>
      </c>
      <c r="N82" s="825">
        <v>-2.945E-2</v>
      </c>
      <c r="O82" s="825"/>
      <c r="P82" s="825"/>
      <c r="Q82" s="825"/>
      <c r="R82" s="825"/>
      <c r="S82" s="825"/>
      <c r="T82" s="825"/>
    </row>
    <row r="83" spans="8:20" ht="10.5" customHeight="1" x14ac:dyDescent="0.2">
      <c r="H83" s="824">
        <v>39674</v>
      </c>
      <c r="I83" s="825">
        <v>8.8100000000000001E-3</v>
      </c>
      <c r="J83" s="825">
        <v>9.1900000000000003E-3</v>
      </c>
      <c r="K83" s="825">
        <v>5.0800000000000003E-3</v>
      </c>
      <c r="L83" s="825">
        <v>6.6699999999999997E-3</v>
      </c>
      <c r="M83" s="825">
        <v>6.6699999999999997E-3</v>
      </c>
      <c r="N83" s="825">
        <v>-3.4970000000000001E-2</v>
      </c>
      <c r="O83" s="825"/>
      <c r="P83" s="825"/>
      <c r="Q83" s="825"/>
      <c r="R83" s="825"/>
      <c r="S83" s="825"/>
      <c r="T83" s="825"/>
    </row>
    <row r="84" spans="8:20" ht="10.5" customHeight="1" x14ac:dyDescent="0.2">
      <c r="H84" s="824">
        <v>39675</v>
      </c>
      <c r="I84" s="825">
        <v>9.3399999999999993E-3</v>
      </c>
      <c r="J84" s="825">
        <v>1.008E-2</v>
      </c>
      <c r="K84" s="825">
        <v>5.4000000000000003E-3</v>
      </c>
      <c r="L84" s="825">
        <v>7.3600000000000002E-3</v>
      </c>
      <c r="M84" s="825">
        <v>7.0800000000000004E-3</v>
      </c>
      <c r="N84" s="825">
        <v>-3.7409999999999999E-2</v>
      </c>
      <c r="O84" s="825"/>
      <c r="P84" s="825"/>
      <c r="Q84" s="825"/>
      <c r="R84" s="825"/>
      <c r="S84" s="825"/>
      <c r="T84" s="825"/>
    </row>
    <row r="85" spans="8:20" ht="10.5" customHeight="1" x14ac:dyDescent="0.2">
      <c r="H85" s="824">
        <v>39678</v>
      </c>
      <c r="I85" s="825">
        <v>7.3299999999999997E-3</v>
      </c>
      <c r="J85" s="825">
        <v>8.3499999999999998E-3</v>
      </c>
      <c r="K85" s="825">
        <v>4.9699999999999996E-3</v>
      </c>
      <c r="L85" s="825">
        <v>5.9199999999999999E-3</v>
      </c>
      <c r="M85" s="825">
        <v>6.28E-3</v>
      </c>
      <c r="N85" s="825">
        <v>-3.1300000000000001E-2</v>
      </c>
      <c r="O85" s="825"/>
      <c r="P85" s="825"/>
      <c r="Q85" s="825"/>
      <c r="R85" s="825"/>
      <c r="S85" s="825"/>
      <c r="T85" s="825"/>
    </row>
    <row r="86" spans="8:20" ht="10.5" customHeight="1" x14ac:dyDescent="0.2">
      <c r="H86" s="824">
        <v>39679</v>
      </c>
      <c r="I86" s="825">
        <v>7.6400000000000001E-3</v>
      </c>
      <c r="J86" s="825">
        <v>7.6800000000000002E-3</v>
      </c>
      <c r="K86" s="825">
        <v>4.7800000000000004E-3</v>
      </c>
      <c r="L86" s="825">
        <v>5.9199999999999999E-3</v>
      </c>
      <c r="M86" s="825">
        <v>6.1700000000000001E-3</v>
      </c>
      <c r="N86" s="825">
        <v>-3.066E-2</v>
      </c>
      <c r="O86" s="825"/>
      <c r="P86" s="825"/>
      <c r="Q86" s="825"/>
      <c r="R86" s="825"/>
      <c r="S86" s="825"/>
      <c r="T86" s="825"/>
    </row>
    <row r="87" spans="8:20" ht="10.5" customHeight="1" x14ac:dyDescent="0.2">
      <c r="H87" s="824">
        <v>39680</v>
      </c>
      <c r="I87" s="825">
        <v>1.124E-2</v>
      </c>
      <c r="J87" s="825">
        <v>9.6699999999999998E-3</v>
      </c>
      <c r="K87" s="825">
        <v>6.2700000000000004E-3</v>
      </c>
      <c r="L87" s="825">
        <v>7.45E-3</v>
      </c>
      <c r="M87" s="825">
        <v>7.7400000000000004E-3</v>
      </c>
      <c r="N87" s="825">
        <v>-4.0219999999999999E-2</v>
      </c>
      <c r="O87" s="825"/>
      <c r="P87" s="825"/>
      <c r="Q87" s="825"/>
      <c r="R87" s="825"/>
      <c r="S87" s="825"/>
      <c r="T87" s="825"/>
    </row>
    <row r="88" spans="8:20" ht="10.5" customHeight="1" x14ac:dyDescent="0.2">
      <c r="H88" s="824">
        <v>39681</v>
      </c>
      <c r="I88" s="825">
        <v>4.8500000000000001E-3</v>
      </c>
      <c r="J88" s="825">
        <v>5.7600000000000004E-3</v>
      </c>
      <c r="K88" s="825">
        <v>3.6600000000000001E-3</v>
      </c>
      <c r="L88" s="825">
        <v>4.4400000000000004E-3</v>
      </c>
      <c r="M88" s="825">
        <v>4.4900000000000001E-3</v>
      </c>
      <c r="N88" s="825">
        <v>-2.2159999999999999E-2</v>
      </c>
      <c r="O88" s="825"/>
      <c r="P88" s="825"/>
      <c r="Q88" s="825"/>
      <c r="R88" s="825"/>
      <c r="S88" s="825"/>
      <c r="T88" s="825"/>
    </row>
    <row r="89" spans="8:20" ht="10.5" customHeight="1" x14ac:dyDescent="0.2">
      <c r="H89" s="824">
        <v>39682</v>
      </c>
      <c r="I89" s="825">
        <v>9.3699999999999999E-3</v>
      </c>
      <c r="J89" s="825">
        <v>9.1000000000000004E-3</v>
      </c>
      <c r="K89" s="825">
        <v>5.7299999999999999E-3</v>
      </c>
      <c r="L89" s="825">
        <v>7.5500000000000003E-3</v>
      </c>
      <c r="M89" s="825">
        <v>7.7799999999999996E-3</v>
      </c>
      <c r="N89" s="825">
        <v>-3.7289999999999997E-2</v>
      </c>
      <c r="O89" s="825"/>
      <c r="P89" s="825"/>
      <c r="Q89" s="825"/>
      <c r="R89" s="825"/>
      <c r="S89" s="825"/>
      <c r="T89" s="825"/>
    </row>
    <row r="90" spans="8:20" ht="10.5" customHeight="1" x14ac:dyDescent="0.2">
      <c r="H90" s="824">
        <v>39686</v>
      </c>
      <c r="I90" s="825">
        <v>9.5300000000000003E-3</v>
      </c>
      <c r="J90" s="825">
        <v>8.5800000000000008E-3</v>
      </c>
      <c r="K90" s="825">
        <v>6.2199999999999998E-3</v>
      </c>
      <c r="L90" s="825">
        <v>8.2000000000000007E-3</v>
      </c>
      <c r="M90" s="825">
        <v>8.6499999999999997E-3</v>
      </c>
      <c r="N90" s="825">
        <v>-3.8730000000000001E-2</v>
      </c>
      <c r="O90" s="825"/>
      <c r="P90" s="825"/>
      <c r="Q90" s="825"/>
      <c r="R90" s="825"/>
      <c r="S90" s="825"/>
      <c r="T90" s="825"/>
    </row>
    <row r="91" spans="8:20" ht="10.5" customHeight="1" x14ac:dyDescent="0.2">
      <c r="H91" s="824">
        <v>39687</v>
      </c>
      <c r="I91" s="825">
        <v>1.01E-2</v>
      </c>
      <c r="J91" s="825">
        <v>9.75E-3</v>
      </c>
      <c r="K91" s="825">
        <v>6.5199999999999998E-3</v>
      </c>
      <c r="L91" s="825">
        <v>9.11E-3</v>
      </c>
      <c r="M91" s="825">
        <v>9.0100000000000006E-3</v>
      </c>
      <c r="N91" s="825">
        <v>-4.199E-2</v>
      </c>
      <c r="O91" s="825"/>
      <c r="P91" s="825"/>
      <c r="Q91" s="825"/>
      <c r="R91" s="825"/>
      <c r="S91" s="825"/>
      <c r="T91" s="825"/>
    </row>
    <row r="92" spans="8:20" ht="10.5" customHeight="1" x14ac:dyDescent="0.2">
      <c r="H92" s="824">
        <v>39688</v>
      </c>
      <c r="I92" s="825">
        <v>1.1860000000000001E-2</v>
      </c>
      <c r="J92" s="825">
        <v>1.1299999999999999E-2</v>
      </c>
      <c r="K92" s="825">
        <v>6.2500000000000003E-3</v>
      </c>
      <c r="L92" s="825">
        <v>1.077E-2</v>
      </c>
      <c r="M92" s="825">
        <v>1.013E-2</v>
      </c>
      <c r="N92" s="825">
        <v>-4.7419999999999997E-2</v>
      </c>
      <c r="O92" s="825"/>
      <c r="P92" s="825"/>
      <c r="Q92" s="825"/>
      <c r="R92" s="825"/>
      <c r="S92" s="825"/>
      <c r="T92" s="825"/>
    </row>
    <row r="93" spans="8:20" ht="10.5" customHeight="1" x14ac:dyDescent="0.2">
      <c r="H93" s="824">
        <v>39689</v>
      </c>
      <c r="I93" s="825">
        <v>1.176E-2</v>
      </c>
      <c r="J93" s="825">
        <v>1.141E-2</v>
      </c>
      <c r="K93" s="825">
        <v>5.6800000000000002E-3</v>
      </c>
      <c r="L93" s="825">
        <v>1.0449999999999999E-2</v>
      </c>
      <c r="M93" s="825">
        <v>9.4900000000000002E-3</v>
      </c>
      <c r="N93" s="825">
        <v>-4.6109999999999998E-2</v>
      </c>
      <c r="O93" s="825"/>
      <c r="P93" s="825"/>
      <c r="Q93" s="825"/>
      <c r="R93" s="825"/>
      <c r="S93" s="825"/>
      <c r="T93" s="825"/>
    </row>
    <row r="94" spans="8:20" ht="10.5" customHeight="1" x14ac:dyDescent="0.2">
      <c r="H94" s="824">
        <v>39692</v>
      </c>
      <c r="I94" s="825">
        <v>4.9399999999999999E-3</v>
      </c>
      <c r="J94" s="825">
        <v>5.6100000000000004E-3</v>
      </c>
      <c r="K94" s="825">
        <v>2.9299999999999999E-3</v>
      </c>
      <c r="L94" s="825">
        <v>5.3E-3</v>
      </c>
      <c r="M94" s="825">
        <v>5.0099999999999997E-3</v>
      </c>
      <c r="N94" s="825">
        <v>-2.2689999999999998E-2</v>
      </c>
      <c r="O94" s="825"/>
      <c r="P94" s="825"/>
      <c r="Q94" s="825"/>
      <c r="R94" s="825"/>
      <c r="S94" s="825"/>
      <c r="T94" s="825"/>
    </row>
    <row r="95" spans="8:20" ht="10.5" customHeight="1" x14ac:dyDescent="0.2">
      <c r="H95" s="824">
        <v>39693</v>
      </c>
      <c r="I95" s="825">
        <v>1.0070000000000001E-2</v>
      </c>
      <c r="J95" s="825">
        <v>1.052E-2</v>
      </c>
      <c r="K95" s="825">
        <v>6.4799999999999996E-3</v>
      </c>
      <c r="L95" s="825">
        <v>1.0970000000000001E-2</v>
      </c>
      <c r="M95" s="825">
        <v>1.0800000000000001E-2</v>
      </c>
      <c r="N95" s="825">
        <v>-4.3569999999999998E-2</v>
      </c>
      <c r="O95" s="825"/>
      <c r="P95" s="825"/>
      <c r="Q95" s="825"/>
      <c r="R95" s="825"/>
      <c r="S95" s="825"/>
      <c r="T95" s="825"/>
    </row>
    <row r="96" spans="8:20" ht="10.5" customHeight="1" x14ac:dyDescent="0.2">
      <c r="H96" s="824">
        <v>39694</v>
      </c>
      <c r="I96" s="825">
        <v>1.204E-2</v>
      </c>
      <c r="J96" s="825">
        <v>1.1469999999999999E-2</v>
      </c>
      <c r="K96" s="825">
        <v>6.6699999999999997E-3</v>
      </c>
      <c r="L96" s="825">
        <v>1.1979999999999999E-2</v>
      </c>
      <c r="M96" s="825">
        <v>1.157E-2</v>
      </c>
      <c r="N96" s="825">
        <v>-4.8329999999999998E-2</v>
      </c>
      <c r="O96" s="825"/>
      <c r="P96" s="825"/>
      <c r="Q96" s="825"/>
      <c r="R96" s="825"/>
      <c r="S96" s="825"/>
      <c r="T96" s="825"/>
    </row>
    <row r="97" spans="8:20" ht="10.5" customHeight="1" x14ac:dyDescent="0.2">
      <c r="H97" s="824">
        <v>39695</v>
      </c>
      <c r="I97" s="825">
        <v>1.0529999999999999E-2</v>
      </c>
      <c r="J97" s="825">
        <v>1.086E-2</v>
      </c>
      <c r="K97" s="825">
        <v>6.6899999999999998E-3</v>
      </c>
      <c r="L97" s="825">
        <v>1.04E-2</v>
      </c>
      <c r="M97" s="825">
        <v>1.0200000000000001E-2</v>
      </c>
      <c r="N97" s="825">
        <v>-4.4560000000000002E-2</v>
      </c>
      <c r="O97" s="825"/>
      <c r="P97" s="825"/>
      <c r="Q97" s="825"/>
      <c r="R97" s="825"/>
      <c r="S97" s="825"/>
      <c r="T97" s="825"/>
    </row>
    <row r="98" spans="8:20" ht="10.5" customHeight="1" x14ac:dyDescent="0.2">
      <c r="H98" s="824">
        <v>39696</v>
      </c>
      <c r="I98" s="825">
        <v>9.1699999999999993E-3</v>
      </c>
      <c r="J98" s="825">
        <v>1.0290000000000001E-2</v>
      </c>
      <c r="K98" s="825">
        <v>5.4000000000000003E-3</v>
      </c>
      <c r="L98" s="825">
        <v>1.0869999999999999E-2</v>
      </c>
      <c r="M98" s="825">
        <v>9.4999999999999998E-3</v>
      </c>
      <c r="N98" s="825">
        <v>-4.2169999999999999E-2</v>
      </c>
      <c r="O98" s="825"/>
      <c r="P98" s="825"/>
      <c r="Q98" s="825"/>
      <c r="R98" s="825"/>
      <c r="S98" s="825"/>
      <c r="T98" s="825"/>
    </row>
    <row r="99" spans="8:20" ht="10.5" customHeight="1" x14ac:dyDescent="0.2">
      <c r="H99" s="824">
        <v>39699</v>
      </c>
      <c r="I99" s="825">
        <v>1.025E-2</v>
      </c>
      <c r="J99" s="825">
        <v>1.159E-2</v>
      </c>
      <c r="K99" s="825">
        <v>7.6699999999999997E-3</v>
      </c>
      <c r="L99" s="825">
        <v>1.2409999999999999E-2</v>
      </c>
      <c r="M99" s="825">
        <v>1.129E-2</v>
      </c>
      <c r="N99" s="825">
        <v>-4.9829999999999999E-2</v>
      </c>
      <c r="O99" s="825"/>
      <c r="P99" s="825"/>
      <c r="Q99" s="825"/>
      <c r="R99" s="825"/>
      <c r="S99" s="825"/>
      <c r="T99" s="825"/>
    </row>
    <row r="100" spans="8:20" ht="10.5" customHeight="1" x14ac:dyDescent="0.2">
      <c r="H100" s="824">
        <v>39700</v>
      </c>
      <c r="I100" s="825">
        <v>1.155E-2</v>
      </c>
      <c r="J100" s="825">
        <v>1.235E-2</v>
      </c>
      <c r="K100" s="825">
        <v>8.3999999999999995E-3</v>
      </c>
      <c r="L100" s="825">
        <v>1.3780000000000001E-2</v>
      </c>
      <c r="M100" s="825">
        <v>1.2319999999999999E-2</v>
      </c>
      <c r="N100" s="825">
        <v>-5.4300000000000001E-2</v>
      </c>
      <c r="O100" s="825"/>
      <c r="P100" s="825"/>
      <c r="Q100" s="825"/>
      <c r="R100" s="825"/>
      <c r="S100" s="825"/>
      <c r="T100" s="825"/>
    </row>
    <row r="101" spans="8:20" ht="10.5" customHeight="1" x14ac:dyDescent="0.2">
      <c r="H101" s="824">
        <v>39701</v>
      </c>
      <c r="I101" s="825">
        <v>1.3979999999999999E-2</v>
      </c>
      <c r="J101" s="825">
        <v>1.387E-2</v>
      </c>
      <c r="K101" s="825">
        <v>1.0959999999999999E-2</v>
      </c>
      <c r="L101" s="825">
        <v>1.617E-2</v>
      </c>
      <c r="M101" s="825">
        <v>1.337E-2</v>
      </c>
      <c r="N101" s="825">
        <v>-6.2839999999999993E-2</v>
      </c>
      <c r="O101" s="825"/>
      <c r="P101" s="825"/>
      <c r="Q101" s="825"/>
      <c r="R101" s="825"/>
      <c r="S101" s="825"/>
      <c r="T101" s="825"/>
    </row>
    <row r="102" spans="8:20" ht="10.5" customHeight="1" x14ac:dyDescent="0.2">
      <c r="H102" s="824">
        <v>39702</v>
      </c>
      <c r="I102" s="825">
        <v>9.9100000000000004E-3</v>
      </c>
      <c r="J102" s="825">
        <v>1.095E-2</v>
      </c>
      <c r="K102" s="825">
        <v>7.0400000000000003E-3</v>
      </c>
      <c r="L102" s="825">
        <v>1.346E-2</v>
      </c>
      <c r="M102" s="825">
        <v>1.1169999999999999E-2</v>
      </c>
      <c r="N102" s="825">
        <v>-4.9430000000000002E-2</v>
      </c>
      <c r="O102" s="825"/>
      <c r="P102" s="825"/>
      <c r="Q102" s="825"/>
      <c r="R102" s="825"/>
      <c r="S102" s="825"/>
      <c r="T102" s="825"/>
    </row>
    <row r="103" spans="8:20" ht="10.5" customHeight="1" x14ac:dyDescent="0.2">
      <c r="H103" s="824">
        <v>39703</v>
      </c>
      <c r="I103" s="825">
        <v>1.423E-2</v>
      </c>
      <c r="J103" s="825">
        <v>1.4619999999999999E-2</v>
      </c>
      <c r="K103" s="825">
        <v>1.15E-2</v>
      </c>
      <c r="L103" s="825">
        <v>1.813E-2</v>
      </c>
      <c r="M103" s="825">
        <v>1.4619999999999999E-2</v>
      </c>
      <c r="N103" s="825">
        <v>-6.726E-2</v>
      </c>
      <c r="O103" s="825"/>
      <c r="P103" s="825"/>
      <c r="Q103" s="825"/>
      <c r="R103" s="825"/>
      <c r="S103" s="825"/>
      <c r="T103" s="825"/>
    </row>
    <row r="104" spans="8:20" ht="10.5" customHeight="1" x14ac:dyDescent="0.2">
      <c r="H104" s="824">
        <v>39706</v>
      </c>
      <c r="I104" s="825">
        <v>1.6449999999999999E-2</v>
      </c>
      <c r="J104" s="825">
        <v>1.77E-2</v>
      </c>
      <c r="K104" s="825">
        <v>1.38E-2</v>
      </c>
      <c r="L104" s="825">
        <v>2.0150000000000001E-2</v>
      </c>
      <c r="M104" s="825">
        <v>1.6840000000000001E-2</v>
      </c>
      <c r="N104" s="825">
        <v>-7.8399999999999997E-2</v>
      </c>
      <c r="O104" s="825"/>
      <c r="P104" s="825"/>
      <c r="Q104" s="825"/>
      <c r="R104" s="825"/>
      <c r="S104" s="825"/>
      <c r="T104" s="825"/>
    </row>
    <row r="105" spans="8:20" ht="10.5" customHeight="1" x14ac:dyDescent="0.2">
      <c r="H105" s="824">
        <v>39707</v>
      </c>
      <c r="I105" s="825">
        <v>1.8620000000000001E-2</v>
      </c>
      <c r="J105" s="825">
        <v>2.1350000000000001E-2</v>
      </c>
      <c r="K105" s="825">
        <v>1.6840000000000001E-2</v>
      </c>
      <c r="L105" s="825">
        <v>3.2890000000000003E-2</v>
      </c>
      <c r="M105" s="825">
        <v>2.0500000000000001E-2</v>
      </c>
      <c r="N105" s="825">
        <v>-9.8540000000000003E-2</v>
      </c>
      <c r="O105" s="825"/>
      <c r="P105" s="825"/>
      <c r="Q105" s="825"/>
      <c r="R105" s="825"/>
      <c r="S105" s="825"/>
      <c r="T105" s="825"/>
    </row>
    <row r="106" spans="8:20" ht="10.5" customHeight="1" x14ac:dyDescent="0.2">
      <c r="H106" s="824">
        <v>39708</v>
      </c>
      <c r="I106" s="825">
        <v>1.9109999999999999E-2</v>
      </c>
      <c r="J106" s="825">
        <v>2.1780000000000001E-2</v>
      </c>
      <c r="K106" s="825">
        <v>1.711E-2</v>
      </c>
      <c r="L106" s="825">
        <v>3.4569999999999997E-2</v>
      </c>
      <c r="M106" s="825">
        <v>2.1600000000000001E-2</v>
      </c>
      <c r="N106" s="825">
        <v>-0.10315000000000001</v>
      </c>
      <c r="O106" s="825"/>
      <c r="P106" s="825"/>
      <c r="Q106" s="825"/>
      <c r="R106" s="825"/>
      <c r="S106" s="825"/>
      <c r="T106" s="825"/>
    </row>
    <row r="107" spans="8:20" ht="10.5" customHeight="1" x14ac:dyDescent="0.2">
      <c r="H107" s="824">
        <v>39709</v>
      </c>
      <c r="I107" s="825">
        <v>2.1899999999999999E-2</v>
      </c>
      <c r="J107" s="825">
        <v>2.283E-2</v>
      </c>
      <c r="K107" s="825">
        <v>1.8970000000000001E-2</v>
      </c>
      <c r="L107" s="825">
        <v>3.705E-2</v>
      </c>
      <c r="M107" s="825">
        <v>2.4830000000000001E-2</v>
      </c>
      <c r="N107" s="825">
        <v>-0.11312999999999999</v>
      </c>
      <c r="O107" s="825"/>
      <c r="P107" s="825"/>
      <c r="Q107" s="825"/>
      <c r="R107" s="825"/>
      <c r="S107" s="825"/>
      <c r="T107" s="825"/>
    </row>
    <row r="108" spans="8:20" ht="10.5" customHeight="1" x14ac:dyDescent="0.2">
      <c r="H108" s="824">
        <v>39710</v>
      </c>
      <c r="I108" s="825">
        <v>2.53E-2</v>
      </c>
      <c r="J108" s="825">
        <v>2.596E-2</v>
      </c>
      <c r="K108" s="825">
        <v>2.0230000000000001E-2</v>
      </c>
      <c r="L108" s="825">
        <v>5.296E-2</v>
      </c>
      <c r="M108" s="825">
        <v>2.981E-2</v>
      </c>
      <c r="N108" s="825">
        <v>-0.13428000000000001</v>
      </c>
      <c r="O108" s="825"/>
      <c r="P108" s="825"/>
      <c r="Q108" s="825"/>
      <c r="R108" s="825"/>
      <c r="S108" s="825"/>
      <c r="T108" s="825"/>
    </row>
    <row r="109" spans="8:20" ht="10.5" customHeight="1" x14ac:dyDescent="0.2">
      <c r="H109" s="824">
        <v>39713</v>
      </c>
      <c r="I109" s="825">
        <v>1.9609999999999999E-2</v>
      </c>
      <c r="J109" s="825">
        <v>2.2499999999999999E-2</v>
      </c>
      <c r="K109" s="825">
        <v>1.968E-2</v>
      </c>
      <c r="L109" s="825">
        <v>5.0790000000000002E-2</v>
      </c>
      <c r="M109" s="825">
        <v>2.9929999999999998E-2</v>
      </c>
      <c r="N109" s="825">
        <v>-0.12127</v>
      </c>
      <c r="O109" s="825"/>
      <c r="P109" s="825"/>
      <c r="Q109" s="825"/>
      <c r="R109" s="825"/>
      <c r="S109" s="825"/>
      <c r="T109" s="825"/>
    </row>
    <row r="110" spans="8:20" ht="10.5" customHeight="1" x14ac:dyDescent="0.2">
      <c r="H110" s="824">
        <v>39714</v>
      </c>
      <c r="I110" s="825">
        <v>2.3789999999999999E-2</v>
      </c>
      <c r="J110" s="825">
        <v>2.3890000000000002E-2</v>
      </c>
      <c r="K110" s="825">
        <v>2.1190000000000001E-2</v>
      </c>
      <c r="L110" s="825">
        <v>5.3469999999999997E-2</v>
      </c>
      <c r="M110" s="825">
        <v>2.9819999999999999E-2</v>
      </c>
      <c r="N110" s="825">
        <v>-0.12071</v>
      </c>
      <c r="O110" s="825"/>
      <c r="P110" s="825"/>
      <c r="Q110" s="825"/>
      <c r="R110" s="825"/>
      <c r="S110" s="825"/>
      <c r="T110" s="825"/>
    </row>
    <row r="111" spans="8:20" ht="10.5" customHeight="1" x14ac:dyDescent="0.2">
      <c r="H111" s="824">
        <v>39715</v>
      </c>
      <c r="I111" s="825">
        <v>2.554E-2</v>
      </c>
      <c r="J111" s="825">
        <v>2.1080000000000002E-2</v>
      </c>
      <c r="K111" s="825">
        <v>2.043E-2</v>
      </c>
      <c r="L111" s="825">
        <v>5.423E-2</v>
      </c>
      <c r="M111" s="825">
        <v>2.9700000000000001E-2</v>
      </c>
      <c r="N111" s="825">
        <v>-0.11643000000000001</v>
      </c>
      <c r="O111" s="825"/>
      <c r="P111" s="825"/>
      <c r="Q111" s="825"/>
      <c r="R111" s="825"/>
      <c r="S111" s="825"/>
      <c r="T111" s="825"/>
    </row>
    <row r="112" spans="8:20" ht="10.5" customHeight="1" x14ac:dyDescent="0.2">
      <c r="H112" s="824">
        <v>39716</v>
      </c>
      <c r="I112" s="825">
        <v>2.4969999999999999E-2</v>
      </c>
      <c r="J112" s="825">
        <v>2.1219999999999999E-2</v>
      </c>
      <c r="K112" s="825">
        <v>2.1770000000000001E-2</v>
      </c>
      <c r="L112" s="825">
        <v>5.4399999999999997E-2</v>
      </c>
      <c r="M112" s="825">
        <v>2.9909999999999999E-2</v>
      </c>
      <c r="N112" s="825">
        <v>-0.11795</v>
      </c>
      <c r="O112" s="825"/>
      <c r="P112" s="825"/>
      <c r="Q112" s="825"/>
      <c r="R112" s="825"/>
      <c r="S112" s="825"/>
      <c r="T112" s="825"/>
    </row>
    <row r="113" spans="8:20" ht="10.5" customHeight="1" x14ac:dyDescent="0.2">
      <c r="H113" s="824">
        <v>39717</v>
      </c>
      <c r="I113" s="825">
        <v>2.511E-2</v>
      </c>
      <c r="J113" s="825">
        <v>2.1260000000000001E-2</v>
      </c>
      <c r="K113" s="825">
        <v>2.214E-2</v>
      </c>
      <c r="L113" s="825">
        <v>5.4239999999999997E-2</v>
      </c>
      <c r="M113" s="825">
        <v>2.9700000000000001E-2</v>
      </c>
      <c r="N113" s="825">
        <v>-0.11873</v>
      </c>
      <c r="O113" s="825"/>
      <c r="P113" s="825"/>
      <c r="Q113" s="825"/>
      <c r="R113" s="825"/>
      <c r="S113" s="825"/>
      <c r="T113" s="825"/>
    </row>
    <row r="114" spans="8:20" ht="10.5" customHeight="1" x14ac:dyDescent="0.2">
      <c r="H114" s="824">
        <v>39720</v>
      </c>
      <c r="I114" s="825">
        <v>2.6509999999999999E-2</v>
      </c>
      <c r="J114" s="825">
        <v>2.317E-2</v>
      </c>
      <c r="K114" s="825">
        <v>2.4029999999999999E-2</v>
      </c>
      <c r="L114" s="825">
        <v>5.7770000000000002E-2</v>
      </c>
      <c r="M114" s="825">
        <v>3.1489999999999997E-2</v>
      </c>
      <c r="N114" s="825">
        <v>-0.12853000000000001</v>
      </c>
      <c r="O114" s="825"/>
      <c r="P114" s="825"/>
      <c r="Q114" s="825"/>
      <c r="R114" s="825"/>
      <c r="S114" s="825"/>
      <c r="T114" s="825"/>
    </row>
    <row r="115" spans="8:20" ht="10.5" customHeight="1" x14ac:dyDescent="0.2">
      <c r="H115" s="824">
        <v>39721</v>
      </c>
      <c r="I115" s="825">
        <v>2.7490000000000001E-2</v>
      </c>
      <c r="J115" s="825">
        <v>2.511E-2</v>
      </c>
      <c r="K115" s="825">
        <v>2.4639999999999999E-2</v>
      </c>
      <c r="L115" s="825">
        <v>5.8880000000000002E-2</v>
      </c>
      <c r="M115" s="825">
        <v>3.2210000000000003E-2</v>
      </c>
      <c r="N115" s="825">
        <v>-0.13067000000000001</v>
      </c>
      <c r="O115" s="825"/>
      <c r="P115" s="825"/>
      <c r="Q115" s="825"/>
      <c r="R115" s="825"/>
      <c r="S115" s="825"/>
      <c r="T115" s="825"/>
    </row>
    <row r="116" spans="8:20" ht="10.5" customHeight="1" x14ac:dyDescent="0.2">
      <c r="H116" s="824">
        <v>39722</v>
      </c>
      <c r="I116" s="825">
        <v>1.8030000000000001E-2</v>
      </c>
      <c r="J116" s="825">
        <v>2.3019999999999999E-2</v>
      </c>
      <c r="K116" s="825">
        <v>2.4459999999999999E-2</v>
      </c>
      <c r="L116" s="825">
        <v>5.781E-2</v>
      </c>
      <c r="M116" s="825">
        <v>3.2460000000000003E-2</v>
      </c>
      <c r="N116" s="825">
        <v>-0.12015000000000001</v>
      </c>
      <c r="O116" s="825"/>
      <c r="P116" s="825"/>
      <c r="Q116" s="825"/>
      <c r="R116" s="825"/>
      <c r="S116" s="825"/>
      <c r="T116" s="825"/>
    </row>
    <row r="117" spans="8:20" ht="10.5" customHeight="1" x14ac:dyDescent="0.2">
      <c r="H117" s="824">
        <v>39723</v>
      </c>
      <c r="I117" s="825">
        <v>2.5510000000000001E-2</v>
      </c>
      <c r="J117" s="825">
        <v>2.4500000000000001E-2</v>
      </c>
      <c r="K117" s="825">
        <v>2.7480000000000001E-2</v>
      </c>
      <c r="L117" s="825">
        <v>6.25E-2</v>
      </c>
      <c r="M117" s="825">
        <v>3.594E-2</v>
      </c>
      <c r="N117" s="825">
        <v>-0.11908000000000001</v>
      </c>
      <c r="O117" s="825"/>
      <c r="P117" s="825"/>
      <c r="Q117" s="825"/>
      <c r="R117" s="825"/>
      <c r="S117" s="825"/>
      <c r="T117" s="825"/>
    </row>
    <row r="118" spans="8:20" ht="10.5" customHeight="1" x14ac:dyDescent="0.2">
      <c r="H118" s="824">
        <v>39724</v>
      </c>
      <c r="I118" s="825">
        <v>2.7980000000000001E-2</v>
      </c>
      <c r="J118" s="825">
        <v>2.6579999999999999E-2</v>
      </c>
      <c r="K118" s="825">
        <v>3.0419999999999999E-2</v>
      </c>
      <c r="L118" s="825">
        <v>6.5780000000000005E-2</v>
      </c>
      <c r="M118" s="825">
        <v>3.8330000000000003E-2</v>
      </c>
      <c r="N118" s="825">
        <v>-9.5930000000000001E-2</v>
      </c>
      <c r="O118" s="825"/>
      <c r="P118" s="825"/>
      <c r="Q118" s="825"/>
      <c r="R118" s="825"/>
      <c r="S118" s="825"/>
      <c r="T118" s="825"/>
    </row>
    <row r="119" spans="8:20" ht="10.5" customHeight="1" x14ac:dyDescent="0.2">
      <c r="H119" s="824">
        <v>39727</v>
      </c>
      <c r="I119" s="825">
        <v>3.0960000000000001E-2</v>
      </c>
      <c r="J119" s="825">
        <v>3.1859999999999999E-2</v>
      </c>
      <c r="K119" s="825">
        <v>3.3529999999999997E-2</v>
      </c>
      <c r="L119" s="825">
        <v>7.0900000000000005E-2</v>
      </c>
      <c r="M119" s="825">
        <v>4.2599999999999999E-2</v>
      </c>
      <c r="N119" s="825">
        <v>-9.7739999999999994E-2</v>
      </c>
      <c r="O119" s="825"/>
      <c r="P119" s="825"/>
      <c r="Q119" s="825"/>
      <c r="R119" s="825"/>
      <c r="S119" s="825"/>
      <c r="T119" s="825"/>
    </row>
    <row r="120" spans="8:20" ht="10.5" customHeight="1" x14ac:dyDescent="0.2">
      <c r="H120" s="824">
        <v>39728</v>
      </c>
      <c r="I120" s="825">
        <v>3.7510000000000002E-2</v>
      </c>
      <c r="J120" s="825">
        <v>3.6990000000000002E-2</v>
      </c>
      <c r="K120" s="825">
        <v>3.7490000000000002E-2</v>
      </c>
      <c r="L120" s="825">
        <v>7.8149999999999997E-2</v>
      </c>
      <c r="M120" s="825">
        <v>0.05</v>
      </c>
      <c r="N120" s="825">
        <v>-0.10076</v>
      </c>
      <c r="O120" s="825"/>
      <c r="P120" s="825"/>
      <c r="Q120" s="825"/>
      <c r="R120" s="825"/>
      <c r="S120" s="825"/>
      <c r="T120" s="825"/>
    </row>
    <row r="121" spans="8:20" ht="10.5" customHeight="1" x14ac:dyDescent="0.2">
      <c r="H121" s="824">
        <v>39729</v>
      </c>
      <c r="I121" s="825">
        <v>3.7879999999999997E-2</v>
      </c>
      <c r="J121" s="825">
        <v>4.0689999999999997E-2</v>
      </c>
      <c r="K121" s="825">
        <v>3.875E-2</v>
      </c>
      <c r="L121" s="825">
        <v>8.0369999999999997E-2</v>
      </c>
      <c r="M121" s="825">
        <v>5.4809999999999998E-2</v>
      </c>
      <c r="N121" s="825">
        <v>-0.10127</v>
      </c>
      <c r="O121" s="825"/>
      <c r="P121" s="825"/>
      <c r="Q121" s="825"/>
      <c r="R121" s="825"/>
      <c r="S121" s="825"/>
      <c r="T121" s="825"/>
    </row>
    <row r="122" spans="8:20" ht="10.5" customHeight="1" x14ac:dyDescent="0.2">
      <c r="H122" s="824">
        <v>39730</v>
      </c>
      <c r="I122" s="825">
        <v>3.8350000000000002E-2</v>
      </c>
      <c r="J122" s="825">
        <v>4.2369999999999998E-2</v>
      </c>
      <c r="K122" s="825">
        <v>4.129E-2</v>
      </c>
      <c r="L122" s="825">
        <v>8.2570000000000005E-2</v>
      </c>
      <c r="M122" s="825">
        <v>5.9639999999999999E-2</v>
      </c>
      <c r="N122" s="825">
        <v>-8.992E-2</v>
      </c>
      <c r="O122" s="825"/>
      <c r="P122" s="825"/>
      <c r="Q122" s="825"/>
      <c r="R122" s="825"/>
      <c r="S122" s="825"/>
      <c r="T122" s="825"/>
    </row>
    <row r="123" spans="8:20" ht="10.5" customHeight="1" x14ac:dyDescent="0.2">
      <c r="H123" s="824">
        <v>39731</v>
      </c>
      <c r="I123" s="825">
        <v>4.1570000000000003E-2</v>
      </c>
      <c r="J123" s="825">
        <v>4.802E-2</v>
      </c>
      <c r="K123" s="825">
        <v>4.6920000000000003E-2</v>
      </c>
      <c r="L123" s="825">
        <v>8.7540000000000007E-2</v>
      </c>
      <c r="M123" s="825">
        <v>6.4850000000000005E-2</v>
      </c>
      <c r="N123" s="825">
        <v>-7.3749999999999996E-2</v>
      </c>
      <c r="O123" s="825"/>
      <c r="P123" s="825"/>
      <c r="Q123" s="825"/>
      <c r="R123" s="825"/>
      <c r="S123" s="825"/>
      <c r="T123" s="825"/>
    </row>
    <row r="124" spans="8:20" ht="10.5" customHeight="1" x14ac:dyDescent="0.2">
      <c r="H124" s="824">
        <v>39734</v>
      </c>
      <c r="I124" s="825">
        <v>4.3180000000000003E-2</v>
      </c>
      <c r="J124" s="825">
        <v>5.6739999999999999E-2</v>
      </c>
      <c r="K124" s="825">
        <v>5.0180000000000002E-2</v>
      </c>
      <c r="L124" s="825">
        <v>9.1889999999999999E-2</v>
      </c>
      <c r="M124" s="825">
        <v>6.4600000000000005E-2</v>
      </c>
      <c r="N124" s="825">
        <v>3.8600000000000001E-3</v>
      </c>
      <c r="O124" s="825"/>
      <c r="P124" s="825"/>
      <c r="Q124" s="825"/>
      <c r="R124" s="825"/>
      <c r="S124" s="825"/>
      <c r="T124" s="825"/>
    </row>
    <row r="125" spans="8:20" ht="10.5" customHeight="1" x14ac:dyDescent="0.2">
      <c r="H125" s="824">
        <v>39735</v>
      </c>
      <c r="I125" s="825">
        <v>5.3120000000000001E-2</v>
      </c>
      <c r="J125" s="825">
        <v>6.9169999999999995E-2</v>
      </c>
      <c r="K125" s="825">
        <v>6.2129999999999998E-2</v>
      </c>
      <c r="L125" s="825">
        <v>9.9959999999999993E-2</v>
      </c>
      <c r="M125" s="825">
        <v>6.8839999999999998E-2</v>
      </c>
      <c r="N125" s="825">
        <v>4.113E-2</v>
      </c>
      <c r="O125" s="825"/>
      <c r="P125" s="825"/>
      <c r="Q125" s="825"/>
      <c r="R125" s="825"/>
      <c r="S125" s="825"/>
      <c r="T125" s="825"/>
    </row>
    <row r="126" spans="8:20" ht="10.5" customHeight="1" x14ac:dyDescent="0.2">
      <c r="H126" s="824">
        <v>39736</v>
      </c>
      <c r="I126" s="825">
        <v>5.7270000000000001E-2</v>
      </c>
      <c r="J126" s="825">
        <v>7.5730000000000006E-2</v>
      </c>
      <c r="K126" s="825">
        <v>6.2539999999999998E-2</v>
      </c>
      <c r="L126" s="825">
        <v>0.10278</v>
      </c>
      <c r="M126" s="825">
        <v>7.4840000000000004E-2</v>
      </c>
      <c r="N126" s="825">
        <v>6.4769999999999994E-2</v>
      </c>
      <c r="O126" s="825"/>
      <c r="P126" s="825"/>
      <c r="Q126" s="825"/>
      <c r="R126" s="825"/>
      <c r="S126" s="825"/>
      <c r="T126" s="825"/>
    </row>
    <row r="127" spans="8:20" ht="10.5" customHeight="1" x14ac:dyDescent="0.2">
      <c r="H127" s="824">
        <v>39737</v>
      </c>
      <c r="I127" s="825">
        <v>5.8569999999999997E-2</v>
      </c>
      <c r="J127" s="825">
        <v>8.0329999999999999E-2</v>
      </c>
      <c r="K127" s="825">
        <v>7.0580000000000004E-2</v>
      </c>
      <c r="L127" s="825">
        <v>0.10913</v>
      </c>
      <c r="M127" s="825">
        <v>8.1710000000000005E-2</v>
      </c>
      <c r="N127" s="825">
        <v>8.1269999999999995E-2</v>
      </c>
      <c r="O127" s="825"/>
      <c r="P127" s="825"/>
      <c r="Q127" s="825"/>
      <c r="R127" s="825"/>
      <c r="S127" s="825"/>
      <c r="T127" s="825"/>
    </row>
    <row r="128" spans="8:20" ht="10.5" customHeight="1" x14ac:dyDescent="0.2">
      <c r="H128" s="824">
        <v>39738</v>
      </c>
      <c r="I128" s="825">
        <v>5.5460000000000002E-2</v>
      </c>
      <c r="J128" s="825">
        <v>8.301E-2</v>
      </c>
      <c r="K128" s="825">
        <v>7.3050000000000004E-2</v>
      </c>
      <c r="L128" s="825">
        <v>0.10983999999999999</v>
      </c>
      <c r="M128" s="825">
        <v>8.5319999999999993E-2</v>
      </c>
      <c r="N128" s="825">
        <v>9.0039999999999995E-2</v>
      </c>
      <c r="O128" s="825"/>
      <c r="P128" s="825"/>
      <c r="Q128" s="825"/>
      <c r="R128" s="825"/>
      <c r="S128" s="825"/>
      <c r="T128" s="825"/>
    </row>
    <row r="129" spans="8:20" ht="10.5" customHeight="1" x14ac:dyDescent="0.2">
      <c r="H129" s="824">
        <v>39741</v>
      </c>
      <c r="I129" s="825">
        <v>5.9709999999999999E-2</v>
      </c>
      <c r="J129" s="825">
        <v>8.8830000000000006E-2</v>
      </c>
      <c r="K129" s="825">
        <v>7.9670000000000005E-2</v>
      </c>
      <c r="L129" s="825">
        <v>0.11283</v>
      </c>
      <c r="M129" s="825">
        <v>9.1920000000000002E-2</v>
      </c>
      <c r="N129" s="825">
        <v>0.10292</v>
      </c>
      <c r="O129" s="825"/>
      <c r="P129" s="825"/>
      <c r="Q129" s="825"/>
      <c r="R129" s="825"/>
      <c r="S129" s="825"/>
      <c r="T129" s="825"/>
    </row>
    <row r="130" spans="8:20" ht="10.5" customHeight="1" x14ac:dyDescent="0.2">
      <c r="H130" s="824">
        <v>39742</v>
      </c>
      <c r="I130" s="825">
        <v>5.3920000000000003E-2</v>
      </c>
      <c r="J130" s="825">
        <v>9.1679999999999998E-2</v>
      </c>
      <c r="K130" s="825">
        <v>7.7030000000000001E-2</v>
      </c>
      <c r="L130" s="825">
        <v>0.11443</v>
      </c>
      <c r="M130" s="825">
        <v>9.289E-2</v>
      </c>
      <c r="N130" s="825">
        <v>0.10909000000000001</v>
      </c>
      <c r="O130" s="825"/>
      <c r="P130" s="825"/>
      <c r="Q130" s="825"/>
      <c r="R130" s="825"/>
      <c r="S130" s="825"/>
      <c r="T130" s="825"/>
    </row>
    <row r="131" spans="8:20" ht="10.5" customHeight="1" x14ac:dyDescent="0.2">
      <c r="H131" s="824">
        <v>39743</v>
      </c>
      <c r="I131" s="825">
        <v>6.4030000000000004E-2</v>
      </c>
      <c r="J131" s="825">
        <v>0.10095999999999999</v>
      </c>
      <c r="K131" s="825">
        <v>8.9279999999999998E-2</v>
      </c>
      <c r="L131" s="825">
        <v>0.12594</v>
      </c>
      <c r="M131" s="825">
        <v>0.10743999999999999</v>
      </c>
      <c r="N131" s="825">
        <v>0.12819</v>
      </c>
      <c r="O131" s="825"/>
      <c r="P131" s="825"/>
      <c r="Q131" s="825"/>
      <c r="R131" s="825"/>
      <c r="S131" s="825"/>
      <c r="T131" s="825"/>
    </row>
    <row r="132" spans="8:20" ht="10.5" customHeight="1" x14ac:dyDescent="0.2">
      <c r="H132" s="824">
        <v>39744</v>
      </c>
      <c r="I132" s="825">
        <v>7.0379999999999998E-2</v>
      </c>
      <c r="J132" s="825">
        <v>0.10895000000000001</v>
      </c>
      <c r="K132" s="825">
        <v>0.10062</v>
      </c>
      <c r="L132" s="825">
        <v>0.13686999999999999</v>
      </c>
      <c r="M132" s="825">
        <v>0.11756999999999999</v>
      </c>
      <c r="N132" s="825">
        <v>0.14477999999999999</v>
      </c>
      <c r="O132" s="825"/>
      <c r="P132" s="825"/>
      <c r="Q132" s="825"/>
      <c r="R132" s="825"/>
      <c r="S132" s="825"/>
      <c r="T132" s="825"/>
    </row>
    <row r="133" spans="8:20" ht="10.5" customHeight="1" x14ac:dyDescent="0.2">
      <c r="H133" s="824">
        <v>39745</v>
      </c>
      <c r="I133" s="825">
        <v>7.0029999999999995E-2</v>
      </c>
      <c r="J133" s="825">
        <v>0.11475</v>
      </c>
      <c r="K133" s="825">
        <v>0.10031</v>
      </c>
      <c r="L133" s="825">
        <v>0.14959</v>
      </c>
      <c r="M133" s="825">
        <v>0.12098</v>
      </c>
      <c r="N133" s="825">
        <v>0.15548000000000001</v>
      </c>
      <c r="O133" s="825"/>
      <c r="P133" s="825"/>
      <c r="Q133" s="825"/>
      <c r="R133" s="825"/>
      <c r="S133" s="825"/>
      <c r="T133" s="825"/>
    </row>
    <row r="134" spans="8:20" ht="10.5" customHeight="1" x14ac:dyDescent="0.2">
      <c r="H134" s="824">
        <v>39748</v>
      </c>
      <c r="I134" s="825">
        <v>9.3719999999999998E-2</v>
      </c>
      <c r="J134" s="825">
        <v>0.12307999999999999</v>
      </c>
      <c r="K134" s="825">
        <v>0.11185</v>
      </c>
      <c r="L134" s="825">
        <v>0.15733</v>
      </c>
      <c r="M134" s="825">
        <v>0.12503</v>
      </c>
      <c r="N134" s="825">
        <v>0.17446999999999999</v>
      </c>
      <c r="O134" s="825"/>
      <c r="P134" s="825"/>
      <c r="Q134" s="825"/>
      <c r="R134" s="825"/>
      <c r="S134" s="825"/>
      <c r="T134" s="825"/>
    </row>
    <row r="135" spans="8:20" ht="10.5" customHeight="1" x14ac:dyDescent="0.2">
      <c r="H135" s="824">
        <v>39749</v>
      </c>
      <c r="I135" s="825">
        <v>0.1004</v>
      </c>
      <c r="J135" s="825">
        <v>0.13014999999999999</v>
      </c>
      <c r="K135" s="825">
        <v>0.11292000000000001</v>
      </c>
      <c r="L135" s="825">
        <v>0.14682000000000001</v>
      </c>
      <c r="M135" s="825">
        <v>0.13519999999999999</v>
      </c>
      <c r="N135" s="825">
        <v>0.17529</v>
      </c>
      <c r="O135" s="825"/>
      <c r="P135" s="825"/>
      <c r="Q135" s="825"/>
      <c r="R135" s="825"/>
      <c r="S135" s="825"/>
      <c r="T135" s="825"/>
    </row>
    <row r="136" spans="8:20" ht="10.5" customHeight="1" x14ac:dyDescent="0.2">
      <c r="H136" s="824">
        <v>39750</v>
      </c>
      <c r="I136" s="825">
        <v>0.10360999999999999</v>
      </c>
      <c r="J136" s="825">
        <v>0.13922000000000001</v>
      </c>
      <c r="K136" s="825">
        <v>0.11022</v>
      </c>
      <c r="L136" s="825">
        <v>0.15004999999999999</v>
      </c>
      <c r="M136" s="825">
        <v>0.14413000000000001</v>
      </c>
      <c r="N136" s="825">
        <v>0.18410000000000001</v>
      </c>
      <c r="O136" s="825"/>
      <c r="P136" s="825"/>
      <c r="Q136" s="825"/>
      <c r="R136" s="825"/>
      <c r="S136" s="825"/>
      <c r="T136" s="825"/>
    </row>
    <row r="137" spans="8:20" ht="10.5" customHeight="1" x14ac:dyDescent="0.2">
      <c r="H137" s="824">
        <v>39751</v>
      </c>
      <c r="I137" s="825">
        <v>0.10438</v>
      </c>
      <c r="J137" s="825">
        <v>0.14097999999999999</v>
      </c>
      <c r="K137" s="825">
        <v>0.10124</v>
      </c>
      <c r="L137" s="825">
        <v>0.15834000000000001</v>
      </c>
      <c r="M137" s="825">
        <v>0.13797999999999999</v>
      </c>
      <c r="N137" s="825">
        <v>0.18695999999999999</v>
      </c>
      <c r="O137" s="825"/>
      <c r="P137" s="825"/>
      <c r="Q137" s="825"/>
      <c r="R137" s="825"/>
      <c r="S137" s="825"/>
      <c r="T137" s="825"/>
    </row>
    <row r="138" spans="8:20" ht="10.5" customHeight="1" x14ac:dyDescent="0.2">
      <c r="H138" s="824">
        <v>39752</v>
      </c>
      <c r="I138" s="825">
        <v>0.10947999999999999</v>
      </c>
      <c r="J138" s="825">
        <v>0.13647000000000001</v>
      </c>
      <c r="K138" s="825">
        <v>9.4750000000000001E-2</v>
      </c>
      <c r="L138" s="825">
        <v>0.12826000000000001</v>
      </c>
      <c r="M138" s="825">
        <v>0.13592000000000001</v>
      </c>
      <c r="N138" s="825">
        <v>0.17487</v>
      </c>
      <c r="O138" s="825"/>
      <c r="P138" s="825"/>
      <c r="Q138" s="825"/>
      <c r="R138" s="825"/>
      <c r="S138" s="825"/>
      <c r="T138" s="825"/>
    </row>
    <row r="139" spans="8:20" ht="10.5" customHeight="1" x14ac:dyDescent="0.2">
      <c r="H139" s="824">
        <v>39755</v>
      </c>
      <c r="I139" s="825">
        <v>9.2990000000000003E-2</v>
      </c>
      <c r="J139" s="825">
        <v>0.13122</v>
      </c>
      <c r="K139" s="825">
        <v>8.9690000000000006E-2</v>
      </c>
      <c r="L139" s="825">
        <v>0.1265</v>
      </c>
      <c r="M139" s="825">
        <v>0.13403999999999999</v>
      </c>
      <c r="N139" s="825">
        <v>0.16636000000000001</v>
      </c>
      <c r="O139" s="825"/>
      <c r="P139" s="825"/>
      <c r="Q139" s="825"/>
      <c r="R139" s="825"/>
      <c r="S139" s="825"/>
      <c r="T139" s="825"/>
    </row>
    <row r="140" spans="8:20" ht="10.5" customHeight="1" x14ac:dyDescent="0.2">
      <c r="H140" s="824">
        <v>39756</v>
      </c>
      <c r="I140" s="825">
        <v>0.11131000000000001</v>
      </c>
      <c r="J140" s="825">
        <v>0.14094999999999999</v>
      </c>
      <c r="K140" s="825">
        <v>8.8590000000000002E-2</v>
      </c>
      <c r="L140" s="825">
        <v>0.15279000000000001</v>
      </c>
      <c r="M140" s="825">
        <v>0.14329</v>
      </c>
      <c r="N140" s="825">
        <v>0.18548000000000001</v>
      </c>
      <c r="O140" s="825"/>
      <c r="P140" s="825"/>
      <c r="Q140" s="825"/>
      <c r="R140" s="825"/>
      <c r="S140" s="825"/>
      <c r="T140" s="825"/>
    </row>
    <row r="141" spans="8:20" ht="10.5" customHeight="1" x14ac:dyDescent="0.2">
      <c r="H141" s="824">
        <v>39757</v>
      </c>
      <c r="I141" s="825">
        <v>0.11193</v>
      </c>
      <c r="J141" s="825">
        <v>0.14088999999999999</v>
      </c>
      <c r="K141" s="825">
        <v>7.9460000000000003E-2</v>
      </c>
      <c r="L141" s="825">
        <v>0.14657000000000001</v>
      </c>
      <c r="M141" s="825">
        <v>0.14019999999999999</v>
      </c>
      <c r="N141" s="825">
        <v>0.1817</v>
      </c>
      <c r="O141" s="825"/>
      <c r="P141" s="825"/>
      <c r="Q141" s="825"/>
      <c r="R141" s="825"/>
      <c r="S141" s="825"/>
      <c r="T141" s="825"/>
    </row>
    <row r="142" spans="8:20" ht="10.5" customHeight="1" x14ac:dyDescent="0.2">
      <c r="H142" s="824">
        <v>39758</v>
      </c>
      <c r="I142" s="825">
        <v>0.11186</v>
      </c>
      <c r="J142" s="825">
        <v>0.14302000000000001</v>
      </c>
      <c r="K142" s="825">
        <v>7.8770000000000007E-2</v>
      </c>
      <c r="L142" s="825">
        <v>0.14917</v>
      </c>
      <c r="M142" s="825">
        <v>0.14419999999999999</v>
      </c>
      <c r="N142" s="825">
        <v>0.18554999999999999</v>
      </c>
      <c r="O142" s="825"/>
      <c r="P142" s="825"/>
      <c r="Q142" s="825"/>
      <c r="R142" s="825"/>
      <c r="S142" s="825"/>
      <c r="T142" s="825"/>
    </row>
    <row r="143" spans="8:20" ht="10.5" customHeight="1" x14ac:dyDescent="0.2">
      <c r="H143" s="824">
        <v>39759</v>
      </c>
      <c r="I143" s="825">
        <v>0.11194999999999999</v>
      </c>
      <c r="J143" s="825">
        <v>0.14388999999999999</v>
      </c>
      <c r="K143" s="825">
        <v>8.2519999999999996E-2</v>
      </c>
      <c r="L143" s="825">
        <v>0.14921000000000001</v>
      </c>
      <c r="M143" s="825">
        <v>0.14374000000000001</v>
      </c>
      <c r="N143" s="825">
        <v>0.18789</v>
      </c>
      <c r="O143" s="825"/>
      <c r="P143" s="825"/>
      <c r="Q143" s="825"/>
      <c r="R143" s="825"/>
      <c r="S143" s="825"/>
      <c r="T143" s="825"/>
    </row>
    <row r="144" spans="8:20" ht="10.5" customHeight="1" x14ac:dyDescent="0.2">
      <c r="H144" s="824">
        <v>39762</v>
      </c>
      <c r="I144" s="825">
        <v>0.10564999999999999</v>
      </c>
      <c r="J144" s="825">
        <v>0.14656</v>
      </c>
      <c r="K144" s="825">
        <v>7.9689999999999997E-2</v>
      </c>
      <c r="L144" s="825">
        <v>0.14584</v>
      </c>
      <c r="M144" s="825">
        <v>0.13599</v>
      </c>
      <c r="N144" s="825">
        <v>0.18404999999999999</v>
      </c>
      <c r="O144" s="825"/>
      <c r="P144" s="825"/>
      <c r="Q144" s="825"/>
      <c r="R144" s="825"/>
      <c r="S144" s="825"/>
      <c r="T144" s="825"/>
    </row>
    <row r="145" spans="8:20" ht="10.5" customHeight="1" x14ac:dyDescent="0.2">
      <c r="H145" s="824">
        <v>39763</v>
      </c>
      <c r="I145" s="825">
        <v>9.672E-2</v>
      </c>
      <c r="J145" s="825">
        <v>0.14557999999999999</v>
      </c>
      <c r="K145" s="825">
        <v>8.158E-2</v>
      </c>
      <c r="L145" s="825">
        <v>0.14967</v>
      </c>
      <c r="M145" s="825">
        <v>0.13550000000000001</v>
      </c>
      <c r="N145" s="825">
        <v>0.18298</v>
      </c>
      <c r="O145" s="825"/>
      <c r="P145" s="825"/>
      <c r="Q145" s="825"/>
      <c r="R145" s="825"/>
      <c r="S145" s="825"/>
      <c r="T145" s="825"/>
    </row>
    <row r="146" spans="8:20" ht="10.5" customHeight="1" x14ac:dyDescent="0.2">
      <c r="H146" s="824">
        <v>39764</v>
      </c>
      <c r="I146" s="825">
        <v>9.9809999999999996E-2</v>
      </c>
      <c r="J146" s="825">
        <v>0.14743999999999999</v>
      </c>
      <c r="K146" s="825">
        <v>8.4839999999999999E-2</v>
      </c>
      <c r="L146" s="825">
        <v>0.14666999999999999</v>
      </c>
      <c r="M146" s="825">
        <v>0.13797999999999999</v>
      </c>
      <c r="N146" s="825">
        <v>0.18482000000000001</v>
      </c>
      <c r="O146" s="825"/>
      <c r="P146" s="825"/>
      <c r="Q146" s="825"/>
      <c r="R146" s="825"/>
      <c r="S146" s="825"/>
      <c r="T146" s="825"/>
    </row>
    <row r="147" spans="8:20" ht="10.5" customHeight="1" x14ac:dyDescent="0.2">
      <c r="H147" s="824">
        <v>39765</v>
      </c>
      <c r="I147" s="825">
        <v>0.10403999999999999</v>
      </c>
      <c r="J147" s="825">
        <v>0.14985000000000001</v>
      </c>
      <c r="K147" s="825">
        <v>8.7099999999999997E-2</v>
      </c>
      <c r="L147" s="825">
        <v>0.14934</v>
      </c>
      <c r="M147" s="825">
        <v>0.13835</v>
      </c>
      <c r="N147" s="825">
        <v>0.18915999999999999</v>
      </c>
      <c r="O147" s="825"/>
      <c r="P147" s="825"/>
      <c r="Q147" s="825"/>
      <c r="R147" s="825"/>
      <c r="S147" s="825"/>
      <c r="T147" s="825"/>
    </row>
    <row r="148" spans="8:20" ht="10.5" customHeight="1" x14ac:dyDescent="0.2">
      <c r="H148" s="824">
        <v>39766</v>
      </c>
      <c r="I148" s="825">
        <v>0.10598</v>
      </c>
      <c r="J148" s="825">
        <v>0.15160000000000001</v>
      </c>
      <c r="K148" s="825">
        <v>8.7279999999999996E-2</v>
      </c>
      <c r="L148" s="825">
        <v>0.1502</v>
      </c>
      <c r="M148" s="825">
        <v>0.13891000000000001</v>
      </c>
      <c r="N148" s="825">
        <v>0.19142999999999999</v>
      </c>
      <c r="O148" s="825"/>
      <c r="P148" s="825"/>
      <c r="Q148" s="825"/>
      <c r="R148" s="825"/>
      <c r="S148" s="825"/>
      <c r="T148" s="825"/>
    </row>
    <row r="149" spans="8:20" ht="10.5" customHeight="1" x14ac:dyDescent="0.2">
      <c r="H149" s="824">
        <v>39769</v>
      </c>
      <c r="I149" s="825">
        <v>0.10474</v>
      </c>
      <c r="J149" s="825">
        <v>0.14641000000000001</v>
      </c>
      <c r="K149" s="825">
        <v>8.8440000000000005E-2</v>
      </c>
      <c r="L149" s="825">
        <v>0.14596999999999999</v>
      </c>
      <c r="M149" s="825">
        <v>0.13949</v>
      </c>
      <c r="N149" s="825">
        <v>0.18848000000000001</v>
      </c>
      <c r="O149" s="825"/>
      <c r="P149" s="825"/>
      <c r="Q149" s="825"/>
      <c r="R149" s="825"/>
      <c r="S149" s="825"/>
      <c r="T149" s="825"/>
    </row>
    <row r="150" spans="8:20" ht="10.5" customHeight="1" x14ac:dyDescent="0.2">
      <c r="H150" s="824">
        <v>39770</v>
      </c>
      <c r="I150" s="825">
        <v>0.10567</v>
      </c>
      <c r="J150" s="825">
        <v>0.14354</v>
      </c>
      <c r="K150" s="825">
        <v>8.9279999999999998E-2</v>
      </c>
      <c r="L150" s="825">
        <v>0.14050000000000001</v>
      </c>
      <c r="M150" s="825">
        <v>0.13922000000000001</v>
      </c>
      <c r="N150" s="825">
        <v>0.18590999999999999</v>
      </c>
      <c r="O150" s="825"/>
      <c r="P150" s="825"/>
      <c r="Q150" s="825"/>
      <c r="R150" s="825"/>
      <c r="S150" s="825"/>
      <c r="T150" s="825"/>
    </row>
    <row r="151" spans="8:20" ht="10.5" customHeight="1" x14ac:dyDescent="0.2">
      <c r="H151" s="824">
        <v>39771</v>
      </c>
      <c r="I151" s="825">
        <v>0.11089</v>
      </c>
      <c r="J151" s="825">
        <v>0.14127000000000001</v>
      </c>
      <c r="K151" s="825">
        <v>9.2789999999999997E-2</v>
      </c>
      <c r="L151" s="825">
        <v>0.14577999999999999</v>
      </c>
      <c r="M151" s="825">
        <v>0.14849000000000001</v>
      </c>
      <c r="N151" s="825">
        <v>0.19153999999999999</v>
      </c>
      <c r="O151" s="825"/>
      <c r="P151" s="825"/>
      <c r="Q151" s="825"/>
      <c r="R151" s="825"/>
      <c r="S151" s="825"/>
      <c r="T151" s="825"/>
    </row>
    <row r="152" spans="8:20" ht="10.5" customHeight="1" x14ac:dyDescent="0.2">
      <c r="H152" s="824">
        <v>39772</v>
      </c>
      <c r="I152" s="825">
        <v>0.12554000000000001</v>
      </c>
      <c r="J152" s="825">
        <v>0.14011999999999999</v>
      </c>
      <c r="K152" s="825">
        <v>9.7750000000000004E-2</v>
      </c>
      <c r="L152" s="825">
        <v>0.14379</v>
      </c>
      <c r="M152" s="825">
        <v>0.14399000000000001</v>
      </c>
      <c r="N152" s="825">
        <v>0.19514999999999999</v>
      </c>
      <c r="O152" s="825"/>
      <c r="P152" s="825"/>
      <c r="Q152" s="825"/>
      <c r="R152" s="825"/>
      <c r="S152" s="825"/>
      <c r="T152" s="825"/>
    </row>
    <row r="153" spans="8:20" ht="10.5" customHeight="1" x14ac:dyDescent="0.2">
      <c r="H153" s="824">
        <v>39773</v>
      </c>
      <c r="I153" s="825">
        <v>0.12803</v>
      </c>
      <c r="J153" s="825">
        <v>0.13938</v>
      </c>
      <c r="K153" s="825">
        <v>9.9930000000000005E-2</v>
      </c>
      <c r="L153" s="825">
        <v>0.15145</v>
      </c>
      <c r="M153" s="825">
        <v>0.15451000000000001</v>
      </c>
      <c r="N153" s="825">
        <v>0.20002</v>
      </c>
      <c r="O153" s="825"/>
      <c r="P153" s="825"/>
      <c r="Q153" s="825"/>
      <c r="R153" s="825"/>
      <c r="S153" s="825"/>
      <c r="T153" s="825"/>
    </row>
    <row r="154" spans="8:20" ht="10.5" customHeight="1" x14ac:dyDescent="0.2">
      <c r="H154" s="824">
        <v>39776</v>
      </c>
      <c r="I154" s="825">
        <v>0.13124</v>
      </c>
      <c r="J154" s="825">
        <v>0.13059999999999999</v>
      </c>
      <c r="K154" s="825">
        <v>9.9949999999999997E-2</v>
      </c>
      <c r="L154" s="825">
        <v>0.1411</v>
      </c>
      <c r="M154" s="825">
        <v>0.13877999999999999</v>
      </c>
      <c r="N154" s="825">
        <v>0.19072</v>
      </c>
      <c r="O154" s="825"/>
      <c r="P154" s="825"/>
      <c r="Q154" s="825"/>
      <c r="R154" s="825"/>
      <c r="S154" s="825"/>
      <c r="T154" s="825"/>
    </row>
    <row r="155" spans="8:20" ht="10.5" customHeight="1" x14ac:dyDescent="0.2">
      <c r="H155" s="824">
        <v>39777</v>
      </c>
      <c r="I155" s="825">
        <v>0.13661000000000001</v>
      </c>
      <c r="J155" s="825">
        <v>0.12619</v>
      </c>
      <c r="K155" s="825">
        <v>0.10093000000000001</v>
      </c>
      <c r="L155" s="825">
        <v>0.14741000000000001</v>
      </c>
      <c r="M155" s="825">
        <v>0.15235000000000001</v>
      </c>
      <c r="N155" s="825">
        <v>0.19527</v>
      </c>
      <c r="O155" s="825"/>
      <c r="P155" s="825"/>
      <c r="Q155" s="825"/>
      <c r="R155" s="825"/>
      <c r="S155" s="825"/>
      <c r="T155" s="825"/>
    </row>
    <row r="156" spans="8:20" ht="10.5" customHeight="1" x14ac:dyDescent="0.2">
      <c r="H156" s="824">
        <v>39778</v>
      </c>
      <c r="I156" s="825">
        <v>0.14846000000000001</v>
      </c>
      <c r="J156" s="825">
        <v>0.11806</v>
      </c>
      <c r="K156" s="825">
        <v>0.10079</v>
      </c>
      <c r="L156" s="825">
        <v>0.14596000000000001</v>
      </c>
      <c r="M156" s="825">
        <v>0.15629999999999999</v>
      </c>
      <c r="N156" s="825">
        <v>0.19511000000000001</v>
      </c>
      <c r="O156" s="825"/>
      <c r="P156" s="825"/>
      <c r="Q156" s="825"/>
      <c r="R156" s="825"/>
      <c r="S156" s="825"/>
      <c r="T156" s="825"/>
    </row>
    <row r="157" spans="8:20" ht="10.5" customHeight="1" x14ac:dyDescent="0.2">
      <c r="H157" s="824">
        <v>39779</v>
      </c>
      <c r="I157" s="825">
        <v>0.14313000000000001</v>
      </c>
      <c r="J157" s="825">
        <v>0.11409</v>
      </c>
      <c r="K157" s="825">
        <v>0.10088</v>
      </c>
      <c r="L157" s="825">
        <v>0.14807999999999999</v>
      </c>
      <c r="M157" s="825">
        <v>0.15861</v>
      </c>
      <c r="N157" s="825">
        <v>0.19364999999999999</v>
      </c>
      <c r="O157" s="825"/>
      <c r="P157" s="825"/>
      <c r="Q157" s="825"/>
      <c r="R157" s="825"/>
      <c r="S157" s="825"/>
      <c r="T157" s="825"/>
    </row>
    <row r="158" spans="8:20" ht="10.5" customHeight="1" x14ac:dyDescent="0.2">
      <c r="H158" s="824">
        <v>39780</v>
      </c>
      <c r="I158" s="825">
        <v>0.14252000000000001</v>
      </c>
      <c r="J158" s="825">
        <v>0.11174000000000001</v>
      </c>
      <c r="K158" s="825">
        <v>0.10299999999999999</v>
      </c>
      <c r="L158" s="825">
        <v>0.15540000000000001</v>
      </c>
      <c r="M158" s="825">
        <v>0.16541</v>
      </c>
      <c r="N158" s="825">
        <v>0.19714999999999999</v>
      </c>
      <c r="O158" s="825"/>
      <c r="P158" s="825"/>
      <c r="Q158" s="825"/>
      <c r="R158" s="825"/>
      <c r="S158" s="825"/>
      <c r="T158" s="825"/>
    </row>
    <row r="159" spans="8:20" ht="10.5" customHeight="1" x14ac:dyDescent="0.2">
      <c r="H159" s="824">
        <v>39783</v>
      </c>
      <c r="I159" s="825">
        <v>0.11627</v>
      </c>
      <c r="J159" s="825">
        <v>9.6549999999999997E-2</v>
      </c>
      <c r="K159" s="825">
        <v>0.1007</v>
      </c>
      <c r="L159" s="825">
        <v>0.14363999999999999</v>
      </c>
      <c r="M159" s="825">
        <v>0.15171000000000001</v>
      </c>
      <c r="N159" s="825">
        <v>0.17618</v>
      </c>
      <c r="O159" s="825"/>
      <c r="P159" s="825"/>
      <c r="Q159" s="825"/>
      <c r="R159" s="825"/>
      <c r="S159" s="825"/>
      <c r="T159" s="825"/>
    </row>
    <row r="160" spans="8:20" ht="10.5" customHeight="1" x14ac:dyDescent="0.2">
      <c r="H160" s="824">
        <v>39784</v>
      </c>
      <c r="I160" s="825">
        <v>0.1241</v>
      </c>
      <c r="J160" s="825">
        <v>9.4810000000000005E-2</v>
      </c>
      <c r="K160" s="825">
        <v>0.10204000000000001</v>
      </c>
      <c r="L160" s="825">
        <v>0.14477000000000001</v>
      </c>
      <c r="M160" s="825">
        <v>0.15348999999999999</v>
      </c>
      <c r="N160" s="825">
        <v>0.17763999999999999</v>
      </c>
      <c r="O160" s="825"/>
      <c r="P160" s="825"/>
      <c r="Q160" s="825"/>
      <c r="R160" s="825"/>
      <c r="S160" s="825"/>
      <c r="T160" s="825"/>
    </row>
    <row r="161" spans="8:20" ht="10.5" customHeight="1" x14ac:dyDescent="0.2">
      <c r="H161" s="824">
        <v>39785</v>
      </c>
      <c r="I161" s="825">
        <v>0.12379999999999999</v>
      </c>
      <c r="J161" s="825">
        <v>9.0910000000000005E-2</v>
      </c>
      <c r="K161" s="825">
        <v>0.10383000000000001</v>
      </c>
      <c r="L161" s="825">
        <v>0.14684</v>
      </c>
      <c r="M161" s="825">
        <v>0.15153</v>
      </c>
      <c r="N161" s="825">
        <v>0.17696000000000001</v>
      </c>
      <c r="O161" s="825"/>
      <c r="P161" s="825"/>
      <c r="Q161" s="825"/>
      <c r="R161" s="825"/>
      <c r="S161" s="825"/>
      <c r="T161" s="825"/>
    </row>
    <row r="162" spans="8:20" ht="10.5" customHeight="1" x14ac:dyDescent="0.2">
      <c r="H162" s="824">
        <v>39786</v>
      </c>
      <c r="I162" s="825">
        <v>0.11852</v>
      </c>
      <c r="J162" s="825">
        <v>8.6110000000000006E-2</v>
      </c>
      <c r="K162" s="825">
        <v>0.10563</v>
      </c>
      <c r="L162" s="825">
        <v>0.14088999999999999</v>
      </c>
      <c r="M162" s="825">
        <v>0.14759</v>
      </c>
      <c r="N162" s="825">
        <v>0.17136000000000001</v>
      </c>
      <c r="O162" s="825"/>
      <c r="P162" s="825"/>
      <c r="Q162" s="825"/>
      <c r="R162" s="825"/>
      <c r="S162" s="825"/>
      <c r="T162" s="825"/>
    </row>
    <row r="163" spans="8:20" ht="10.5" customHeight="1" x14ac:dyDescent="0.2">
      <c r="H163" s="824">
        <v>39787</v>
      </c>
      <c r="I163" s="825">
        <v>0.11923</v>
      </c>
      <c r="J163" s="825">
        <v>8.6230000000000001E-2</v>
      </c>
      <c r="K163" s="825">
        <v>0.10846</v>
      </c>
      <c r="L163" s="825">
        <v>0.14179</v>
      </c>
      <c r="M163" s="825">
        <v>0.14593999999999999</v>
      </c>
      <c r="N163" s="825">
        <v>0.17244999999999999</v>
      </c>
      <c r="O163" s="825"/>
      <c r="P163" s="825"/>
      <c r="Q163" s="825"/>
      <c r="R163" s="825"/>
      <c r="S163" s="825"/>
      <c r="T163" s="825"/>
    </row>
    <row r="164" spans="8:20" ht="10.5" customHeight="1" x14ac:dyDescent="0.2">
      <c r="H164" s="824">
        <v>39790</v>
      </c>
      <c r="I164" s="825">
        <v>0.11794</v>
      </c>
      <c r="J164" s="825">
        <v>8.8150000000000006E-2</v>
      </c>
      <c r="K164" s="825">
        <v>0.10996</v>
      </c>
      <c r="L164" s="825">
        <v>0.14305000000000001</v>
      </c>
      <c r="M164" s="825">
        <v>0.14391999999999999</v>
      </c>
      <c r="N164" s="825">
        <v>0.17341999999999999</v>
      </c>
      <c r="O164" s="825"/>
      <c r="P164" s="825"/>
      <c r="Q164" s="825"/>
      <c r="R164" s="825"/>
      <c r="S164" s="825"/>
      <c r="T164" s="825"/>
    </row>
    <row r="165" spans="8:20" ht="10.5" customHeight="1" x14ac:dyDescent="0.2">
      <c r="H165" s="824">
        <v>39791</v>
      </c>
      <c r="I165" s="825">
        <v>0.11627999999999999</v>
      </c>
      <c r="J165" s="825">
        <v>8.591E-2</v>
      </c>
      <c r="K165" s="825">
        <v>0.11142000000000001</v>
      </c>
      <c r="L165" s="825">
        <v>0.14052999999999999</v>
      </c>
      <c r="M165" s="825">
        <v>0.14404</v>
      </c>
      <c r="N165" s="825">
        <v>0.17116000000000001</v>
      </c>
      <c r="O165" s="825"/>
      <c r="P165" s="825"/>
      <c r="Q165" s="825"/>
      <c r="R165" s="825"/>
      <c r="S165" s="825"/>
      <c r="T165" s="825"/>
    </row>
    <row r="166" spans="8:20" ht="10.5" customHeight="1" x14ac:dyDescent="0.2">
      <c r="H166" s="824">
        <v>39792</v>
      </c>
      <c r="I166" s="825">
        <v>0.11659</v>
      </c>
      <c r="J166" s="825">
        <v>8.1280000000000005E-2</v>
      </c>
      <c r="K166" s="825">
        <v>0.10858</v>
      </c>
      <c r="L166" s="825">
        <v>0.13766</v>
      </c>
      <c r="M166" s="825">
        <v>0.14168</v>
      </c>
      <c r="N166" s="825">
        <v>0.16747000000000001</v>
      </c>
      <c r="O166" s="825"/>
      <c r="P166" s="825"/>
      <c r="Q166" s="825"/>
      <c r="R166" s="825"/>
      <c r="S166" s="825"/>
      <c r="T166" s="825"/>
    </row>
    <row r="167" spans="8:20" ht="10.5" customHeight="1" x14ac:dyDescent="0.2">
      <c r="H167" s="824">
        <v>39793</v>
      </c>
      <c r="I167" s="825">
        <v>0.10877000000000001</v>
      </c>
      <c r="J167" s="825">
        <v>7.9780000000000004E-2</v>
      </c>
      <c r="K167" s="825">
        <v>0.10698000000000001</v>
      </c>
      <c r="L167" s="825">
        <v>0.13608999999999999</v>
      </c>
      <c r="M167" s="825">
        <v>0.14050000000000001</v>
      </c>
      <c r="N167" s="825">
        <v>0.16308</v>
      </c>
      <c r="O167" s="825"/>
      <c r="P167" s="825"/>
      <c r="Q167" s="825"/>
      <c r="R167" s="825"/>
      <c r="S167" s="825"/>
      <c r="T167" s="825"/>
    </row>
    <row r="168" spans="8:20" ht="10.5" customHeight="1" x14ac:dyDescent="0.2">
      <c r="H168" s="824">
        <v>39794</v>
      </c>
      <c r="I168" s="825">
        <v>0.10856</v>
      </c>
      <c r="J168" s="825">
        <v>8.0710000000000004E-2</v>
      </c>
      <c r="K168" s="825">
        <v>0.10741000000000001</v>
      </c>
      <c r="L168" s="825">
        <v>0.126</v>
      </c>
      <c r="M168" s="825">
        <v>0.13764999999999999</v>
      </c>
      <c r="N168" s="825">
        <v>0.15956000000000001</v>
      </c>
      <c r="O168" s="825"/>
      <c r="P168" s="825"/>
      <c r="Q168" s="825"/>
      <c r="R168" s="825"/>
      <c r="S168" s="825"/>
      <c r="T168" s="825"/>
    </row>
    <row r="169" spans="8:20" ht="10.5" customHeight="1" x14ac:dyDescent="0.2">
      <c r="H169" s="824">
        <v>39797</v>
      </c>
      <c r="I169" s="825">
        <v>0.10421999999999999</v>
      </c>
      <c r="J169" s="825">
        <v>8.4540000000000004E-2</v>
      </c>
      <c r="K169" s="825">
        <v>0.10752</v>
      </c>
      <c r="L169" s="825">
        <v>0.12476</v>
      </c>
      <c r="M169" s="825">
        <v>0.13836000000000001</v>
      </c>
      <c r="N169" s="825">
        <v>0.15923000000000001</v>
      </c>
      <c r="O169" s="825"/>
      <c r="P169" s="825"/>
      <c r="Q169" s="825"/>
      <c r="R169" s="825"/>
      <c r="S169" s="825"/>
      <c r="T169" s="825"/>
    </row>
    <row r="170" spans="8:20" ht="10.5" customHeight="1" x14ac:dyDescent="0.2">
      <c r="H170" s="824">
        <v>39798</v>
      </c>
      <c r="I170" s="825">
        <v>0.10546999999999999</v>
      </c>
      <c r="J170" s="825">
        <v>7.9710000000000003E-2</v>
      </c>
      <c r="K170" s="825">
        <v>0.10675</v>
      </c>
      <c r="L170" s="825">
        <v>0.12184</v>
      </c>
      <c r="M170" s="825">
        <v>0.13711000000000001</v>
      </c>
      <c r="N170" s="825">
        <v>0.15578</v>
      </c>
      <c r="O170" s="825"/>
      <c r="P170" s="825"/>
      <c r="Q170" s="825"/>
      <c r="R170" s="825"/>
      <c r="S170" s="825"/>
      <c r="T170" s="825"/>
    </row>
    <row r="171" spans="8:20" ht="10.5" customHeight="1" x14ac:dyDescent="0.2">
      <c r="H171" s="824">
        <v>39799</v>
      </c>
      <c r="I171" s="825">
        <v>0.11172</v>
      </c>
      <c r="J171" s="825">
        <v>7.7670000000000003E-2</v>
      </c>
      <c r="K171" s="825">
        <v>0.10792</v>
      </c>
      <c r="L171" s="825">
        <v>9.7739999999999994E-2</v>
      </c>
      <c r="M171" s="825">
        <v>0.14121</v>
      </c>
      <c r="N171" s="825">
        <v>0.14782000000000001</v>
      </c>
      <c r="O171" s="825"/>
      <c r="P171" s="825"/>
      <c r="Q171" s="825"/>
      <c r="R171" s="825"/>
      <c r="S171" s="825"/>
      <c r="T171" s="825"/>
    </row>
    <row r="172" spans="8:20" ht="10.5" customHeight="1" x14ac:dyDescent="0.2">
      <c r="H172" s="824">
        <v>39800</v>
      </c>
      <c r="I172" s="825">
        <v>0.11229</v>
      </c>
      <c r="J172" s="825">
        <v>8.0909999999999996E-2</v>
      </c>
      <c r="K172" s="825">
        <v>0.11015999999999999</v>
      </c>
      <c r="L172" s="825">
        <v>0.10781</v>
      </c>
      <c r="M172" s="825">
        <v>0.15304000000000001</v>
      </c>
      <c r="N172" s="825">
        <v>0.15411</v>
      </c>
      <c r="O172" s="825"/>
      <c r="P172" s="825"/>
      <c r="Q172" s="825"/>
      <c r="R172" s="825"/>
      <c r="S172" s="825"/>
      <c r="T172" s="825"/>
    </row>
    <row r="173" spans="8:20" ht="10.5" customHeight="1" x14ac:dyDescent="0.2">
      <c r="H173" s="824">
        <v>39801</v>
      </c>
      <c r="I173" s="825">
        <v>0.11548</v>
      </c>
      <c r="J173" s="825">
        <v>7.9350000000000004E-2</v>
      </c>
      <c r="K173" s="825">
        <v>0.11055</v>
      </c>
      <c r="L173" s="825">
        <v>0.10988000000000001</v>
      </c>
      <c r="M173" s="825">
        <v>0.16236</v>
      </c>
      <c r="N173" s="825">
        <v>0.15726000000000001</v>
      </c>
      <c r="O173" s="825"/>
      <c r="P173" s="825"/>
      <c r="Q173" s="825"/>
      <c r="R173" s="825"/>
      <c r="S173" s="825"/>
      <c r="T173" s="825"/>
    </row>
    <row r="174" spans="8:20" ht="10.5" customHeight="1" x14ac:dyDescent="0.2">
      <c r="H174" s="824">
        <v>39804</v>
      </c>
      <c r="I174" s="825">
        <v>0.10775999999999999</v>
      </c>
      <c r="J174" s="825">
        <v>7.0800000000000002E-2</v>
      </c>
      <c r="K174" s="825">
        <v>0.1124</v>
      </c>
      <c r="L174" s="825">
        <v>0.1045</v>
      </c>
      <c r="M174" s="825">
        <v>0.15859999999999999</v>
      </c>
      <c r="N174" s="825">
        <v>0.14954999999999999</v>
      </c>
      <c r="O174" s="825"/>
      <c r="P174" s="825"/>
      <c r="Q174" s="825"/>
      <c r="R174" s="825"/>
      <c r="S174" s="825"/>
      <c r="T174" s="825"/>
    </row>
    <row r="175" spans="8:20" ht="10.5" customHeight="1" x14ac:dyDescent="0.2">
      <c r="H175" s="824">
        <v>39805</v>
      </c>
      <c r="I175" s="825">
        <v>0.10782</v>
      </c>
      <c r="J175" s="825">
        <v>7.6910000000000006E-2</v>
      </c>
      <c r="K175" s="825">
        <v>0.11537</v>
      </c>
      <c r="L175" s="825">
        <v>0.1057</v>
      </c>
      <c r="M175" s="825">
        <v>0.16374</v>
      </c>
      <c r="N175" s="825">
        <v>0.151</v>
      </c>
      <c r="O175" s="825"/>
      <c r="P175" s="825"/>
      <c r="Q175" s="825"/>
      <c r="R175" s="825"/>
      <c r="S175" s="825"/>
      <c r="T175" s="825"/>
    </row>
    <row r="176" spans="8:20" ht="10.5" customHeight="1" x14ac:dyDescent="0.2">
      <c r="H176" s="824">
        <v>39806</v>
      </c>
      <c r="I176" s="825">
        <v>0.10808</v>
      </c>
      <c r="J176" s="825">
        <v>7.6499999999999999E-2</v>
      </c>
      <c r="K176" s="825">
        <v>0.11582000000000001</v>
      </c>
      <c r="L176" s="825">
        <v>0.10618</v>
      </c>
      <c r="M176" s="825">
        <v>0.16641</v>
      </c>
      <c r="N176" s="825">
        <v>0.14918000000000001</v>
      </c>
      <c r="O176" s="825"/>
      <c r="P176" s="825"/>
      <c r="Q176" s="825"/>
      <c r="R176" s="825"/>
      <c r="S176" s="825"/>
      <c r="T176" s="825"/>
    </row>
    <row r="177" spans="8:20" ht="10.5" customHeight="1" x14ac:dyDescent="0.2">
      <c r="H177" s="824">
        <v>39807</v>
      </c>
      <c r="I177" s="825">
        <v>0.10488</v>
      </c>
      <c r="J177" s="825">
        <v>7.4779999999999999E-2</v>
      </c>
      <c r="K177" s="825">
        <v>0.11459</v>
      </c>
      <c r="L177" s="825">
        <v>0.10872</v>
      </c>
      <c r="M177" s="825">
        <v>0.16189000000000001</v>
      </c>
      <c r="N177" s="825">
        <v>0.14976</v>
      </c>
      <c r="O177" s="825"/>
      <c r="P177" s="825"/>
      <c r="Q177" s="825"/>
      <c r="R177" s="825"/>
      <c r="S177" s="825"/>
      <c r="T177" s="825"/>
    </row>
    <row r="178" spans="8:20" ht="10.5" customHeight="1" x14ac:dyDescent="0.2">
      <c r="H178" s="824">
        <v>39808</v>
      </c>
      <c r="I178" s="825">
        <v>0.10495</v>
      </c>
      <c r="J178" s="825">
        <v>7.288E-2</v>
      </c>
      <c r="K178" s="825">
        <v>0.11453000000000001</v>
      </c>
      <c r="L178" s="825">
        <v>0.10069</v>
      </c>
      <c r="M178" s="825">
        <v>0.16300000000000001</v>
      </c>
      <c r="N178" s="825">
        <v>0.14732000000000001</v>
      </c>
      <c r="O178" s="825"/>
      <c r="P178" s="825"/>
      <c r="Q178" s="825"/>
      <c r="R178" s="825"/>
      <c r="S178" s="825"/>
      <c r="T178" s="825"/>
    </row>
    <row r="179" spans="8:20" ht="10.5" customHeight="1" x14ac:dyDescent="0.2">
      <c r="H179" s="824">
        <v>39811</v>
      </c>
      <c r="I179" s="825">
        <v>0.10440000000000001</v>
      </c>
      <c r="J179" s="825">
        <v>7.2220000000000006E-2</v>
      </c>
      <c r="K179" s="825">
        <v>0.11360000000000001</v>
      </c>
      <c r="L179" s="825">
        <v>9.8220000000000002E-2</v>
      </c>
      <c r="M179" s="825">
        <v>0.14707999999999999</v>
      </c>
      <c r="N179" s="825">
        <v>0.14401</v>
      </c>
      <c r="O179" s="825"/>
      <c r="P179" s="825"/>
      <c r="Q179" s="825"/>
      <c r="R179" s="825"/>
      <c r="S179" s="825"/>
      <c r="T179" s="825"/>
    </row>
    <row r="180" spans="8:20" ht="10.5" customHeight="1" x14ac:dyDescent="0.2">
      <c r="H180" s="824">
        <v>39812</v>
      </c>
      <c r="I180" s="825">
        <v>0.12353</v>
      </c>
      <c r="J180" s="825">
        <v>8.0009999999999998E-2</v>
      </c>
      <c r="K180" s="825">
        <v>0.1212</v>
      </c>
      <c r="L180" s="825">
        <v>0.10403999999999999</v>
      </c>
      <c r="M180" s="825">
        <v>0.17638999999999999</v>
      </c>
      <c r="N180" s="825">
        <v>0.16152</v>
      </c>
      <c r="O180" s="825"/>
      <c r="P180" s="825"/>
      <c r="Q180" s="825"/>
      <c r="R180" s="825"/>
      <c r="S180" s="825"/>
      <c r="T180" s="825"/>
    </row>
    <row r="181" spans="8:20" ht="10.5" customHeight="1" x14ac:dyDescent="0.2">
      <c r="H181" s="824">
        <v>39813</v>
      </c>
      <c r="I181" s="825">
        <v>0.10009</v>
      </c>
      <c r="J181" s="825">
        <v>6.9550000000000001E-2</v>
      </c>
      <c r="K181" s="825">
        <v>0.11564000000000001</v>
      </c>
      <c r="L181" s="825">
        <v>9.9690000000000001E-2</v>
      </c>
      <c r="M181" s="825">
        <v>0.16846</v>
      </c>
      <c r="N181" s="825">
        <v>0.14610999999999999</v>
      </c>
      <c r="O181" s="825"/>
      <c r="P181" s="825"/>
      <c r="Q181" s="825"/>
      <c r="R181" s="825"/>
      <c r="S181" s="825"/>
      <c r="T181" s="825"/>
    </row>
    <row r="182" spans="8:20" ht="10.5" customHeight="1" x14ac:dyDescent="0.2">
      <c r="H182" s="824">
        <v>39821</v>
      </c>
      <c r="I182" s="825">
        <v>0.11491</v>
      </c>
      <c r="J182" s="825">
        <v>7.8609999999999999E-2</v>
      </c>
      <c r="K182" s="825">
        <v>0.11208</v>
      </c>
      <c r="L182" s="825">
        <v>0.10066</v>
      </c>
      <c r="M182" s="825">
        <v>0.16236</v>
      </c>
      <c r="N182" s="825">
        <v>0.14785000000000001</v>
      </c>
      <c r="O182" s="825"/>
      <c r="P182" s="825"/>
      <c r="Q182" s="825"/>
      <c r="R182" s="825"/>
      <c r="S182" s="825"/>
      <c r="T182" s="825"/>
    </row>
    <row r="183" spans="8:20" ht="10.5" customHeight="1" x14ac:dyDescent="0.2">
      <c r="H183" s="824">
        <v>39822</v>
      </c>
      <c r="I183" s="825">
        <v>0.11355999999999999</v>
      </c>
      <c r="J183" s="825">
        <v>8.3650000000000002E-2</v>
      </c>
      <c r="K183" s="825">
        <v>0.11555</v>
      </c>
      <c r="L183" s="825">
        <v>0.10395</v>
      </c>
      <c r="M183" s="825">
        <v>0.17621999999999999</v>
      </c>
      <c r="N183" s="825">
        <v>0.14599000000000001</v>
      </c>
      <c r="O183" s="825"/>
      <c r="P183" s="825"/>
      <c r="Q183" s="825"/>
      <c r="R183" s="825"/>
      <c r="S183" s="825"/>
      <c r="T183" s="825"/>
    </row>
    <row r="184" spans="8:20" ht="10.5" customHeight="1" x14ac:dyDescent="0.2">
      <c r="H184" s="824">
        <v>39825</v>
      </c>
      <c r="I184" s="825">
        <v>0.11038000000000001</v>
      </c>
      <c r="J184" s="825">
        <v>8.9829999999999993E-2</v>
      </c>
      <c r="K184" s="825">
        <v>0.11839</v>
      </c>
      <c r="L184" s="825">
        <v>0.11287999999999999</v>
      </c>
      <c r="M184" s="825">
        <v>0.1908</v>
      </c>
      <c r="N184" s="825">
        <v>0.15770000000000001</v>
      </c>
      <c r="O184" s="825"/>
      <c r="P184" s="825"/>
      <c r="Q184" s="825"/>
      <c r="R184" s="825"/>
      <c r="S184" s="825"/>
      <c r="T184" s="825"/>
    </row>
    <row r="185" spans="8:20" ht="10.5" customHeight="1" x14ac:dyDescent="0.2">
      <c r="H185" s="824">
        <v>39826</v>
      </c>
      <c r="I185" s="825">
        <v>0.11101</v>
      </c>
      <c r="J185" s="825">
        <v>9.0480000000000005E-2</v>
      </c>
      <c r="K185" s="825">
        <v>0.11618000000000001</v>
      </c>
      <c r="L185" s="825">
        <v>0.10473</v>
      </c>
      <c r="M185" s="825">
        <v>0.19746</v>
      </c>
      <c r="N185" s="825">
        <v>0.15876999999999999</v>
      </c>
      <c r="O185" s="825"/>
      <c r="P185" s="825"/>
      <c r="Q185" s="825"/>
      <c r="R185" s="825"/>
      <c r="S185" s="825"/>
      <c r="T185" s="825"/>
    </row>
    <row r="186" spans="8:20" ht="10.5" customHeight="1" x14ac:dyDescent="0.2">
      <c r="H186" s="824">
        <v>39827</v>
      </c>
      <c r="I186" s="825">
        <v>0.10997</v>
      </c>
      <c r="J186" s="825">
        <v>9.0990000000000001E-2</v>
      </c>
      <c r="K186" s="825">
        <v>0.11214</v>
      </c>
      <c r="L186" s="825">
        <v>0.10279000000000001</v>
      </c>
      <c r="M186" s="825">
        <v>0.18537999999999999</v>
      </c>
      <c r="N186" s="825">
        <v>0.15742</v>
      </c>
      <c r="O186" s="825"/>
      <c r="P186" s="825"/>
      <c r="Q186" s="825"/>
      <c r="R186" s="825"/>
      <c r="S186" s="825"/>
      <c r="T186" s="825"/>
    </row>
    <row r="187" spans="8:20" ht="10.5" customHeight="1" x14ac:dyDescent="0.2">
      <c r="H187" s="824">
        <v>39828</v>
      </c>
      <c r="I187" s="825">
        <v>0.11323</v>
      </c>
      <c r="J187" s="825">
        <v>9.7360000000000002E-2</v>
      </c>
      <c r="K187" s="825">
        <v>0.11989</v>
      </c>
      <c r="L187" s="825">
        <v>0.11335000000000001</v>
      </c>
      <c r="M187" s="825">
        <v>0.18859000000000001</v>
      </c>
      <c r="N187" s="825">
        <v>0.16897000000000001</v>
      </c>
      <c r="O187" s="825"/>
      <c r="P187" s="825"/>
      <c r="Q187" s="825"/>
      <c r="R187" s="825"/>
      <c r="S187" s="825"/>
      <c r="T187" s="825"/>
    </row>
    <row r="188" spans="8:20" ht="10.5" customHeight="1" x14ac:dyDescent="0.2">
      <c r="H188" s="824">
        <v>39829</v>
      </c>
      <c r="I188" s="825">
        <v>0.11372</v>
      </c>
      <c r="J188" s="825">
        <v>9.3560000000000004E-2</v>
      </c>
      <c r="K188" s="825">
        <v>0.10936999999999999</v>
      </c>
      <c r="L188" s="825">
        <v>9.4549999999999995E-2</v>
      </c>
      <c r="M188" s="825">
        <v>0.17760000000000001</v>
      </c>
      <c r="N188" s="825">
        <v>0.15784999999999999</v>
      </c>
      <c r="O188" s="825"/>
      <c r="P188" s="825"/>
      <c r="Q188" s="825"/>
      <c r="R188" s="825"/>
      <c r="S188" s="825"/>
      <c r="T188" s="825"/>
    </row>
    <row r="189" spans="8:20" ht="10.5" customHeight="1" x14ac:dyDescent="0.2">
      <c r="H189" s="824">
        <v>39832</v>
      </c>
      <c r="I189" s="825">
        <v>0.11471000000000001</v>
      </c>
      <c r="J189" s="825">
        <v>9.6839999999999996E-2</v>
      </c>
      <c r="K189" s="825">
        <v>0.11115</v>
      </c>
      <c r="L189" s="825">
        <v>0.10426000000000001</v>
      </c>
      <c r="M189" s="825">
        <v>0.18037</v>
      </c>
      <c r="N189" s="825">
        <v>0.16422999999999999</v>
      </c>
      <c r="O189" s="825"/>
      <c r="P189" s="825"/>
      <c r="Q189" s="825"/>
      <c r="R189" s="825"/>
      <c r="S189" s="825"/>
      <c r="T189" s="825"/>
    </row>
    <row r="190" spans="8:20" ht="10.5" customHeight="1" x14ac:dyDescent="0.2">
      <c r="H190" s="824">
        <v>39833</v>
      </c>
      <c r="I190" s="825">
        <v>0.11311</v>
      </c>
      <c r="J190" s="825">
        <v>9.6680000000000002E-2</v>
      </c>
      <c r="K190" s="825">
        <v>0.11183999999999999</v>
      </c>
      <c r="L190" s="825">
        <v>0.104</v>
      </c>
      <c r="M190" s="825">
        <v>0.17599000000000001</v>
      </c>
      <c r="N190" s="825">
        <v>0.16405</v>
      </c>
      <c r="O190" s="825"/>
      <c r="P190" s="825"/>
      <c r="Q190" s="825"/>
      <c r="R190" s="825"/>
      <c r="S190" s="825"/>
      <c r="T190" s="825"/>
    </row>
    <row r="191" spans="8:20" ht="10.5" customHeight="1" x14ac:dyDescent="0.2">
      <c r="H191" s="824">
        <v>39834</v>
      </c>
      <c r="I191" s="825">
        <v>0.11169</v>
      </c>
      <c r="J191" s="825">
        <v>9.2170000000000002E-2</v>
      </c>
      <c r="K191" s="825">
        <v>0.11</v>
      </c>
      <c r="L191" s="825">
        <v>0.10203</v>
      </c>
      <c r="M191" s="825">
        <v>0.17660000000000001</v>
      </c>
      <c r="N191" s="825">
        <v>0.16164000000000001</v>
      </c>
      <c r="O191" s="825"/>
      <c r="P191" s="825"/>
      <c r="Q191" s="825"/>
      <c r="R191" s="825"/>
      <c r="S191" s="825"/>
      <c r="T191" s="825"/>
    </row>
    <row r="192" spans="8:20" ht="10.5" customHeight="1" x14ac:dyDescent="0.2">
      <c r="H192" s="824">
        <v>39835</v>
      </c>
      <c r="I192" s="825">
        <v>0.10976</v>
      </c>
      <c r="J192" s="825">
        <v>8.5629999999999998E-2</v>
      </c>
      <c r="K192" s="825">
        <v>0.10641</v>
      </c>
      <c r="L192" s="825">
        <v>8.9800000000000005E-2</v>
      </c>
      <c r="M192" s="825">
        <v>0.17258000000000001</v>
      </c>
      <c r="N192" s="825">
        <v>0.15193000000000001</v>
      </c>
      <c r="O192" s="825"/>
      <c r="P192" s="825"/>
      <c r="Q192" s="825"/>
      <c r="R192" s="825"/>
      <c r="S192" s="825"/>
      <c r="T192" s="825"/>
    </row>
    <row r="193" spans="8:20" ht="10.5" customHeight="1" x14ac:dyDescent="0.2">
      <c r="H193" s="824">
        <v>39836</v>
      </c>
      <c r="I193" s="825">
        <v>0.11814</v>
      </c>
      <c r="J193" s="825">
        <v>8.6679999999999993E-2</v>
      </c>
      <c r="K193" s="825">
        <v>0.10939</v>
      </c>
      <c r="L193" s="825">
        <v>9.2719999999999997E-2</v>
      </c>
      <c r="M193" s="825">
        <v>0.17474000000000001</v>
      </c>
      <c r="N193" s="825">
        <v>0.15669</v>
      </c>
      <c r="O193" s="825"/>
      <c r="P193" s="825"/>
      <c r="Q193" s="825"/>
      <c r="R193" s="825"/>
      <c r="S193" s="825"/>
      <c r="T193" s="825"/>
    </row>
    <row r="194" spans="8:20" ht="10.5" customHeight="1" x14ac:dyDescent="0.2">
      <c r="H194" s="824">
        <v>39839</v>
      </c>
      <c r="I194" s="825">
        <v>0.12053999999999999</v>
      </c>
      <c r="J194" s="825">
        <v>8.7139999999999995E-2</v>
      </c>
      <c r="K194" s="825">
        <v>0.10831</v>
      </c>
      <c r="L194" s="825">
        <v>9.2719999999999997E-2</v>
      </c>
      <c r="M194" s="825">
        <v>0.17621999999999999</v>
      </c>
      <c r="N194" s="825">
        <v>0.15836</v>
      </c>
      <c r="O194" s="825"/>
      <c r="P194" s="825"/>
      <c r="Q194" s="825"/>
      <c r="R194" s="825"/>
      <c r="S194" s="825"/>
      <c r="T194" s="825"/>
    </row>
    <row r="195" spans="8:20" ht="10.5" customHeight="1" x14ac:dyDescent="0.2">
      <c r="H195" s="824">
        <v>39840</v>
      </c>
      <c r="I195" s="825">
        <v>0.12866</v>
      </c>
      <c r="J195" s="825">
        <v>9.1179999999999997E-2</v>
      </c>
      <c r="K195" s="825">
        <v>0.11106000000000001</v>
      </c>
      <c r="L195" s="825">
        <v>9.4460000000000002E-2</v>
      </c>
      <c r="M195" s="825">
        <v>0.18231</v>
      </c>
      <c r="N195" s="825">
        <v>0.16519</v>
      </c>
      <c r="O195" s="825"/>
      <c r="P195" s="825"/>
      <c r="Q195" s="825"/>
      <c r="R195" s="825"/>
      <c r="S195" s="825"/>
      <c r="T195" s="825"/>
    </row>
    <row r="196" spans="8:20" ht="10.5" customHeight="1" x14ac:dyDescent="0.2">
      <c r="H196" s="824">
        <v>39841</v>
      </c>
      <c r="I196" s="825">
        <v>0.14008999999999999</v>
      </c>
      <c r="J196" s="825">
        <v>9.0179999999999996E-2</v>
      </c>
      <c r="K196" s="825">
        <v>0.11411</v>
      </c>
      <c r="L196" s="825">
        <v>0.10389</v>
      </c>
      <c r="M196" s="825">
        <v>0.18634999999999999</v>
      </c>
      <c r="N196" s="825">
        <v>0.17377999999999999</v>
      </c>
      <c r="O196" s="825"/>
      <c r="P196" s="825"/>
      <c r="Q196" s="825"/>
      <c r="R196" s="825"/>
      <c r="S196" s="825"/>
      <c r="T196" s="825"/>
    </row>
    <row r="197" spans="8:20" ht="10.5" customHeight="1" x14ac:dyDescent="0.2">
      <c r="H197" s="824">
        <v>39842</v>
      </c>
      <c r="I197" s="825">
        <v>0.14355000000000001</v>
      </c>
      <c r="J197" s="825">
        <v>8.8569999999999996E-2</v>
      </c>
      <c r="K197" s="825">
        <v>0.11138000000000001</v>
      </c>
      <c r="L197" s="825">
        <v>0.10149</v>
      </c>
      <c r="M197" s="825">
        <v>0.1623</v>
      </c>
      <c r="N197" s="825">
        <v>0.16819999999999999</v>
      </c>
      <c r="O197" s="825"/>
      <c r="P197" s="825"/>
      <c r="Q197" s="825"/>
      <c r="R197" s="825"/>
      <c r="S197" s="825"/>
      <c r="T197" s="825"/>
    </row>
    <row r="198" spans="8:20" ht="10.5" customHeight="1" x14ac:dyDescent="0.2">
      <c r="H198" s="824">
        <v>39843</v>
      </c>
      <c r="I198" s="825">
        <v>0.14688000000000001</v>
      </c>
      <c r="J198" s="825">
        <v>8.9039999999999994E-2</v>
      </c>
      <c r="K198" s="825">
        <v>0.10417</v>
      </c>
      <c r="L198" s="825">
        <v>0.10224999999999999</v>
      </c>
      <c r="M198" s="825">
        <v>0.16341</v>
      </c>
      <c r="N198" s="825">
        <v>0.16750000000000001</v>
      </c>
      <c r="O198" s="825"/>
      <c r="P198" s="825"/>
      <c r="Q198" s="825"/>
      <c r="R198" s="825"/>
      <c r="S198" s="825"/>
      <c r="T198" s="825"/>
    </row>
    <row r="199" spans="8:20" ht="10.5" customHeight="1" x14ac:dyDescent="0.2">
      <c r="H199" s="824">
        <v>39846</v>
      </c>
      <c r="I199" s="825">
        <v>0.13766</v>
      </c>
      <c r="J199" s="825">
        <v>9.1209999999999999E-2</v>
      </c>
      <c r="K199" s="825">
        <v>0.11148</v>
      </c>
      <c r="L199" s="825">
        <v>0.10609</v>
      </c>
      <c r="M199" s="825">
        <v>0.1656</v>
      </c>
      <c r="N199" s="825">
        <v>0.16980000000000001</v>
      </c>
      <c r="O199" s="825"/>
      <c r="P199" s="825"/>
      <c r="Q199" s="825"/>
      <c r="R199" s="825"/>
      <c r="S199" s="825"/>
      <c r="T199" s="825"/>
    </row>
    <row r="200" spans="8:20" ht="10.5" customHeight="1" x14ac:dyDescent="0.2">
      <c r="H200" s="824">
        <v>39847</v>
      </c>
      <c r="I200" s="825">
        <v>0.15814</v>
      </c>
      <c r="J200" s="825">
        <v>9.6850000000000006E-2</v>
      </c>
      <c r="K200" s="825">
        <v>0.11608</v>
      </c>
      <c r="L200" s="825">
        <v>0.11235000000000001</v>
      </c>
      <c r="M200" s="825">
        <v>0.17252000000000001</v>
      </c>
      <c r="N200" s="825">
        <v>0.18160999999999999</v>
      </c>
      <c r="O200" s="825"/>
      <c r="P200" s="825"/>
      <c r="Q200" s="825"/>
      <c r="R200" s="825"/>
      <c r="S200" s="825"/>
      <c r="T200" s="825"/>
    </row>
    <row r="201" spans="8:20" ht="10.5" customHeight="1" x14ac:dyDescent="0.2">
      <c r="H201" s="824">
        <v>39848</v>
      </c>
      <c r="I201" s="825">
        <v>0.16069</v>
      </c>
      <c r="J201" s="825">
        <v>0.10087</v>
      </c>
      <c r="K201" s="825">
        <v>0.11667</v>
      </c>
      <c r="L201" s="825">
        <v>0.10512000000000001</v>
      </c>
      <c r="M201" s="825">
        <v>0.17246</v>
      </c>
      <c r="N201" s="825">
        <v>0.18149999999999999</v>
      </c>
      <c r="O201" s="825"/>
      <c r="P201" s="825"/>
      <c r="Q201" s="825"/>
      <c r="R201" s="825"/>
      <c r="S201" s="825"/>
      <c r="T201" s="825"/>
    </row>
    <row r="202" spans="8:20" ht="10.5" customHeight="1" x14ac:dyDescent="0.2">
      <c r="H202" s="824">
        <v>39849</v>
      </c>
      <c r="I202" s="825">
        <v>0.15437999999999999</v>
      </c>
      <c r="J202" s="825">
        <v>0.10322000000000001</v>
      </c>
      <c r="K202" s="825">
        <v>0.11814</v>
      </c>
      <c r="L202" s="825">
        <v>0.12252</v>
      </c>
      <c r="M202" s="825">
        <v>0.1769</v>
      </c>
      <c r="N202" s="825">
        <v>0.18942999999999999</v>
      </c>
      <c r="O202" s="825"/>
      <c r="P202" s="825"/>
      <c r="Q202" s="825"/>
      <c r="R202" s="825"/>
      <c r="S202" s="825"/>
      <c r="T202" s="825"/>
    </row>
    <row r="203" spans="8:20" ht="10.5" customHeight="1" x14ac:dyDescent="0.2">
      <c r="H203" s="824">
        <v>39850</v>
      </c>
      <c r="I203" s="825">
        <v>0.12903000000000001</v>
      </c>
      <c r="J203" s="825">
        <v>9.5119999999999996E-2</v>
      </c>
      <c r="K203" s="825">
        <v>0.11498</v>
      </c>
      <c r="L203" s="825">
        <v>0.1031</v>
      </c>
      <c r="M203" s="825">
        <v>0.16864000000000001</v>
      </c>
      <c r="N203" s="825">
        <v>0.16814999999999999</v>
      </c>
      <c r="O203" s="825"/>
      <c r="P203" s="825"/>
      <c r="Q203" s="825"/>
      <c r="R203" s="825"/>
      <c r="S203" s="825"/>
      <c r="T203" s="825"/>
    </row>
    <row r="204" spans="8:20" ht="10.5" customHeight="1" x14ac:dyDescent="0.2">
      <c r="H204" s="824">
        <v>39853</v>
      </c>
      <c r="I204" s="825">
        <v>0.12053999999999999</v>
      </c>
      <c r="J204" s="825">
        <v>9.7680000000000003E-2</v>
      </c>
      <c r="K204" s="825">
        <v>0.11394</v>
      </c>
      <c r="L204" s="825">
        <v>8.5500000000000007E-2</v>
      </c>
      <c r="M204" s="825">
        <v>0.15812000000000001</v>
      </c>
      <c r="N204" s="825">
        <v>0.1565</v>
      </c>
      <c r="O204" s="825"/>
      <c r="P204" s="825"/>
      <c r="Q204" s="825"/>
      <c r="R204" s="825"/>
      <c r="S204" s="825"/>
      <c r="T204" s="825"/>
    </row>
    <row r="205" spans="8:20" ht="10.5" customHeight="1" x14ac:dyDescent="0.2">
      <c r="H205" s="824">
        <v>39854</v>
      </c>
      <c r="I205" s="825">
        <v>0.12425</v>
      </c>
      <c r="J205" s="825">
        <v>0.10062</v>
      </c>
      <c r="K205" s="825">
        <v>0.11716</v>
      </c>
      <c r="L205" s="825">
        <v>0.10131999999999999</v>
      </c>
      <c r="M205" s="825">
        <v>0.1613</v>
      </c>
      <c r="N205" s="825">
        <v>0.16575999999999999</v>
      </c>
      <c r="O205" s="825"/>
      <c r="P205" s="825"/>
      <c r="Q205" s="825"/>
      <c r="R205" s="825"/>
      <c r="S205" s="825"/>
      <c r="T205" s="825"/>
    </row>
    <row r="206" spans="8:20" ht="10.5" customHeight="1" x14ac:dyDescent="0.2">
      <c r="H206" s="824">
        <v>39855</v>
      </c>
      <c r="I206" s="825">
        <v>0.11856999999999999</v>
      </c>
      <c r="J206" s="825">
        <v>9.8280000000000006E-2</v>
      </c>
      <c r="K206" s="825">
        <v>0.11921</v>
      </c>
      <c r="L206" s="825">
        <v>0.1007</v>
      </c>
      <c r="M206" s="825">
        <v>0.15992000000000001</v>
      </c>
      <c r="N206" s="825">
        <v>0.16316</v>
      </c>
      <c r="O206" s="825"/>
      <c r="P206" s="825"/>
      <c r="Q206" s="825"/>
      <c r="R206" s="825"/>
      <c r="S206" s="825"/>
      <c r="T206" s="825"/>
    </row>
    <row r="207" spans="8:20" ht="10.5" customHeight="1" x14ac:dyDescent="0.2">
      <c r="H207" s="824">
        <v>39856</v>
      </c>
      <c r="I207" s="825">
        <v>0.12459000000000001</v>
      </c>
      <c r="J207" s="825">
        <v>0.10077999999999999</v>
      </c>
      <c r="K207" s="825">
        <v>0.12223000000000001</v>
      </c>
      <c r="L207" s="825">
        <v>0.10073</v>
      </c>
      <c r="M207" s="825">
        <v>0.1595</v>
      </c>
      <c r="N207" s="825">
        <v>0.16750000000000001</v>
      </c>
      <c r="O207" s="825"/>
      <c r="P207" s="825"/>
      <c r="Q207" s="825"/>
      <c r="R207" s="825"/>
      <c r="S207" s="825"/>
      <c r="T207" s="825"/>
    </row>
    <row r="208" spans="8:20" ht="10.5" customHeight="1" x14ac:dyDescent="0.2">
      <c r="H208" s="824">
        <v>39857</v>
      </c>
      <c r="I208" s="825">
        <v>0.12464</v>
      </c>
      <c r="J208" s="825">
        <v>0.10179000000000001</v>
      </c>
      <c r="K208" s="825">
        <v>0.12418999999999999</v>
      </c>
      <c r="L208" s="825">
        <v>0.10183</v>
      </c>
      <c r="M208" s="825">
        <v>0.15934999999999999</v>
      </c>
      <c r="N208" s="825">
        <v>0.16955000000000001</v>
      </c>
      <c r="O208" s="825"/>
      <c r="P208" s="825"/>
      <c r="Q208" s="825"/>
      <c r="R208" s="825"/>
      <c r="S208" s="825"/>
      <c r="T208" s="825"/>
    </row>
    <row r="209" spans="8:20" ht="10.5" customHeight="1" x14ac:dyDescent="0.2">
      <c r="H209" s="824">
        <v>39860</v>
      </c>
      <c r="I209" s="825">
        <v>0.1231</v>
      </c>
      <c r="J209" s="825">
        <v>0.11355</v>
      </c>
      <c r="K209" s="825">
        <v>0.11845</v>
      </c>
      <c r="L209" s="825">
        <v>0.10573</v>
      </c>
      <c r="M209" s="825">
        <v>0.15581999999999999</v>
      </c>
      <c r="N209" s="825">
        <v>0.17451</v>
      </c>
      <c r="O209" s="825"/>
      <c r="P209" s="825"/>
      <c r="Q209" s="825"/>
      <c r="R209" s="825"/>
      <c r="S209" s="825"/>
      <c r="T209" s="825"/>
    </row>
    <row r="210" spans="8:20" ht="10.5" customHeight="1" x14ac:dyDescent="0.2">
      <c r="H210" s="824">
        <v>39861</v>
      </c>
      <c r="I210" s="825">
        <v>0.12803999999999999</v>
      </c>
      <c r="J210" s="825">
        <v>0.11681999999999999</v>
      </c>
      <c r="K210" s="825">
        <v>0.13314999999999999</v>
      </c>
      <c r="L210" s="825">
        <v>0.11641</v>
      </c>
      <c r="M210" s="825">
        <v>0.16159999999999999</v>
      </c>
      <c r="N210" s="825">
        <v>0.18417</v>
      </c>
      <c r="O210" s="825"/>
      <c r="P210" s="825"/>
      <c r="Q210" s="825"/>
      <c r="R210" s="825"/>
      <c r="S210" s="825"/>
      <c r="T210" s="825"/>
    </row>
    <row r="211" spans="8:20" ht="10.5" customHeight="1" x14ac:dyDescent="0.2">
      <c r="H211" s="824">
        <v>39862</v>
      </c>
      <c r="I211" s="825">
        <v>0.12767999999999999</v>
      </c>
      <c r="J211" s="825">
        <v>0.12134</v>
      </c>
      <c r="K211" s="825">
        <v>0.13488</v>
      </c>
      <c r="L211" s="825">
        <v>0.13295000000000001</v>
      </c>
      <c r="M211" s="825">
        <v>0.16608000000000001</v>
      </c>
      <c r="N211" s="825">
        <v>0.19384999999999999</v>
      </c>
      <c r="O211" s="825"/>
      <c r="P211" s="825"/>
      <c r="Q211" s="825"/>
      <c r="R211" s="825"/>
      <c r="S211" s="825"/>
      <c r="T211" s="825"/>
    </row>
    <row r="212" spans="8:20" ht="10.5" customHeight="1" x14ac:dyDescent="0.2">
      <c r="H212" s="824">
        <v>39863</v>
      </c>
      <c r="I212" s="825">
        <v>0.13127</v>
      </c>
      <c r="J212" s="825">
        <v>0.11506</v>
      </c>
      <c r="K212" s="825">
        <v>0.13744000000000001</v>
      </c>
      <c r="L212" s="825">
        <v>0.13746</v>
      </c>
      <c r="M212" s="825">
        <v>0.16589000000000001</v>
      </c>
      <c r="N212" s="825">
        <v>0.19517999999999999</v>
      </c>
      <c r="O212" s="825"/>
      <c r="P212" s="825"/>
      <c r="Q212" s="825"/>
      <c r="R212" s="825"/>
      <c r="S212" s="825"/>
      <c r="T212" s="825"/>
    </row>
    <row r="213" spans="8:20" ht="10.5" customHeight="1" x14ac:dyDescent="0.2">
      <c r="H213" s="824">
        <v>39864</v>
      </c>
      <c r="I213" s="825">
        <v>0.14809</v>
      </c>
      <c r="J213" s="825">
        <v>0.11719</v>
      </c>
      <c r="K213" s="825">
        <v>0.13947999999999999</v>
      </c>
      <c r="L213" s="825">
        <v>0.13955999999999999</v>
      </c>
      <c r="M213" s="825">
        <v>0.16988</v>
      </c>
      <c r="N213" s="825">
        <v>0.20257</v>
      </c>
      <c r="O213" s="825"/>
      <c r="P213" s="825"/>
      <c r="Q213" s="825"/>
      <c r="R213" s="825"/>
      <c r="S213" s="825"/>
      <c r="T213" s="825"/>
    </row>
    <row r="214" spans="8:20" ht="10.5" customHeight="1" x14ac:dyDescent="0.2">
      <c r="H214" s="824">
        <v>39867</v>
      </c>
      <c r="I214" s="825">
        <v>0.14346</v>
      </c>
      <c r="J214" s="825">
        <v>0.11703</v>
      </c>
      <c r="K214" s="825">
        <v>0.13841000000000001</v>
      </c>
      <c r="L214" s="825">
        <v>0.14402999999999999</v>
      </c>
      <c r="M214" s="825">
        <v>0.15928999999999999</v>
      </c>
      <c r="N214" s="825">
        <v>0.20069000000000001</v>
      </c>
      <c r="O214" s="825"/>
      <c r="P214" s="825"/>
      <c r="Q214" s="825"/>
      <c r="R214" s="825"/>
      <c r="S214" s="825"/>
      <c r="T214" s="825"/>
    </row>
    <row r="215" spans="8:20" ht="10.5" customHeight="1" x14ac:dyDescent="0.2">
      <c r="H215" s="824">
        <v>39868</v>
      </c>
      <c r="I215" s="825">
        <v>0.16281000000000001</v>
      </c>
      <c r="J215" s="825">
        <v>0.12285</v>
      </c>
      <c r="K215" s="825">
        <v>0.14529</v>
      </c>
      <c r="L215" s="825">
        <v>0.14749999999999999</v>
      </c>
      <c r="M215" s="825">
        <v>0.16883000000000001</v>
      </c>
      <c r="N215" s="825">
        <v>0.21354000000000001</v>
      </c>
      <c r="O215" s="825"/>
      <c r="P215" s="825"/>
      <c r="Q215" s="825"/>
      <c r="R215" s="825"/>
      <c r="S215" s="825"/>
      <c r="T215" s="825"/>
    </row>
    <row r="216" spans="8:20" ht="10.5" customHeight="1" x14ac:dyDescent="0.2">
      <c r="H216" s="824">
        <v>39869</v>
      </c>
      <c r="I216" s="825">
        <v>0.16669</v>
      </c>
      <c r="J216" s="825">
        <v>0.12227</v>
      </c>
      <c r="K216" s="825">
        <v>0.14535999999999999</v>
      </c>
      <c r="L216" s="825">
        <v>0.15031</v>
      </c>
      <c r="M216" s="825">
        <v>0.18035000000000001</v>
      </c>
      <c r="N216" s="825">
        <v>0.21806</v>
      </c>
      <c r="O216" s="825"/>
      <c r="P216" s="825"/>
      <c r="Q216" s="825"/>
      <c r="R216" s="825"/>
      <c r="S216" s="825"/>
      <c r="T216" s="825"/>
    </row>
    <row r="217" spans="8:20" ht="10.5" customHeight="1" x14ac:dyDescent="0.2">
      <c r="H217" s="824">
        <v>39870</v>
      </c>
      <c r="I217" s="825">
        <v>0.15439</v>
      </c>
      <c r="J217" s="825">
        <v>0.11904000000000001</v>
      </c>
      <c r="K217" s="825">
        <v>0.14194999999999999</v>
      </c>
      <c r="L217" s="825">
        <v>0.14105000000000001</v>
      </c>
      <c r="M217" s="825">
        <v>0.16702</v>
      </c>
      <c r="N217" s="825">
        <v>0.20660999999999999</v>
      </c>
      <c r="O217" s="825"/>
      <c r="P217" s="825"/>
      <c r="Q217" s="825"/>
      <c r="R217" s="825"/>
      <c r="S217" s="825"/>
      <c r="T217" s="825"/>
    </row>
    <row r="218" spans="8:20" ht="10.5" customHeight="1" x14ac:dyDescent="0.2">
      <c r="H218" s="824">
        <v>39871</v>
      </c>
      <c r="I218" s="825">
        <v>0.16084999999999999</v>
      </c>
      <c r="J218" s="825">
        <v>0.11948</v>
      </c>
      <c r="K218" s="825">
        <v>0.14488999999999999</v>
      </c>
      <c r="L218" s="825">
        <v>0.15082000000000001</v>
      </c>
      <c r="M218" s="825">
        <v>0.17491999999999999</v>
      </c>
      <c r="N218" s="825">
        <v>0.21446999999999999</v>
      </c>
      <c r="O218" s="825"/>
      <c r="P218" s="825"/>
      <c r="Q218" s="825"/>
      <c r="R218" s="825"/>
      <c r="S218" s="825"/>
      <c r="T218" s="825"/>
    </row>
    <row r="219" spans="8:20" ht="10.5" customHeight="1" x14ac:dyDescent="0.2">
      <c r="H219" s="824">
        <v>39874</v>
      </c>
      <c r="I219" s="825">
        <v>0.14321</v>
      </c>
      <c r="J219" s="825">
        <v>0.11437</v>
      </c>
      <c r="K219" s="825">
        <v>0.13653999999999999</v>
      </c>
      <c r="L219" s="825">
        <v>0.14321999999999999</v>
      </c>
      <c r="M219" s="825">
        <v>0.15733</v>
      </c>
      <c r="N219" s="825">
        <v>0.2</v>
      </c>
      <c r="O219" s="825"/>
      <c r="P219" s="825"/>
      <c r="Q219" s="825"/>
      <c r="R219" s="825"/>
      <c r="S219" s="825"/>
      <c r="T219" s="825"/>
    </row>
    <row r="220" spans="8:20" ht="10.5" customHeight="1" x14ac:dyDescent="0.2">
      <c r="H220" s="824">
        <v>39875</v>
      </c>
      <c r="I220" s="825">
        <v>0.17161999999999999</v>
      </c>
      <c r="J220" s="825">
        <v>0.12472999999999999</v>
      </c>
      <c r="K220" s="825">
        <v>0.14749999999999999</v>
      </c>
      <c r="L220" s="825">
        <v>0.15179000000000001</v>
      </c>
      <c r="M220" s="825">
        <v>0.18210000000000001</v>
      </c>
      <c r="N220" s="825">
        <v>0.22225</v>
      </c>
      <c r="O220" s="825"/>
      <c r="P220" s="825"/>
      <c r="Q220" s="825"/>
      <c r="R220" s="825"/>
      <c r="S220" s="825"/>
      <c r="T220" s="825"/>
    </row>
    <row r="221" spans="8:20" ht="10.5" customHeight="1" x14ac:dyDescent="0.2">
      <c r="H221" s="824">
        <v>39876</v>
      </c>
      <c r="I221" s="825">
        <v>0.1694</v>
      </c>
      <c r="J221" s="825">
        <v>0.12332</v>
      </c>
      <c r="K221" s="825">
        <v>0.14251</v>
      </c>
      <c r="L221" s="825">
        <v>0.12895000000000001</v>
      </c>
      <c r="M221" s="825">
        <v>0.16137000000000001</v>
      </c>
      <c r="N221" s="825">
        <v>0.20660999999999999</v>
      </c>
      <c r="O221" s="825"/>
      <c r="P221" s="825"/>
      <c r="Q221" s="825"/>
      <c r="R221" s="825"/>
      <c r="S221" s="825"/>
      <c r="T221" s="825"/>
    </row>
    <row r="222" spans="8:20" ht="10.5" customHeight="1" x14ac:dyDescent="0.2">
      <c r="H222" s="824">
        <v>39877</v>
      </c>
      <c r="I222" s="825">
        <v>0.16542999999999999</v>
      </c>
      <c r="J222" s="825">
        <v>0.1227</v>
      </c>
      <c r="K222" s="825">
        <v>0.14498</v>
      </c>
      <c r="L222" s="825">
        <v>0.12845999999999999</v>
      </c>
      <c r="M222" s="825">
        <v>0.15873999999999999</v>
      </c>
      <c r="N222" s="825">
        <v>0.20416000000000001</v>
      </c>
      <c r="O222" s="825"/>
      <c r="P222" s="825"/>
      <c r="Q222" s="825"/>
      <c r="R222" s="825"/>
      <c r="S222" s="825"/>
      <c r="T222" s="825"/>
    </row>
    <row r="223" spans="8:20" ht="10.5" customHeight="1" x14ac:dyDescent="0.2">
      <c r="H223" s="824">
        <v>39878</v>
      </c>
      <c r="I223" s="825">
        <v>0.16272</v>
      </c>
      <c r="J223" s="825">
        <v>0.12434000000000001</v>
      </c>
      <c r="K223" s="825">
        <v>0.16395999999999999</v>
      </c>
      <c r="L223" s="825">
        <v>0.15182000000000001</v>
      </c>
      <c r="M223" s="825">
        <v>0.16162000000000001</v>
      </c>
      <c r="N223" s="825">
        <v>0.21806</v>
      </c>
      <c r="O223" s="825"/>
      <c r="P223" s="825"/>
      <c r="Q223" s="825"/>
      <c r="R223" s="825"/>
      <c r="S223" s="825"/>
      <c r="T223" s="825"/>
    </row>
    <row r="224" spans="8:20" ht="10.5" customHeight="1" x14ac:dyDescent="0.2">
      <c r="H224" s="824">
        <v>39882</v>
      </c>
      <c r="I224" s="825">
        <v>0.13627</v>
      </c>
      <c r="J224" s="825">
        <v>0.11903</v>
      </c>
      <c r="K224" s="825">
        <v>0.16564000000000001</v>
      </c>
      <c r="L224" s="825">
        <v>0.12984999999999999</v>
      </c>
      <c r="M224" s="825">
        <v>0.15060999999999999</v>
      </c>
      <c r="N224" s="825">
        <v>0.19683</v>
      </c>
      <c r="O224" s="825"/>
      <c r="P224" s="825"/>
      <c r="Q224" s="825"/>
      <c r="R224" s="825"/>
      <c r="S224" s="825"/>
      <c r="T224" s="825"/>
    </row>
    <row r="225" spans="8:20" ht="10.5" customHeight="1" x14ac:dyDescent="0.2">
      <c r="H225" s="824">
        <v>39883</v>
      </c>
      <c r="I225" s="825">
        <v>0.12411</v>
      </c>
      <c r="J225" s="825">
        <v>0.11668000000000001</v>
      </c>
      <c r="K225" s="825">
        <v>0.15662000000000001</v>
      </c>
      <c r="L225" s="825">
        <v>0.13042000000000001</v>
      </c>
      <c r="M225" s="825">
        <v>0.1474</v>
      </c>
      <c r="N225" s="825">
        <v>0.18972</v>
      </c>
      <c r="O225" s="825"/>
      <c r="P225" s="825"/>
      <c r="Q225" s="825"/>
      <c r="R225" s="825"/>
      <c r="S225" s="825"/>
      <c r="T225" s="825"/>
    </row>
    <row r="226" spans="8:20" ht="10.5" customHeight="1" x14ac:dyDescent="0.2">
      <c r="H226" s="824">
        <v>39884</v>
      </c>
      <c r="I226" s="825">
        <v>0.1205</v>
      </c>
      <c r="J226" s="825">
        <v>0.11741</v>
      </c>
      <c r="K226" s="825">
        <v>0.14799999999999999</v>
      </c>
      <c r="L226" s="825">
        <v>0.12651000000000001</v>
      </c>
      <c r="M226" s="825">
        <v>0.14126</v>
      </c>
      <c r="N226" s="825">
        <v>0.1855</v>
      </c>
      <c r="O226" s="825"/>
      <c r="P226" s="825"/>
      <c r="Q226" s="825"/>
      <c r="R226" s="825"/>
      <c r="S226" s="825"/>
      <c r="T226" s="825"/>
    </row>
    <row r="227" spans="8:20" ht="10.5" customHeight="1" x14ac:dyDescent="0.2">
      <c r="H227" s="824">
        <v>39885</v>
      </c>
      <c r="I227" s="825">
        <v>0.11824999999999999</v>
      </c>
      <c r="J227" s="825">
        <v>0.12005</v>
      </c>
      <c r="K227" s="825">
        <v>0.14588000000000001</v>
      </c>
      <c r="L227" s="825">
        <v>0.14885999999999999</v>
      </c>
      <c r="M227" s="825">
        <v>0.14568</v>
      </c>
      <c r="N227" s="825">
        <v>0.19511999999999999</v>
      </c>
      <c r="O227" s="825"/>
      <c r="P227" s="825"/>
      <c r="Q227" s="825"/>
      <c r="R227" s="825"/>
      <c r="S227" s="825"/>
      <c r="T227" s="825"/>
    </row>
    <row r="228" spans="8:20" ht="10.5" customHeight="1" x14ac:dyDescent="0.2">
      <c r="H228" s="824">
        <v>39888</v>
      </c>
      <c r="I228" s="825">
        <v>0.10559</v>
      </c>
      <c r="J228" s="825">
        <v>0.11348999999999999</v>
      </c>
      <c r="K228" s="825">
        <v>0.12717999999999999</v>
      </c>
      <c r="L228" s="825">
        <v>0.11921</v>
      </c>
      <c r="M228" s="825">
        <v>0.13594000000000001</v>
      </c>
      <c r="N228" s="825">
        <v>0.17222000000000001</v>
      </c>
      <c r="O228" s="825"/>
      <c r="P228" s="825"/>
      <c r="Q228" s="825"/>
      <c r="R228" s="825"/>
      <c r="S228" s="825"/>
      <c r="T228" s="825"/>
    </row>
    <row r="229" spans="8:20" ht="10.5" customHeight="1" x14ac:dyDescent="0.2">
      <c r="H229" s="824">
        <v>39889</v>
      </c>
      <c r="I229" s="825">
        <v>9.9339999999999998E-2</v>
      </c>
      <c r="J229" s="825">
        <v>0.11092</v>
      </c>
      <c r="K229" s="825">
        <v>0.12406</v>
      </c>
      <c r="L229" s="825">
        <v>0.11568000000000001</v>
      </c>
      <c r="M229" s="825">
        <v>0.13849</v>
      </c>
      <c r="N229" s="825">
        <v>0.16696</v>
      </c>
      <c r="O229" s="825"/>
      <c r="P229" s="825"/>
      <c r="Q229" s="825"/>
      <c r="R229" s="825"/>
      <c r="S229" s="825"/>
      <c r="T229" s="825"/>
    </row>
    <row r="230" spans="8:20" ht="10.5" customHeight="1" x14ac:dyDescent="0.2">
      <c r="H230" s="824">
        <v>39890</v>
      </c>
      <c r="I230" s="825">
        <v>9.0399999999999994E-2</v>
      </c>
      <c r="J230" s="825">
        <v>0.10381</v>
      </c>
      <c r="K230" s="825">
        <v>0.10574</v>
      </c>
      <c r="L230" s="825">
        <v>0.12972</v>
      </c>
      <c r="M230" s="825">
        <v>0.128</v>
      </c>
      <c r="N230" s="825">
        <v>0.16153000000000001</v>
      </c>
      <c r="O230" s="825"/>
      <c r="P230" s="825"/>
      <c r="Q230" s="825"/>
      <c r="R230" s="825"/>
      <c r="S230" s="825"/>
      <c r="T230" s="825"/>
    </row>
    <row r="231" spans="8:20" ht="10.5" customHeight="1" x14ac:dyDescent="0.2">
      <c r="H231" s="824">
        <v>39891</v>
      </c>
      <c r="I231" s="825">
        <v>8.7940000000000004E-2</v>
      </c>
      <c r="J231" s="825">
        <v>0.10218000000000001</v>
      </c>
      <c r="K231" s="825">
        <v>0.11454</v>
      </c>
      <c r="L231" s="825">
        <v>0.10964</v>
      </c>
      <c r="M231" s="825">
        <v>0.12572</v>
      </c>
      <c r="N231" s="825">
        <v>0.15273</v>
      </c>
      <c r="O231" s="825"/>
      <c r="P231" s="825"/>
      <c r="Q231" s="825"/>
      <c r="R231" s="825"/>
      <c r="S231" s="825"/>
      <c r="T231" s="825"/>
    </row>
    <row r="232" spans="8:20" ht="10.5" customHeight="1" x14ac:dyDescent="0.2">
      <c r="H232" s="824">
        <v>39892</v>
      </c>
      <c r="I232" s="825">
        <v>8.5900000000000004E-2</v>
      </c>
      <c r="J232" s="825">
        <v>0.10224999999999999</v>
      </c>
      <c r="K232" s="825">
        <v>0.11465</v>
      </c>
      <c r="L232" s="825">
        <v>0.11321000000000001</v>
      </c>
      <c r="M232" s="825">
        <v>0.12633</v>
      </c>
      <c r="N232" s="825">
        <v>0.15168999999999999</v>
      </c>
      <c r="O232" s="825"/>
      <c r="P232" s="825"/>
      <c r="Q232" s="825"/>
      <c r="R232" s="825"/>
      <c r="S232" s="825"/>
      <c r="T232" s="825"/>
    </row>
    <row r="233" spans="8:20" ht="10.5" customHeight="1" x14ac:dyDescent="0.2">
      <c r="H233" s="824">
        <v>39895</v>
      </c>
      <c r="I233" s="825">
        <v>7.5600000000000001E-2</v>
      </c>
      <c r="J233" s="825">
        <v>9.4670000000000004E-2</v>
      </c>
      <c r="K233" s="825">
        <v>0.10877000000000001</v>
      </c>
      <c r="L233" s="825">
        <v>0.10746</v>
      </c>
      <c r="M233" s="825">
        <v>0.12262000000000001</v>
      </c>
      <c r="N233" s="825">
        <v>0.14321999999999999</v>
      </c>
      <c r="O233" s="825"/>
      <c r="P233" s="825"/>
      <c r="Q233" s="825"/>
      <c r="R233" s="825"/>
      <c r="S233" s="825"/>
      <c r="T233" s="825"/>
    </row>
    <row r="234" spans="8:20" ht="10.5" customHeight="1" x14ac:dyDescent="0.2">
      <c r="H234" s="824">
        <v>39896</v>
      </c>
      <c r="I234" s="825">
        <v>7.9119999999999996E-2</v>
      </c>
      <c r="J234" s="825">
        <v>9.0010000000000007E-2</v>
      </c>
      <c r="K234" s="825">
        <v>0.10768</v>
      </c>
      <c r="L234" s="825">
        <v>0.10274999999999999</v>
      </c>
      <c r="M234" s="825">
        <v>0.11844</v>
      </c>
      <c r="N234" s="825">
        <v>0.14047999999999999</v>
      </c>
      <c r="O234" s="825"/>
      <c r="P234" s="825"/>
      <c r="Q234" s="825"/>
      <c r="R234" s="825"/>
      <c r="S234" s="825"/>
      <c r="T234" s="825"/>
    </row>
    <row r="235" spans="8:20" ht="10.5" customHeight="1" x14ac:dyDescent="0.2">
      <c r="H235" s="824">
        <v>39897</v>
      </c>
      <c r="I235" s="825">
        <v>7.6469999999999996E-2</v>
      </c>
      <c r="J235" s="825">
        <v>9.0310000000000001E-2</v>
      </c>
      <c r="K235" s="825">
        <v>0.11204</v>
      </c>
      <c r="L235" s="825">
        <v>0.10100000000000001</v>
      </c>
      <c r="M235" s="825">
        <v>0.11781999999999999</v>
      </c>
      <c r="N235" s="825">
        <v>0.1396</v>
      </c>
      <c r="O235" s="825"/>
      <c r="P235" s="825"/>
      <c r="Q235" s="825"/>
      <c r="R235" s="825"/>
      <c r="S235" s="825"/>
      <c r="T235" s="825"/>
    </row>
    <row r="236" spans="8:20" ht="10.5" customHeight="1" x14ac:dyDescent="0.2">
      <c r="H236" s="824">
        <v>39898</v>
      </c>
      <c r="I236" s="825">
        <v>7.7499999999999999E-2</v>
      </c>
      <c r="J236" s="825">
        <v>9.3149999999999997E-2</v>
      </c>
      <c r="K236" s="825">
        <v>0.11239</v>
      </c>
      <c r="L236" s="825">
        <v>0.10443</v>
      </c>
      <c r="M236" s="825">
        <v>0.11756999999999999</v>
      </c>
      <c r="N236" s="825">
        <v>0.14316999999999999</v>
      </c>
      <c r="O236" s="825"/>
      <c r="P236" s="825"/>
      <c r="Q236" s="825"/>
      <c r="R236" s="825"/>
      <c r="S236" s="825"/>
      <c r="T236" s="825"/>
    </row>
    <row r="237" spans="8:20" ht="10.5" customHeight="1" x14ac:dyDescent="0.2">
      <c r="H237" s="824">
        <v>39899</v>
      </c>
      <c r="I237" s="825">
        <v>7.3950000000000002E-2</v>
      </c>
      <c r="J237" s="825">
        <v>9.2490000000000003E-2</v>
      </c>
      <c r="K237" s="825">
        <v>0.11209</v>
      </c>
      <c r="L237" s="825">
        <v>0.10390000000000001</v>
      </c>
      <c r="M237" s="825">
        <v>0.11444</v>
      </c>
      <c r="N237" s="825">
        <v>0.14149</v>
      </c>
      <c r="O237" s="825"/>
      <c r="P237" s="825"/>
      <c r="Q237" s="825"/>
      <c r="R237" s="825"/>
      <c r="S237" s="825"/>
      <c r="T237" s="825"/>
    </row>
    <row r="238" spans="8:20" ht="10.5" customHeight="1" x14ac:dyDescent="0.2">
      <c r="H238" s="824">
        <v>39902</v>
      </c>
      <c r="I238" s="825">
        <v>7.2359999999999994E-2</v>
      </c>
      <c r="J238" s="825">
        <v>8.9209999999999998E-2</v>
      </c>
      <c r="K238" s="825">
        <v>0.10667</v>
      </c>
      <c r="L238" s="825">
        <v>0.10298</v>
      </c>
      <c r="M238" s="825">
        <v>0.11106000000000001</v>
      </c>
      <c r="N238" s="825">
        <v>0.13813</v>
      </c>
      <c r="O238" s="825"/>
      <c r="P238" s="825"/>
      <c r="Q238" s="825"/>
      <c r="R238" s="825"/>
      <c r="S238" s="825"/>
      <c r="T238" s="825"/>
    </row>
    <row r="239" spans="8:20" ht="10.5" customHeight="1" x14ac:dyDescent="0.2">
      <c r="H239" s="824">
        <v>39903</v>
      </c>
      <c r="I239" s="825">
        <v>7.177E-2</v>
      </c>
      <c r="J239" s="825">
        <v>8.5500000000000007E-2</v>
      </c>
      <c r="K239" s="825">
        <v>0.10557999999999999</v>
      </c>
      <c r="L239" s="825">
        <v>0.10131999999999999</v>
      </c>
      <c r="M239" s="825">
        <v>0.10715</v>
      </c>
      <c r="N239" s="825">
        <v>0.13508999999999999</v>
      </c>
      <c r="O239" s="825"/>
      <c r="P239" s="825"/>
      <c r="Q239" s="825"/>
      <c r="R239" s="825"/>
      <c r="S239" s="825"/>
      <c r="T239" s="825"/>
    </row>
    <row r="240" spans="8:20" ht="10.5" customHeight="1" x14ac:dyDescent="0.2">
      <c r="H240" s="824">
        <v>39904</v>
      </c>
      <c r="I240" s="825">
        <v>6.9349999999999995E-2</v>
      </c>
      <c r="J240" s="825">
        <v>8.1939999999999999E-2</v>
      </c>
      <c r="K240" s="825">
        <v>0.10312</v>
      </c>
      <c r="L240" s="825">
        <v>0.10407</v>
      </c>
      <c r="M240" s="825">
        <v>0.10427</v>
      </c>
      <c r="N240" s="825">
        <v>0.13286000000000001</v>
      </c>
      <c r="O240" s="825"/>
      <c r="P240" s="825"/>
      <c r="Q240" s="825"/>
      <c r="R240" s="825"/>
      <c r="S240" s="825"/>
      <c r="T240" s="825"/>
    </row>
    <row r="241" spans="8:20" ht="10.5" customHeight="1" x14ac:dyDescent="0.2">
      <c r="H241" s="824">
        <v>39905</v>
      </c>
      <c r="I241" s="825">
        <v>7.1559999999999999E-2</v>
      </c>
      <c r="J241" s="825">
        <v>7.9039999999999999E-2</v>
      </c>
      <c r="K241" s="825">
        <v>0.10985</v>
      </c>
      <c r="L241" s="825">
        <v>9.0749999999999997E-2</v>
      </c>
      <c r="M241" s="825">
        <v>0.10407</v>
      </c>
      <c r="N241" s="825">
        <v>0.12876000000000001</v>
      </c>
      <c r="O241" s="825"/>
      <c r="P241" s="825"/>
      <c r="Q241" s="825"/>
      <c r="R241" s="825"/>
      <c r="S241" s="825"/>
      <c r="T241" s="825"/>
    </row>
    <row r="242" spans="8:20" ht="10.5" customHeight="1" x14ac:dyDescent="0.2">
      <c r="H242" s="824">
        <v>39906</v>
      </c>
      <c r="I242" s="825">
        <v>6.7839999999999998E-2</v>
      </c>
      <c r="J242" s="825">
        <v>7.757E-2</v>
      </c>
      <c r="K242" s="825">
        <v>0.1037</v>
      </c>
      <c r="L242" s="825">
        <v>9.5810000000000006E-2</v>
      </c>
      <c r="M242" s="825">
        <v>9.8820000000000005E-2</v>
      </c>
      <c r="N242" s="825">
        <v>0.12551999999999999</v>
      </c>
      <c r="O242" s="825"/>
      <c r="P242" s="825"/>
      <c r="Q242" s="825"/>
      <c r="R242" s="825"/>
      <c r="S242" s="825"/>
      <c r="T242" s="825"/>
    </row>
    <row r="243" spans="8:20" ht="10.5" customHeight="1" x14ac:dyDescent="0.2">
      <c r="H243" s="824">
        <v>39909</v>
      </c>
      <c r="I243" s="825">
        <v>7.0930000000000007E-2</v>
      </c>
      <c r="J243" s="825">
        <v>7.5569999999999998E-2</v>
      </c>
      <c r="K243" s="825">
        <v>0.10306999999999999</v>
      </c>
      <c r="L243" s="825">
        <v>0.10024</v>
      </c>
      <c r="M243" s="825">
        <v>0.10009999999999999</v>
      </c>
      <c r="N243" s="825">
        <v>0.12706000000000001</v>
      </c>
      <c r="O243" s="825"/>
      <c r="P243" s="825"/>
      <c r="Q243" s="825"/>
      <c r="R243" s="825"/>
      <c r="S243" s="825"/>
      <c r="T243" s="825"/>
    </row>
    <row r="244" spans="8:20" ht="10.5" customHeight="1" x14ac:dyDescent="0.2">
      <c r="H244" s="824">
        <v>39910</v>
      </c>
      <c r="I244" s="825">
        <v>6.9150000000000003E-2</v>
      </c>
      <c r="J244" s="825">
        <v>7.1720000000000006E-2</v>
      </c>
      <c r="K244" s="825">
        <v>9.9699999999999997E-2</v>
      </c>
      <c r="L244" s="825">
        <v>9.8500000000000004E-2</v>
      </c>
      <c r="M244" s="825">
        <v>9.7769999999999996E-2</v>
      </c>
      <c r="N244" s="825">
        <v>0.12356</v>
      </c>
      <c r="O244" s="825"/>
      <c r="P244" s="825"/>
      <c r="Q244" s="825"/>
      <c r="R244" s="825"/>
      <c r="S244" s="825"/>
      <c r="T244" s="825"/>
    </row>
    <row r="245" spans="8:20" ht="10.5" customHeight="1" x14ac:dyDescent="0.2">
      <c r="H245" s="824">
        <v>39911</v>
      </c>
      <c r="I245" s="825">
        <v>6.7760000000000001E-2</v>
      </c>
      <c r="J245" s="825">
        <v>6.9279999999999994E-2</v>
      </c>
      <c r="K245" s="825">
        <v>8.9779999999999999E-2</v>
      </c>
      <c r="L245" s="825">
        <v>9.0310000000000001E-2</v>
      </c>
      <c r="M245" s="825">
        <v>9.1539999999999996E-2</v>
      </c>
      <c r="N245" s="825">
        <v>0.11670999999999999</v>
      </c>
      <c r="O245" s="825"/>
      <c r="P245" s="825"/>
      <c r="Q245" s="825"/>
      <c r="R245" s="825"/>
      <c r="S245" s="825"/>
      <c r="T245" s="825"/>
    </row>
    <row r="246" spans="8:20" ht="10.5" customHeight="1" x14ac:dyDescent="0.2">
      <c r="H246" s="824">
        <v>39912</v>
      </c>
      <c r="I246" s="825">
        <v>6.633E-2</v>
      </c>
      <c r="J246" s="825">
        <v>7.3359999999999995E-2</v>
      </c>
      <c r="K246" s="825">
        <v>9.5759999999999998E-2</v>
      </c>
      <c r="L246" s="825">
        <v>0.10018000000000001</v>
      </c>
      <c r="M246" s="825">
        <v>9.3960000000000002E-2</v>
      </c>
      <c r="N246" s="825">
        <v>0.12278</v>
      </c>
      <c r="O246" s="825"/>
      <c r="P246" s="825"/>
      <c r="Q246" s="825"/>
      <c r="R246" s="825"/>
      <c r="S246" s="825"/>
      <c r="T246" s="825"/>
    </row>
    <row r="247" spans="8:20" ht="10.5" customHeight="1" x14ac:dyDescent="0.2">
      <c r="H247" s="824">
        <v>39913</v>
      </c>
      <c r="I247" s="825">
        <v>6.7369999999999999E-2</v>
      </c>
      <c r="J247" s="825">
        <v>7.2020000000000001E-2</v>
      </c>
      <c r="K247" s="825">
        <v>9.2859999999999998E-2</v>
      </c>
      <c r="L247" s="825">
        <v>0.10084</v>
      </c>
      <c r="M247" s="825">
        <v>9.2429999999999998E-2</v>
      </c>
      <c r="N247" s="825">
        <v>0.12169000000000001</v>
      </c>
      <c r="O247" s="825"/>
      <c r="P247" s="825"/>
      <c r="Q247" s="825"/>
      <c r="R247" s="825"/>
      <c r="S247" s="825"/>
      <c r="T247" s="825"/>
    </row>
    <row r="248" spans="8:20" ht="10.5" customHeight="1" x14ac:dyDescent="0.2">
      <c r="H248" s="824">
        <v>39916</v>
      </c>
      <c r="I248" s="825">
        <v>6.3219999999999998E-2</v>
      </c>
      <c r="J248" s="825">
        <v>7.0499999999999993E-2</v>
      </c>
      <c r="K248" s="825">
        <v>9.103E-2</v>
      </c>
      <c r="L248" s="825">
        <v>9.4270000000000007E-2</v>
      </c>
      <c r="M248" s="825">
        <v>8.9149999999999993E-2</v>
      </c>
      <c r="N248" s="825">
        <v>0.11688999999999999</v>
      </c>
      <c r="O248" s="825"/>
      <c r="P248" s="825"/>
      <c r="Q248" s="825"/>
      <c r="R248" s="825"/>
      <c r="S248" s="825"/>
      <c r="T248" s="825"/>
    </row>
    <row r="249" spans="8:20" ht="10.5" customHeight="1" x14ac:dyDescent="0.2">
      <c r="H249" s="824">
        <v>39917</v>
      </c>
      <c r="I249" s="825">
        <v>6.3899999999999998E-2</v>
      </c>
      <c r="J249" s="825">
        <v>6.93E-2</v>
      </c>
      <c r="K249" s="825">
        <v>8.9029999999999998E-2</v>
      </c>
      <c r="L249" s="825">
        <v>8.6660000000000001E-2</v>
      </c>
      <c r="M249" s="825">
        <v>8.2290000000000002E-2</v>
      </c>
      <c r="N249" s="825">
        <v>0.11241</v>
      </c>
      <c r="O249" s="825"/>
      <c r="P249" s="825"/>
      <c r="Q249" s="825"/>
      <c r="R249" s="825"/>
      <c r="S249" s="825"/>
      <c r="T249" s="825"/>
    </row>
    <row r="250" spans="8:20" ht="10.5" customHeight="1" x14ac:dyDescent="0.2">
      <c r="H250" s="824">
        <v>39918</v>
      </c>
      <c r="I250" s="825">
        <v>6.225E-2</v>
      </c>
      <c r="J250" s="825">
        <v>6.565E-2</v>
      </c>
      <c r="K250" s="825">
        <v>8.2720000000000002E-2</v>
      </c>
      <c r="L250" s="825">
        <v>8.3900000000000002E-2</v>
      </c>
      <c r="M250" s="825">
        <v>8.0659999999999996E-2</v>
      </c>
      <c r="N250" s="825">
        <v>0.10767</v>
      </c>
      <c r="O250" s="825"/>
      <c r="P250" s="825"/>
      <c r="Q250" s="825"/>
      <c r="R250" s="825"/>
      <c r="S250" s="825"/>
      <c r="T250" s="825"/>
    </row>
    <row r="251" spans="8:20" ht="10.5" customHeight="1" x14ac:dyDescent="0.2">
      <c r="H251" s="824">
        <v>39919</v>
      </c>
      <c r="I251" s="825">
        <v>6.166E-2</v>
      </c>
      <c r="J251" s="825">
        <v>6.0780000000000001E-2</v>
      </c>
      <c r="K251" s="825">
        <v>7.1510000000000004E-2</v>
      </c>
      <c r="L251" s="825">
        <v>8.4870000000000001E-2</v>
      </c>
      <c r="M251" s="825">
        <v>7.8609999999999999E-2</v>
      </c>
      <c r="N251" s="825">
        <v>0.10324</v>
      </c>
      <c r="O251" s="825"/>
      <c r="P251" s="825"/>
      <c r="Q251" s="825"/>
      <c r="R251" s="825"/>
      <c r="S251" s="825"/>
      <c r="T251" s="825"/>
    </row>
    <row r="252" spans="8:20" ht="10.5" customHeight="1" x14ac:dyDescent="0.2">
      <c r="H252" s="824">
        <v>39920</v>
      </c>
      <c r="I252" s="825">
        <v>5.9290000000000002E-2</v>
      </c>
      <c r="J252" s="825">
        <v>5.5710000000000003E-2</v>
      </c>
      <c r="K252" s="825">
        <v>6.1620000000000001E-2</v>
      </c>
      <c r="L252" s="825">
        <v>8.0939999999999998E-2</v>
      </c>
      <c r="M252" s="825">
        <v>7.5190000000000007E-2</v>
      </c>
      <c r="N252" s="825">
        <v>9.5729999999999996E-2</v>
      </c>
      <c r="O252" s="825"/>
      <c r="P252" s="825"/>
      <c r="Q252" s="825"/>
      <c r="R252" s="825"/>
      <c r="S252" s="825"/>
      <c r="T252" s="825"/>
    </row>
    <row r="253" spans="8:20" ht="10.5" customHeight="1" x14ac:dyDescent="0.2">
      <c r="H253" s="824">
        <v>39924</v>
      </c>
      <c r="I253" s="825">
        <v>5.568E-2</v>
      </c>
      <c r="J253" s="825">
        <v>5.4260000000000003E-2</v>
      </c>
      <c r="K253" s="825">
        <v>5.9220000000000002E-2</v>
      </c>
      <c r="L253" s="825">
        <v>8.6970000000000006E-2</v>
      </c>
      <c r="M253" s="825">
        <v>7.4560000000000001E-2</v>
      </c>
      <c r="N253" s="825">
        <v>9.5180000000000001E-2</v>
      </c>
      <c r="O253" s="825"/>
      <c r="P253" s="825"/>
      <c r="Q253" s="825"/>
      <c r="R253" s="825"/>
      <c r="S253" s="825"/>
      <c r="T253" s="825"/>
    </row>
    <row r="254" spans="8:20" ht="10.5" customHeight="1" x14ac:dyDescent="0.2">
      <c r="H254" s="824">
        <v>39925</v>
      </c>
      <c r="I254" s="825">
        <v>5.7639999999999997E-2</v>
      </c>
      <c r="J254" s="825">
        <v>5.4960000000000002E-2</v>
      </c>
      <c r="K254" s="825">
        <v>6.0139999999999999E-2</v>
      </c>
      <c r="L254" s="825">
        <v>9.1090000000000004E-2</v>
      </c>
      <c r="M254" s="825">
        <v>7.5490000000000002E-2</v>
      </c>
      <c r="N254" s="825">
        <v>9.776E-2</v>
      </c>
      <c r="O254" s="825"/>
      <c r="P254" s="825"/>
      <c r="Q254" s="825"/>
      <c r="R254" s="825"/>
      <c r="S254" s="825"/>
      <c r="T254" s="825"/>
    </row>
    <row r="255" spans="8:20" ht="10.5" customHeight="1" x14ac:dyDescent="0.2">
      <c r="H255" s="824">
        <v>39926</v>
      </c>
      <c r="I255" s="825">
        <v>5.774E-2</v>
      </c>
      <c r="J255" s="825">
        <v>5.4620000000000002E-2</v>
      </c>
      <c r="K255" s="825">
        <v>5.7439999999999998E-2</v>
      </c>
      <c r="L255" s="825">
        <v>8.584E-2</v>
      </c>
      <c r="M255" s="825">
        <v>7.5929999999999997E-2</v>
      </c>
      <c r="N255" s="825">
        <v>9.6170000000000005E-2</v>
      </c>
      <c r="O255" s="825"/>
      <c r="P255" s="825"/>
      <c r="Q255" s="825"/>
      <c r="R255" s="825"/>
      <c r="S255" s="825"/>
      <c r="T255" s="825"/>
    </row>
    <row r="256" spans="8:20" ht="10.5" customHeight="1" x14ac:dyDescent="0.2">
      <c r="H256" s="824">
        <v>39927</v>
      </c>
      <c r="I256" s="825">
        <v>5.6750000000000002E-2</v>
      </c>
      <c r="J256" s="825">
        <v>5.2109999999999997E-2</v>
      </c>
      <c r="K256" s="825">
        <v>5.7110000000000001E-2</v>
      </c>
      <c r="L256" s="825">
        <v>8.3290000000000003E-2</v>
      </c>
      <c r="M256" s="825">
        <v>7.4859999999999996E-2</v>
      </c>
      <c r="N256" s="825">
        <v>9.3659999999999993E-2</v>
      </c>
      <c r="O256" s="825"/>
      <c r="P256" s="825"/>
      <c r="Q256" s="825"/>
      <c r="R256" s="825"/>
      <c r="S256" s="825"/>
      <c r="T256" s="825"/>
    </row>
    <row r="257" spans="8:20" ht="10.5" customHeight="1" x14ac:dyDescent="0.2">
      <c r="H257" s="824">
        <v>39930</v>
      </c>
      <c r="I257" s="825">
        <v>5.2220000000000003E-2</v>
      </c>
      <c r="J257" s="825">
        <v>5.1150000000000001E-2</v>
      </c>
      <c r="K257" s="825">
        <v>5.645E-2</v>
      </c>
      <c r="L257" s="825">
        <v>8.3570000000000005E-2</v>
      </c>
      <c r="M257" s="825">
        <v>7.2840000000000002E-2</v>
      </c>
      <c r="N257" s="825">
        <v>9.0859999999999996E-2</v>
      </c>
      <c r="O257" s="825"/>
      <c r="P257" s="825"/>
      <c r="Q257" s="825"/>
      <c r="R257" s="825"/>
      <c r="S257" s="825"/>
      <c r="T257" s="825"/>
    </row>
    <row r="258" spans="8:20" ht="10.5" customHeight="1" x14ac:dyDescent="0.2">
      <c r="H258" s="824">
        <v>39931</v>
      </c>
      <c r="I258" s="825">
        <v>5.0099999999999999E-2</v>
      </c>
      <c r="J258" s="825">
        <v>5.2260000000000001E-2</v>
      </c>
      <c r="K258" s="825">
        <v>5.6349999999999997E-2</v>
      </c>
      <c r="L258" s="825">
        <v>8.362E-2</v>
      </c>
      <c r="M258" s="825">
        <v>7.2720000000000007E-2</v>
      </c>
      <c r="N258" s="825">
        <v>9.0749999999999997E-2</v>
      </c>
      <c r="O258" s="825"/>
      <c r="P258" s="825"/>
      <c r="Q258" s="825"/>
      <c r="R258" s="825"/>
      <c r="S258" s="825"/>
      <c r="T258" s="825"/>
    </row>
    <row r="259" spans="8:20" ht="10.5" customHeight="1" x14ac:dyDescent="0.2">
      <c r="H259" s="824">
        <v>39932</v>
      </c>
      <c r="I259" s="825">
        <v>5.126E-2</v>
      </c>
      <c r="J259" s="825">
        <v>5.2839999999999998E-2</v>
      </c>
      <c r="K259" s="825">
        <v>5.7049999999999997E-2</v>
      </c>
      <c r="L259" s="825">
        <v>8.405E-2</v>
      </c>
      <c r="M259" s="825">
        <v>7.3130000000000001E-2</v>
      </c>
      <c r="N259" s="825">
        <v>9.1439999999999994E-2</v>
      </c>
      <c r="O259" s="825"/>
      <c r="P259" s="825"/>
      <c r="Q259" s="825"/>
      <c r="R259" s="825"/>
      <c r="S259" s="825"/>
      <c r="T259" s="825"/>
    </row>
    <row r="260" spans="8:20" ht="10.5" customHeight="1" x14ac:dyDescent="0.2">
      <c r="H260" s="824">
        <v>39933</v>
      </c>
      <c r="I260" s="825">
        <v>5.006E-2</v>
      </c>
      <c r="J260" s="825">
        <v>4.956E-2</v>
      </c>
      <c r="K260" s="825">
        <v>5.3280000000000001E-2</v>
      </c>
      <c r="L260" s="825">
        <v>8.2449999999999996E-2</v>
      </c>
      <c r="M260" s="825">
        <v>7.1830000000000005E-2</v>
      </c>
      <c r="N260" s="825">
        <v>8.8700000000000001E-2</v>
      </c>
      <c r="O260" s="825"/>
      <c r="P260" s="825"/>
      <c r="Q260" s="825"/>
      <c r="R260" s="825"/>
      <c r="S260" s="825"/>
      <c r="T260" s="825"/>
    </row>
    <row r="261" spans="8:20" ht="10.5" customHeight="1" x14ac:dyDescent="0.2">
      <c r="H261" s="824">
        <v>39938</v>
      </c>
      <c r="I261" s="825">
        <v>4.6940000000000003E-2</v>
      </c>
      <c r="J261" s="825">
        <v>4.4359999999999997E-2</v>
      </c>
      <c r="K261" s="825">
        <v>5.2330000000000002E-2</v>
      </c>
      <c r="L261" s="825">
        <v>8.1460000000000005E-2</v>
      </c>
      <c r="M261" s="825">
        <v>6.923E-2</v>
      </c>
      <c r="N261" s="825">
        <v>8.2869999999999999E-2</v>
      </c>
      <c r="O261" s="825"/>
      <c r="P261" s="825"/>
      <c r="Q261" s="825"/>
      <c r="R261" s="825"/>
      <c r="S261" s="825"/>
      <c r="T261" s="825"/>
    </row>
    <row r="262" spans="8:20" ht="10.5" customHeight="1" x14ac:dyDescent="0.2">
      <c r="H262" s="824">
        <v>39939</v>
      </c>
      <c r="I262" s="825">
        <v>4.845E-2</v>
      </c>
      <c r="J262" s="825">
        <v>4.5629999999999997E-2</v>
      </c>
      <c r="K262" s="825">
        <v>5.024E-2</v>
      </c>
      <c r="L262" s="825">
        <v>8.5500000000000007E-2</v>
      </c>
      <c r="M262" s="825">
        <v>6.9690000000000002E-2</v>
      </c>
      <c r="N262" s="825">
        <v>6.8440000000000001E-2</v>
      </c>
      <c r="O262" s="825"/>
      <c r="P262" s="825"/>
      <c r="Q262" s="825"/>
      <c r="R262" s="825"/>
      <c r="S262" s="825"/>
      <c r="T262" s="825"/>
    </row>
    <row r="263" spans="8:20" ht="10.5" customHeight="1" x14ac:dyDescent="0.2">
      <c r="H263" s="824">
        <v>39940</v>
      </c>
      <c r="I263" s="825">
        <v>4.6559999999999997E-2</v>
      </c>
      <c r="J263" s="825">
        <v>4.4139999999999999E-2</v>
      </c>
      <c r="K263" s="825">
        <v>3.7990000000000003E-2</v>
      </c>
      <c r="L263" s="825">
        <v>8.1589999999999996E-2</v>
      </c>
      <c r="M263" s="825">
        <v>6.6909999999999997E-2</v>
      </c>
      <c r="N263" s="825">
        <v>6.2719999999999998E-2</v>
      </c>
      <c r="O263" s="825"/>
      <c r="P263" s="825"/>
      <c r="Q263" s="825"/>
      <c r="R263" s="825"/>
      <c r="S263" s="825"/>
      <c r="T263" s="825"/>
    </row>
    <row r="264" spans="8:20" ht="10.5" customHeight="1" x14ac:dyDescent="0.2">
      <c r="H264" s="824">
        <v>39941</v>
      </c>
      <c r="I264" s="825">
        <v>4.6399999999999997E-2</v>
      </c>
      <c r="J264" s="825">
        <v>4.3189999999999999E-2</v>
      </c>
      <c r="K264" s="825">
        <v>3.7229999999999999E-2</v>
      </c>
      <c r="L264" s="825">
        <v>7.5179999999999997E-2</v>
      </c>
      <c r="M264" s="825">
        <v>6.5229999999999996E-2</v>
      </c>
      <c r="N264" s="825">
        <v>6.2640000000000001E-2</v>
      </c>
      <c r="O264" s="825"/>
      <c r="P264" s="825"/>
      <c r="Q264" s="825"/>
      <c r="R264" s="825"/>
      <c r="S264" s="825"/>
      <c r="T264" s="825"/>
    </row>
    <row r="265" spans="8:20" ht="10.5" customHeight="1" x14ac:dyDescent="0.2">
      <c r="H265" s="824">
        <v>39945</v>
      </c>
      <c r="I265" s="825">
        <v>4.4949999999999997E-2</v>
      </c>
      <c r="J265" s="825">
        <v>4.0919999999999998E-2</v>
      </c>
      <c r="K265" s="825">
        <v>3.6949999999999997E-2</v>
      </c>
      <c r="L265" s="825">
        <v>7.6850000000000002E-2</v>
      </c>
      <c r="M265" s="825">
        <v>6.3789999999999999E-2</v>
      </c>
      <c r="N265" s="825">
        <v>6.3439999999999996E-2</v>
      </c>
      <c r="O265" s="825"/>
      <c r="P265" s="825"/>
      <c r="Q265" s="825"/>
      <c r="R265" s="825"/>
      <c r="S265" s="825"/>
      <c r="T265" s="825"/>
    </row>
    <row r="266" spans="8:20" ht="10.5" customHeight="1" x14ac:dyDescent="0.2">
      <c r="H266" s="824">
        <v>39946</v>
      </c>
      <c r="I266" s="825">
        <v>4.5100000000000001E-2</v>
      </c>
      <c r="J266" s="825">
        <v>4.138E-2</v>
      </c>
      <c r="K266" s="825">
        <v>4.1939999999999998E-2</v>
      </c>
      <c r="L266" s="825">
        <v>7.7829999999999996E-2</v>
      </c>
      <c r="M266" s="825">
        <v>6.3219999999999998E-2</v>
      </c>
      <c r="N266" s="825">
        <v>2.384E-2</v>
      </c>
      <c r="O266" s="825"/>
      <c r="P266" s="825"/>
      <c r="Q266" s="825"/>
      <c r="R266" s="825"/>
      <c r="S266" s="825"/>
      <c r="T266" s="825"/>
    </row>
    <row r="267" spans="8:20" ht="10.5" customHeight="1" x14ac:dyDescent="0.2">
      <c r="H267" s="824">
        <v>39947</v>
      </c>
      <c r="I267" s="825">
        <v>4.5170000000000002E-2</v>
      </c>
      <c r="J267" s="825">
        <v>4.233E-2</v>
      </c>
      <c r="K267" s="825">
        <v>4.3249999999999997E-2</v>
      </c>
      <c r="L267" s="825">
        <v>8.2400000000000001E-2</v>
      </c>
      <c r="M267" s="825">
        <v>6.4280000000000004E-2</v>
      </c>
      <c r="N267" s="825">
        <v>-8.3000000000000001E-3</v>
      </c>
      <c r="O267" s="825"/>
      <c r="P267" s="825"/>
      <c r="Q267" s="825"/>
      <c r="R267" s="825"/>
      <c r="S267" s="825"/>
      <c r="T267" s="825"/>
    </row>
    <row r="268" spans="8:20" ht="10.5" customHeight="1" x14ac:dyDescent="0.2">
      <c r="H268" s="824">
        <v>39948</v>
      </c>
      <c r="I268" s="825">
        <v>4.2610000000000002E-2</v>
      </c>
      <c r="J268" s="825">
        <v>4.0099999999999997E-2</v>
      </c>
      <c r="K268" s="825">
        <v>4.2200000000000001E-2</v>
      </c>
      <c r="L268" s="825">
        <v>8.0250000000000002E-2</v>
      </c>
      <c r="M268" s="825">
        <v>6.3280000000000003E-2</v>
      </c>
      <c r="N268" s="825">
        <v>-2.2610000000000002E-2</v>
      </c>
      <c r="O268" s="825"/>
      <c r="P268" s="825"/>
      <c r="Q268" s="825"/>
      <c r="R268" s="825"/>
      <c r="S268" s="825"/>
      <c r="T268" s="825"/>
    </row>
    <row r="269" spans="8:20" ht="10.5" customHeight="1" x14ac:dyDescent="0.2">
      <c r="H269" s="824">
        <v>39951</v>
      </c>
      <c r="I269" s="825">
        <v>4.2099999999999999E-2</v>
      </c>
      <c r="J269" s="825">
        <v>4.1730000000000003E-2</v>
      </c>
      <c r="K269" s="825">
        <v>4.249E-2</v>
      </c>
      <c r="L269" s="825">
        <v>8.0339999999999995E-2</v>
      </c>
      <c r="M269" s="825">
        <v>6.293E-2</v>
      </c>
      <c r="N269" s="825">
        <v>-5.7270000000000001E-2</v>
      </c>
      <c r="O269" s="825"/>
      <c r="P269" s="825"/>
      <c r="Q269" s="825"/>
      <c r="R269" s="825"/>
      <c r="S269" s="825"/>
      <c r="T269" s="825"/>
    </row>
    <row r="270" spans="8:20" ht="10.5" customHeight="1" x14ac:dyDescent="0.2">
      <c r="H270" s="824">
        <v>39952</v>
      </c>
      <c r="I270" s="825">
        <v>3.9989999999999998E-2</v>
      </c>
      <c r="J270" s="825">
        <v>4.1660000000000003E-2</v>
      </c>
      <c r="K270" s="825">
        <v>4.2639999999999997E-2</v>
      </c>
      <c r="L270" s="825">
        <v>7.868E-2</v>
      </c>
      <c r="M270" s="825">
        <v>6.1240000000000003E-2</v>
      </c>
      <c r="N270" s="825">
        <v>-5.8450000000000002E-2</v>
      </c>
      <c r="O270" s="825"/>
      <c r="P270" s="825"/>
      <c r="Q270" s="825"/>
      <c r="R270" s="825"/>
      <c r="S270" s="825"/>
      <c r="T270" s="825"/>
    </row>
    <row r="271" spans="8:20" ht="10.5" customHeight="1" x14ac:dyDescent="0.2">
      <c r="H271" s="824">
        <v>39953</v>
      </c>
      <c r="I271" s="825">
        <v>3.533E-2</v>
      </c>
      <c r="J271" s="825">
        <v>3.8019999999999998E-2</v>
      </c>
      <c r="K271" s="825">
        <v>3.7420000000000002E-2</v>
      </c>
      <c r="L271" s="825">
        <v>7.6689999999999994E-2</v>
      </c>
      <c r="M271" s="825">
        <v>5.9220000000000002E-2</v>
      </c>
      <c r="N271" s="825">
        <v>-4.9689999999999998E-2</v>
      </c>
      <c r="O271" s="825"/>
      <c r="P271" s="825"/>
      <c r="Q271" s="825"/>
      <c r="R271" s="825"/>
      <c r="S271" s="825"/>
      <c r="T271" s="825"/>
    </row>
    <row r="272" spans="8:20" ht="10.5" customHeight="1" x14ac:dyDescent="0.2">
      <c r="H272" s="824">
        <v>39954</v>
      </c>
      <c r="I272" s="825">
        <v>3.3360000000000001E-2</v>
      </c>
      <c r="J272" s="825">
        <v>3.6670000000000001E-2</v>
      </c>
      <c r="K272" s="825">
        <v>4.0689999999999997E-2</v>
      </c>
      <c r="L272" s="825">
        <v>7.5069999999999998E-2</v>
      </c>
      <c r="M272" s="825">
        <v>5.8700000000000002E-2</v>
      </c>
      <c r="N272" s="825">
        <v>-6.1830000000000003E-2</v>
      </c>
      <c r="O272" s="825"/>
      <c r="P272" s="825"/>
      <c r="Q272" s="825"/>
      <c r="R272" s="825"/>
      <c r="S272" s="825"/>
      <c r="T272" s="825"/>
    </row>
    <row r="273" spans="8:20" ht="10.5" customHeight="1" x14ac:dyDescent="0.2">
      <c r="H273" s="824">
        <v>39955</v>
      </c>
      <c r="I273" s="825">
        <v>3.4930000000000003E-2</v>
      </c>
      <c r="J273" s="825">
        <v>3.7530000000000001E-2</v>
      </c>
      <c r="K273" s="825">
        <v>4.0259999999999997E-2</v>
      </c>
      <c r="L273" s="825">
        <v>7.5450000000000003E-2</v>
      </c>
      <c r="M273" s="825">
        <v>5.8389999999999997E-2</v>
      </c>
      <c r="N273" s="825">
        <v>-7.3400000000000007E-2</v>
      </c>
      <c r="O273" s="825"/>
      <c r="P273" s="825"/>
      <c r="Q273" s="825"/>
      <c r="R273" s="825"/>
      <c r="S273" s="825"/>
      <c r="T273" s="825"/>
    </row>
    <row r="274" spans="8:20" ht="10.5" customHeight="1" x14ac:dyDescent="0.2">
      <c r="H274" s="824">
        <v>39958</v>
      </c>
      <c r="I274" s="825">
        <v>3.4840000000000003E-2</v>
      </c>
      <c r="J274" s="825">
        <v>3.5229999999999997E-2</v>
      </c>
      <c r="K274" s="825">
        <v>4.0500000000000001E-2</v>
      </c>
      <c r="L274" s="825">
        <v>7.6289999999999997E-2</v>
      </c>
      <c r="M274" s="825">
        <v>5.8119999999999998E-2</v>
      </c>
      <c r="N274" s="825">
        <v>-7.0620000000000002E-2</v>
      </c>
      <c r="O274" s="825"/>
      <c r="P274" s="825"/>
      <c r="Q274" s="825"/>
      <c r="R274" s="825"/>
      <c r="S274" s="825"/>
      <c r="T274" s="825"/>
    </row>
    <row r="275" spans="8:20" ht="10.5" customHeight="1" x14ac:dyDescent="0.2">
      <c r="H275" s="824">
        <v>39959</v>
      </c>
      <c r="I275" s="825">
        <v>3.2550000000000003E-2</v>
      </c>
      <c r="J275" s="825">
        <v>3.1960000000000002E-2</v>
      </c>
      <c r="K275" s="825">
        <v>3.952E-2</v>
      </c>
      <c r="L275" s="825">
        <v>6.7849999999999994E-2</v>
      </c>
      <c r="M275" s="825">
        <v>5.6059999999999999E-2</v>
      </c>
      <c r="N275" s="825">
        <v>-6.6030000000000005E-2</v>
      </c>
      <c r="O275" s="825"/>
      <c r="P275" s="825"/>
      <c r="Q275" s="825"/>
      <c r="R275" s="825"/>
      <c r="S275" s="825"/>
      <c r="T275" s="825"/>
    </row>
    <row r="276" spans="8:20" ht="10.5" customHeight="1" x14ac:dyDescent="0.2">
      <c r="H276" s="824">
        <v>39961</v>
      </c>
      <c r="I276" s="825">
        <v>3.1640000000000001E-2</v>
      </c>
      <c r="J276" s="825">
        <v>3.1480000000000001E-2</v>
      </c>
      <c r="K276" s="825">
        <v>4.1599999999999998E-2</v>
      </c>
      <c r="L276" s="825">
        <v>6.8680000000000005E-2</v>
      </c>
      <c r="M276" s="825">
        <v>5.6649999999999999E-2</v>
      </c>
      <c r="N276" s="825">
        <v>-6.6470000000000001E-2</v>
      </c>
      <c r="O276" s="825"/>
      <c r="P276" s="825"/>
      <c r="Q276" s="825"/>
      <c r="R276" s="825"/>
      <c r="S276" s="825"/>
      <c r="T276" s="825"/>
    </row>
    <row r="277" spans="8:20" ht="10.5" customHeight="1" x14ac:dyDescent="0.2">
      <c r="H277" s="824">
        <v>39962</v>
      </c>
      <c r="I277" s="825">
        <v>3.1189999999999999E-2</v>
      </c>
      <c r="J277" s="825">
        <v>3.075E-2</v>
      </c>
      <c r="K277" s="825">
        <v>3.9399999999999998E-2</v>
      </c>
      <c r="L277" s="825">
        <v>6.7549999999999999E-2</v>
      </c>
      <c r="M277" s="825">
        <v>5.5640000000000002E-2</v>
      </c>
      <c r="N277" s="825">
        <v>-6.6430000000000003E-2</v>
      </c>
      <c r="O277" s="825"/>
      <c r="P277" s="825"/>
      <c r="Q277" s="825"/>
      <c r="R277" s="825"/>
      <c r="S277" s="825"/>
      <c r="T277" s="825"/>
    </row>
    <row r="278" spans="8:20" ht="10.5" customHeight="1" x14ac:dyDescent="0.2">
      <c r="H278" s="824">
        <v>39965</v>
      </c>
      <c r="I278" s="825">
        <v>3.0190000000000002E-2</v>
      </c>
      <c r="J278" s="825">
        <v>2.767E-2</v>
      </c>
      <c r="K278" s="825">
        <v>3.9710000000000002E-2</v>
      </c>
      <c r="L278" s="825">
        <v>6.0760000000000002E-2</v>
      </c>
      <c r="M278" s="825">
        <v>5.3850000000000002E-2</v>
      </c>
      <c r="N278" s="825">
        <v>-5.8999999999999997E-2</v>
      </c>
      <c r="O278" s="825"/>
      <c r="P278" s="825"/>
      <c r="Q278" s="825"/>
      <c r="R278" s="825"/>
      <c r="S278" s="825"/>
      <c r="T278" s="825"/>
    </row>
    <row r="279" spans="8:20" ht="10.5" customHeight="1" x14ac:dyDescent="0.2">
      <c r="H279" s="824">
        <v>39966</v>
      </c>
      <c r="I279" s="825">
        <v>3.4279999999999998E-2</v>
      </c>
      <c r="J279" s="825">
        <v>2.8889999999999999E-2</v>
      </c>
      <c r="K279" s="825">
        <v>4.0930000000000001E-2</v>
      </c>
      <c r="L279" s="825">
        <v>6.1010000000000002E-2</v>
      </c>
      <c r="M279" s="825">
        <v>5.5070000000000001E-2</v>
      </c>
      <c r="N279" s="825">
        <v>-6.2449999999999999E-2</v>
      </c>
      <c r="O279" s="825"/>
      <c r="P279" s="825"/>
      <c r="Q279" s="825"/>
      <c r="R279" s="825"/>
      <c r="S279" s="825"/>
      <c r="T279" s="825"/>
    </row>
    <row r="280" spans="8:20" ht="10.5" customHeight="1" x14ac:dyDescent="0.2">
      <c r="H280" s="824">
        <v>39967</v>
      </c>
      <c r="I280" s="825">
        <v>3.2840000000000001E-2</v>
      </c>
      <c r="J280" s="825">
        <v>2.8240000000000001E-2</v>
      </c>
      <c r="K280" s="825">
        <v>4.0300000000000002E-2</v>
      </c>
      <c r="L280" s="825">
        <v>6.1350000000000002E-2</v>
      </c>
      <c r="M280" s="825">
        <v>5.4870000000000002E-2</v>
      </c>
      <c r="N280" s="825">
        <v>-6.1650000000000003E-2</v>
      </c>
      <c r="O280" s="825"/>
      <c r="P280" s="825"/>
      <c r="Q280" s="825"/>
      <c r="R280" s="825"/>
      <c r="S280" s="825"/>
      <c r="T280" s="825"/>
    </row>
    <row r="281" spans="8:20" ht="10.5" customHeight="1" x14ac:dyDescent="0.2">
      <c r="H281" s="824">
        <v>39968</v>
      </c>
      <c r="I281" s="825">
        <v>3.2160000000000001E-2</v>
      </c>
      <c r="J281" s="825">
        <v>2.785E-2</v>
      </c>
      <c r="K281" s="825">
        <v>4.0570000000000002E-2</v>
      </c>
      <c r="L281" s="825">
        <v>6.028E-2</v>
      </c>
      <c r="M281" s="825">
        <v>5.4620000000000002E-2</v>
      </c>
      <c r="N281" s="825">
        <v>-6.1210000000000001E-2</v>
      </c>
      <c r="O281" s="825"/>
      <c r="P281" s="825"/>
      <c r="Q281" s="825"/>
      <c r="R281" s="825"/>
      <c r="S281" s="825"/>
      <c r="T281" s="825"/>
    </row>
    <row r="282" spans="8:20" ht="10.5" customHeight="1" x14ac:dyDescent="0.2">
      <c r="H282" s="824">
        <v>39969</v>
      </c>
      <c r="I282" s="825">
        <v>3.04E-2</v>
      </c>
      <c r="J282" s="825">
        <v>2.8209999999999999E-2</v>
      </c>
      <c r="K282" s="825">
        <v>3.9949999999999999E-2</v>
      </c>
      <c r="L282" s="825">
        <v>5.772E-2</v>
      </c>
      <c r="M282" s="825">
        <v>5.3350000000000002E-2</v>
      </c>
      <c r="N282" s="825">
        <v>-6.3589999999999994E-2</v>
      </c>
      <c r="O282" s="825"/>
      <c r="P282" s="825"/>
      <c r="Q282" s="825"/>
      <c r="R282" s="825"/>
      <c r="S282" s="825"/>
      <c r="T282" s="825"/>
    </row>
    <row r="283" spans="8:20" ht="10.5" customHeight="1" x14ac:dyDescent="0.2">
      <c r="H283" s="824">
        <v>39973</v>
      </c>
      <c r="I283" s="825">
        <v>2.801E-2</v>
      </c>
      <c r="J283" s="825">
        <v>2.555E-2</v>
      </c>
      <c r="K283" s="825">
        <v>3.882E-2</v>
      </c>
      <c r="L283" s="825">
        <v>5.5059999999999998E-2</v>
      </c>
      <c r="M283" s="825">
        <v>5.1650000000000001E-2</v>
      </c>
      <c r="N283" s="825">
        <v>-5.6059999999999999E-2</v>
      </c>
      <c r="O283" s="825"/>
      <c r="P283" s="825"/>
      <c r="Q283" s="825"/>
      <c r="R283" s="825"/>
      <c r="S283" s="825"/>
      <c r="T283" s="825"/>
    </row>
    <row r="284" spans="8:20" ht="10.5" customHeight="1" x14ac:dyDescent="0.2">
      <c r="H284" s="824">
        <v>39974</v>
      </c>
      <c r="I284" s="825">
        <v>2.8709999999999999E-2</v>
      </c>
      <c r="J284" s="825">
        <v>2.546E-2</v>
      </c>
      <c r="K284" s="825">
        <v>3.9070000000000001E-2</v>
      </c>
      <c r="L284" s="825">
        <v>5.4510000000000003E-2</v>
      </c>
      <c r="M284" s="825">
        <v>5.1670000000000001E-2</v>
      </c>
      <c r="N284" s="825">
        <v>-5.5780000000000003E-2</v>
      </c>
      <c r="O284" s="825"/>
      <c r="P284" s="825"/>
      <c r="Q284" s="825"/>
      <c r="R284" s="825"/>
      <c r="S284" s="825"/>
      <c r="T284" s="825"/>
    </row>
    <row r="285" spans="8:20" ht="10.5" customHeight="1" x14ac:dyDescent="0.2">
      <c r="H285" s="824">
        <v>39975</v>
      </c>
      <c r="I285" s="825">
        <v>2.5510000000000001E-2</v>
      </c>
      <c r="J285" s="825">
        <v>2.4819999999999998E-2</v>
      </c>
      <c r="K285" s="825">
        <v>3.7310000000000003E-2</v>
      </c>
      <c r="L285" s="825">
        <v>4.4999999999999998E-2</v>
      </c>
      <c r="M285" s="825">
        <v>4.931E-2</v>
      </c>
      <c r="N285" s="825">
        <v>-5.6809999999999999E-2</v>
      </c>
      <c r="O285" s="825"/>
      <c r="P285" s="825"/>
      <c r="Q285" s="825"/>
      <c r="R285" s="825"/>
      <c r="S285" s="825"/>
      <c r="T285" s="825"/>
    </row>
    <row r="286" spans="8:20" ht="10.5" customHeight="1" x14ac:dyDescent="0.2">
      <c r="H286" s="824">
        <v>39976</v>
      </c>
      <c r="I286" s="825">
        <v>2.6370000000000001E-2</v>
      </c>
      <c r="J286" s="825">
        <v>2.5340000000000001E-2</v>
      </c>
      <c r="K286" s="825">
        <v>3.739E-2</v>
      </c>
      <c r="L286" s="825">
        <v>4.5379999999999997E-2</v>
      </c>
      <c r="M286" s="825">
        <v>5.1999999999999998E-2</v>
      </c>
      <c r="N286" s="825">
        <v>-5.8450000000000002E-2</v>
      </c>
      <c r="O286" s="825"/>
      <c r="P286" s="825"/>
      <c r="Q286" s="825"/>
      <c r="R286" s="825"/>
      <c r="S286" s="825"/>
      <c r="T286" s="825"/>
    </row>
    <row r="287" spans="8:20" ht="10.5" customHeight="1" x14ac:dyDescent="0.2">
      <c r="H287" s="824">
        <v>39979</v>
      </c>
      <c r="I287" s="825">
        <v>2.6190000000000001E-2</v>
      </c>
      <c r="J287" s="825">
        <v>2.6210000000000001E-2</v>
      </c>
      <c r="K287" s="825">
        <v>3.7229999999999999E-2</v>
      </c>
      <c r="L287" s="825">
        <v>4.6089999999999999E-2</v>
      </c>
      <c r="M287" s="825">
        <v>5.2069999999999998E-2</v>
      </c>
      <c r="N287" s="825">
        <v>-6.1019999999999998E-2</v>
      </c>
      <c r="O287" s="825"/>
      <c r="P287" s="825"/>
      <c r="Q287" s="825"/>
      <c r="R287" s="825"/>
      <c r="S287" s="825"/>
      <c r="T287" s="825"/>
    </row>
    <row r="288" spans="8:20" ht="10.5" customHeight="1" x14ac:dyDescent="0.2">
      <c r="H288" s="824">
        <v>39980</v>
      </c>
      <c r="I288" s="825">
        <v>2.4989999999999998E-2</v>
      </c>
      <c r="J288" s="825">
        <v>2.5020000000000001E-2</v>
      </c>
      <c r="K288" s="825">
        <v>3.0970000000000001E-2</v>
      </c>
      <c r="L288" s="825">
        <v>4.471E-2</v>
      </c>
      <c r="M288" s="825">
        <v>5.1060000000000001E-2</v>
      </c>
      <c r="N288" s="825">
        <v>-5.833E-2</v>
      </c>
      <c r="O288" s="825"/>
      <c r="P288" s="825"/>
      <c r="Q288" s="825"/>
      <c r="R288" s="825"/>
      <c r="S288" s="825"/>
      <c r="T288" s="825"/>
    </row>
    <row r="289" spans="8:20" ht="10.5" customHeight="1" x14ac:dyDescent="0.2">
      <c r="H289" s="824">
        <v>39981</v>
      </c>
      <c r="I289" s="825">
        <v>2.5190000000000001E-2</v>
      </c>
      <c r="J289" s="825">
        <v>2.384E-2</v>
      </c>
      <c r="K289" s="825">
        <v>3.7069999999999999E-2</v>
      </c>
      <c r="L289" s="825">
        <v>4.3720000000000002E-2</v>
      </c>
      <c r="M289" s="825">
        <v>5.2069999999999998E-2</v>
      </c>
      <c r="N289" s="825">
        <v>-5.3859999999999998E-2</v>
      </c>
      <c r="O289" s="825"/>
      <c r="P289" s="825"/>
      <c r="Q289" s="825"/>
      <c r="R289" s="825"/>
      <c r="S289" s="825"/>
      <c r="T289" s="825"/>
    </row>
    <row r="290" spans="8:20" ht="10.5" customHeight="1" x14ac:dyDescent="0.2">
      <c r="H290" s="824">
        <v>39982</v>
      </c>
      <c r="I290" s="825">
        <v>2.6849999999999999E-2</v>
      </c>
      <c r="J290" s="825">
        <v>2.9510000000000002E-2</v>
      </c>
      <c r="K290" s="825">
        <v>3.823E-2</v>
      </c>
      <c r="L290" s="825">
        <v>4.598E-2</v>
      </c>
      <c r="M290" s="825">
        <v>5.4149999999999997E-2</v>
      </c>
      <c r="N290" s="825">
        <v>-7.213E-2</v>
      </c>
      <c r="O290" s="825"/>
      <c r="P290" s="825"/>
      <c r="Q290" s="825"/>
      <c r="R290" s="825"/>
      <c r="S290" s="825"/>
      <c r="T290" s="825"/>
    </row>
    <row r="291" spans="8:20" ht="10.5" customHeight="1" x14ac:dyDescent="0.2">
      <c r="H291" s="824">
        <v>39983</v>
      </c>
      <c r="I291" s="825">
        <v>2.5329999999999998E-2</v>
      </c>
      <c r="J291" s="825">
        <v>2.7009999999999999E-2</v>
      </c>
      <c r="K291" s="825">
        <v>3.4880000000000001E-2</v>
      </c>
      <c r="L291" s="825">
        <v>4.2509999999999999E-2</v>
      </c>
      <c r="M291" s="825">
        <v>5.2389999999999999E-2</v>
      </c>
      <c r="N291" s="825">
        <v>-6.3159999999999994E-2</v>
      </c>
      <c r="O291" s="825"/>
      <c r="P291" s="825"/>
      <c r="Q291" s="825"/>
      <c r="R291" s="825"/>
      <c r="S291" s="825"/>
      <c r="T291" s="825"/>
    </row>
    <row r="292" spans="8:20" ht="10.5" customHeight="1" x14ac:dyDescent="0.2">
      <c r="H292" s="824">
        <v>39986</v>
      </c>
      <c r="I292" s="825">
        <v>2.563E-2</v>
      </c>
      <c r="J292" s="825">
        <v>2.6429999999999999E-2</v>
      </c>
      <c r="K292" s="825">
        <v>3.8059999999999997E-2</v>
      </c>
      <c r="L292" s="825">
        <v>4.5080000000000002E-2</v>
      </c>
      <c r="M292" s="825">
        <v>5.3409999999999999E-2</v>
      </c>
      <c r="N292" s="825">
        <v>-6.0380000000000003E-2</v>
      </c>
      <c r="O292" s="825"/>
      <c r="P292" s="825"/>
      <c r="Q292" s="825"/>
      <c r="R292" s="825"/>
      <c r="S292" s="825"/>
      <c r="T292" s="825"/>
    </row>
    <row r="293" spans="8:20" ht="10.5" customHeight="1" x14ac:dyDescent="0.2">
      <c r="H293" s="824">
        <v>39987</v>
      </c>
      <c r="I293" s="825">
        <v>2.63E-2</v>
      </c>
      <c r="J293" s="825">
        <v>2.4930000000000001E-2</v>
      </c>
      <c r="K293" s="825">
        <v>3.814E-2</v>
      </c>
      <c r="L293" s="825">
        <v>4.2470000000000001E-2</v>
      </c>
      <c r="M293" s="825">
        <v>5.2979999999999999E-2</v>
      </c>
      <c r="N293" s="825">
        <v>-5.6410000000000002E-2</v>
      </c>
      <c r="O293" s="825"/>
      <c r="P293" s="825"/>
      <c r="Q293" s="825"/>
      <c r="R293" s="825"/>
      <c r="S293" s="825"/>
      <c r="T293" s="825"/>
    </row>
    <row r="294" spans="8:20" ht="10.5" customHeight="1" x14ac:dyDescent="0.2">
      <c r="H294" s="824">
        <v>39988</v>
      </c>
      <c r="I294" s="825">
        <v>2.579E-2</v>
      </c>
      <c r="J294" s="825">
        <v>2.419E-2</v>
      </c>
      <c r="K294" s="825">
        <v>3.7769999999999998E-2</v>
      </c>
      <c r="L294" s="825">
        <v>4.1369999999999997E-2</v>
      </c>
      <c r="M294" s="825">
        <v>5.2330000000000002E-2</v>
      </c>
      <c r="N294" s="825">
        <v>-5.5E-2</v>
      </c>
      <c r="O294" s="825"/>
      <c r="P294" s="825"/>
      <c r="Q294" s="825"/>
      <c r="R294" s="825"/>
      <c r="S294" s="825"/>
      <c r="T294" s="825"/>
    </row>
    <row r="295" spans="8:20" ht="10.5" customHeight="1" x14ac:dyDescent="0.2">
      <c r="H295" s="824">
        <v>39989</v>
      </c>
      <c r="I295" s="825">
        <v>2.5159999999999998E-2</v>
      </c>
      <c r="J295" s="825">
        <v>2.223E-2</v>
      </c>
      <c r="K295" s="825">
        <v>3.669E-2</v>
      </c>
      <c r="L295" s="825">
        <v>3.5720000000000002E-2</v>
      </c>
      <c r="M295" s="825">
        <v>5.074E-2</v>
      </c>
      <c r="N295" s="825">
        <v>-5.0160000000000003E-2</v>
      </c>
      <c r="O295" s="825"/>
      <c r="P295" s="825"/>
      <c r="Q295" s="825"/>
      <c r="R295" s="825"/>
      <c r="S295" s="825"/>
      <c r="T295" s="825"/>
    </row>
    <row r="296" spans="8:20" ht="10.5" customHeight="1" x14ac:dyDescent="0.2">
      <c r="H296" s="824">
        <v>39990</v>
      </c>
      <c r="I296" s="825">
        <v>2.4250000000000001E-2</v>
      </c>
      <c r="J296" s="825">
        <v>2.1649999999999999E-2</v>
      </c>
      <c r="K296" s="825">
        <v>3.5490000000000001E-2</v>
      </c>
      <c r="L296" s="825">
        <v>3.4270000000000002E-2</v>
      </c>
      <c r="M296" s="825">
        <v>4.9970000000000001E-2</v>
      </c>
      <c r="N296" s="825">
        <v>-4.9050000000000003E-2</v>
      </c>
      <c r="O296" s="825"/>
      <c r="P296" s="825"/>
      <c r="Q296" s="825"/>
      <c r="R296" s="825"/>
      <c r="S296" s="825"/>
      <c r="T296" s="825"/>
    </row>
    <row r="297" spans="8:20" ht="10.5" customHeight="1" x14ac:dyDescent="0.2">
      <c r="H297" s="824">
        <v>39994</v>
      </c>
      <c r="I297" s="825">
        <v>2.324E-2</v>
      </c>
      <c r="J297" s="825">
        <v>1.9959999999999999E-2</v>
      </c>
      <c r="K297" s="825">
        <v>3.2629999999999999E-2</v>
      </c>
      <c r="L297" s="825">
        <v>3.0020000000000002E-2</v>
      </c>
      <c r="M297" s="825">
        <v>4.8210000000000003E-2</v>
      </c>
      <c r="N297" s="825">
        <v>-4.521E-2</v>
      </c>
      <c r="O297" s="825"/>
      <c r="P297" s="825"/>
      <c r="Q297" s="825"/>
      <c r="R297" s="825"/>
      <c r="S297" s="825"/>
      <c r="T297" s="825"/>
    </row>
    <row r="298" spans="8:20" ht="10.5" customHeight="1" x14ac:dyDescent="0.2">
      <c r="H298" s="824">
        <v>39995</v>
      </c>
      <c r="I298" s="825">
        <v>1.9779999999999999E-2</v>
      </c>
      <c r="J298" s="825">
        <v>1.7819999999999999E-2</v>
      </c>
      <c r="K298" s="825">
        <v>3.1519999999999999E-2</v>
      </c>
      <c r="L298" s="825">
        <v>2.9069999999999999E-2</v>
      </c>
      <c r="M298" s="825">
        <v>4.6780000000000002E-2</v>
      </c>
      <c r="N298" s="825">
        <v>-3.9239999999999997E-2</v>
      </c>
      <c r="O298" s="825"/>
      <c r="P298" s="825"/>
      <c r="Q298" s="825"/>
      <c r="R298" s="825"/>
      <c r="S298" s="825"/>
      <c r="T298" s="825"/>
    </row>
    <row r="299" spans="8:20" ht="10.5" customHeight="1" x14ac:dyDescent="0.2">
      <c r="H299" s="824">
        <v>39996</v>
      </c>
      <c r="I299" s="825">
        <v>2.1819999999999999E-2</v>
      </c>
      <c r="J299" s="825">
        <v>2.051E-2</v>
      </c>
      <c r="K299" s="825">
        <v>3.1469999999999998E-2</v>
      </c>
      <c r="L299" s="825">
        <v>2.367E-2</v>
      </c>
      <c r="M299" s="825">
        <v>4.6620000000000002E-2</v>
      </c>
      <c r="N299" s="825">
        <v>-5.4100000000000002E-2</v>
      </c>
      <c r="O299" s="825"/>
      <c r="P299" s="825"/>
      <c r="Q299" s="825"/>
      <c r="R299" s="825"/>
      <c r="S299" s="825"/>
      <c r="T299" s="825"/>
    </row>
    <row r="300" spans="8:20" ht="10.5" customHeight="1" x14ac:dyDescent="0.2">
      <c r="H300" s="824">
        <v>39997</v>
      </c>
      <c r="I300" s="825">
        <v>2.0930000000000001E-2</v>
      </c>
      <c r="J300" s="825">
        <v>2.009E-2</v>
      </c>
      <c r="K300" s="825">
        <v>3.075E-2</v>
      </c>
      <c r="L300" s="825">
        <v>1.975E-2</v>
      </c>
      <c r="M300" s="825">
        <v>4.5900000000000003E-2</v>
      </c>
      <c r="N300" s="825">
        <v>-5.3330000000000002E-2</v>
      </c>
      <c r="O300" s="825"/>
      <c r="P300" s="825"/>
      <c r="Q300" s="825"/>
      <c r="R300" s="825"/>
      <c r="S300" s="825"/>
      <c r="T300" s="825"/>
    </row>
    <row r="301" spans="8:20" ht="10.5" customHeight="1" x14ac:dyDescent="0.2">
      <c r="H301" s="824">
        <v>40000</v>
      </c>
      <c r="I301" s="825">
        <v>2.145E-2</v>
      </c>
      <c r="J301" s="825">
        <v>2.1690000000000001E-2</v>
      </c>
      <c r="K301" s="825">
        <v>3.1449999999999999E-2</v>
      </c>
      <c r="L301" s="825">
        <v>2.078E-2</v>
      </c>
      <c r="M301" s="825">
        <v>4.6789999999999998E-2</v>
      </c>
      <c r="N301" s="825">
        <v>-5.7639999999999997E-2</v>
      </c>
      <c r="O301" s="825"/>
      <c r="P301" s="825"/>
      <c r="Q301" s="825"/>
      <c r="R301" s="825"/>
      <c r="S301" s="825"/>
      <c r="T301" s="825"/>
    </row>
    <row r="302" spans="8:20" ht="10.5" customHeight="1" x14ac:dyDescent="0.2">
      <c r="H302" s="824">
        <v>40001</v>
      </c>
      <c r="I302" s="825">
        <v>2.1729999999999999E-2</v>
      </c>
      <c r="J302" s="825">
        <v>2.145E-2</v>
      </c>
      <c r="K302" s="825">
        <v>3.1399999999999997E-2</v>
      </c>
      <c r="L302" s="825">
        <v>2.0670000000000001E-2</v>
      </c>
      <c r="M302" s="825">
        <v>4.5499999999999999E-2</v>
      </c>
      <c r="N302" s="825">
        <v>-5.5800000000000002E-2</v>
      </c>
      <c r="O302" s="825"/>
      <c r="P302" s="825"/>
      <c r="Q302" s="825"/>
      <c r="R302" s="825"/>
      <c r="S302" s="825"/>
      <c r="T302" s="825"/>
    </row>
    <row r="303" spans="8:20" ht="10.5" customHeight="1" x14ac:dyDescent="0.2">
      <c r="H303" s="824">
        <v>40002</v>
      </c>
      <c r="I303" s="825">
        <v>2.1389999999999999E-2</v>
      </c>
      <c r="J303" s="825">
        <v>2.2550000000000001E-2</v>
      </c>
      <c r="K303" s="825">
        <v>3.2199999999999999E-2</v>
      </c>
      <c r="L303" s="825">
        <v>2.0480000000000002E-2</v>
      </c>
      <c r="M303" s="825">
        <v>4.6269999999999999E-2</v>
      </c>
      <c r="N303" s="825">
        <v>-5.8299999999999998E-2</v>
      </c>
      <c r="O303" s="825"/>
      <c r="P303" s="825"/>
      <c r="Q303" s="825"/>
      <c r="R303" s="825"/>
      <c r="S303" s="825"/>
      <c r="T303" s="825"/>
    </row>
    <row r="304" spans="8:20" ht="10.5" customHeight="1" x14ac:dyDescent="0.2">
      <c r="H304" s="824">
        <v>40003</v>
      </c>
      <c r="I304" s="825">
        <v>2.282E-2</v>
      </c>
      <c r="J304" s="825">
        <v>2.2329999999999999E-2</v>
      </c>
      <c r="K304" s="825">
        <v>3.0519999999999999E-2</v>
      </c>
      <c r="L304" s="825">
        <v>2.0629999999999999E-2</v>
      </c>
      <c r="M304" s="825">
        <v>4.7370000000000002E-2</v>
      </c>
      <c r="N304" s="825">
        <v>-5.7340000000000002E-2</v>
      </c>
      <c r="O304" s="825"/>
      <c r="P304" s="825"/>
      <c r="Q304" s="825"/>
      <c r="R304" s="825"/>
      <c r="S304" s="825"/>
      <c r="T304" s="825"/>
    </row>
    <row r="305" spans="8:20" ht="10.5" customHeight="1" x14ac:dyDescent="0.2">
      <c r="H305" s="824">
        <v>40004</v>
      </c>
      <c r="I305" s="825">
        <v>2.196E-2</v>
      </c>
      <c r="J305" s="825">
        <v>2.332E-2</v>
      </c>
      <c r="K305" s="825">
        <v>3.1719999999999998E-2</v>
      </c>
      <c r="L305" s="825">
        <v>0.02</v>
      </c>
      <c r="M305" s="825">
        <v>4.8430000000000001E-2</v>
      </c>
      <c r="N305" s="825">
        <v>-6.0490000000000002E-2</v>
      </c>
      <c r="O305" s="825"/>
      <c r="P305" s="825"/>
      <c r="Q305" s="825"/>
      <c r="R305" s="825"/>
      <c r="S305" s="825"/>
      <c r="T305" s="825"/>
    </row>
    <row r="306" spans="8:20" ht="10.5" customHeight="1" x14ac:dyDescent="0.2">
      <c r="H306" s="824">
        <v>40007</v>
      </c>
      <c r="I306" s="825">
        <v>1.9869999999999999E-2</v>
      </c>
      <c r="J306" s="825">
        <v>2.2780000000000002E-2</v>
      </c>
      <c r="K306" s="825">
        <v>2.4039999999999999E-2</v>
      </c>
      <c r="L306" s="825">
        <v>1.77E-2</v>
      </c>
      <c r="M306" s="825">
        <v>4.36E-2</v>
      </c>
      <c r="N306" s="825">
        <v>-6.0569999999999999E-2</v>
      </c>
      <c r="O306" s="825"/>
      <c r="P306" s="825"/>
      <c r="Q306" s="825"/>
      <c r="R306" s="825"/>
      <c r="S306" s="825"/>
      <c r="T306" s="825"/>
    </row>
    <row r="307" spans="8:20" ht="10.5" customHeight="1" x14ac:dyDescent="0.2">
      <c r="H307" s="824">
        <v>40008</v>
      </c>
      <c r="I307" s="825">
        <v>2.1049999999999999E-2</v>
      </c>
      <c r="J307" s="825">
        <v>2.4369999999999999E-2</v>
      </c>
      <c r="K307" s="825">
        <v>2.954E-2</v>
      </c>
      <c r="L307" s="825">
        <v>1.6750000000000001E-2</v>
      </c>
      <c r="M307" s="825">
        <v>4.8050000000000002E-2</v>
      </c>
      <c r="N307" s="825">
        <v>-6.4619999999999997E-2</v>
      </c>
      <c r="O307" s="825"/>
      <c r="P307" s="825"/>
      <c r="Q307" s="825"/>
      <c r="R307" s="825"/>
      <c r="S307" s="825"/>
      <c r="T307" s="825"/>
    </row>
    <row r="308" spans="8:20" ht="10.5" customHeight="1" x14ac:dyDescent="0.2">
      <c r="H308" s="824">
        <v>40009</v>
      </c>
      <c r="I308" s="825">
        <v>2.206E-2</v>
      </c>
      <c r="J308" s="825">
        <v>2.5749999999999999E-2</v>
      </c>
      <c r="K308" s="825">
        <v>3.0800000000000001E-2</v>
      </c>
      <c r="L308" s="825">
        <v>1.703E-2</v>
      </c>
      <c r="M308" s="825">
        <v>4.8890000000000003E-2</v>
      </c>
      <c r="N308" s="825">
        <v>-6.8610000000000004E-2</v>
      </c>
      <c r="O308" s="825"/>
      <c r="P308" s="825"/>
      <c r="Q308" s="825"/>
      <c r="R308" s="825"/>
      <c r="S308" s="825"/>
      <c r="T308" s="825"/>
    </row>
    <row r="309" spans="8:20" ht="10.5" customHeight="1" x14ac:dyDescent="0.2">
      <c r="H309" s="824">
        <v>40010</v>
      </c>
      <c r="I309" s="825">
        <v>2.1819999999999999E-2</v>
      </c>
      <c r="J309" s="825">
        <v>2.445E-2</v>
      </c>
      <c r="K309" s="825">
        <v>2.6550000000000001E-2</v>
      </c>
      <c r="L309" s="825">
        <v>1.5709999999999998E-2</v>
      </c>
      <c r="M309" s="825">
        <v>4.7300000000000002E-2</v>
      </c>
      <c r="N309" s="825">
        <v>-6.4630000000000007E-2</v>
      </c>
      <c r="O309" s="825"/>
      <c r="P309" s="825"/>
      <c r="Q309" s="825"/>
      <c r="R309" s="825"/>
      <c r="S309" s="825"/>
      <c r="T309" s="825"/>
    </row>
    <row r="310" spans="8:20" ht="10.5" customHeight="1" x14ac:dyDescent="0.2">
      <c r="H310" s="824">
        <v>40011</v>
      </c>
      <c r="I310" s="825">
        <v>2.2370000000000001E-2</v>
      </c>
      <c r="J310" s="825">
        <v>2.3779999999999999E-2</v>
      </c>
      <c r="K310" s="825">
        <v>3.0339999999999999E-2</v>
      </c>
      <c r="L310" s="825">
        <v>1.6650000000000002E-2</v>
      </c>
      <c r="M310" s="825">
        <v>4.8149999999999998E-2</v>
      </c>
      <c r="N310" s="825">
        <v>-6.1809999999999997E-2</v>
      </c>
      <c r="O310" s="825"/>
      <c r="P310" s="825"/>
      <c r="Q310" s="825"/>
      <c r="R310" s="825"/>
      <c r="S310" s="825"/>
      <c r="T310" s="825"/>
    </row>
    <row r="311" spans="8:20" ht="10.5" customHeight="1" x14ac:dyDescent="0.2">
      <c r="H311" s="824">
        <v>40014</v>
      </c>
      <c r="I311" s="825">
        <v>2.1569999999999999E-2</v>
      </c>
      <c r="J311" s="825">
        <v>2.3120000000000002E-2</v>
      </c>
      <c r="K311" s="825">
        <v>2.9489999999999999E-2</v>
      </c>
      <c r="L311" s="825">
        <v>1.7510000000000001E-2</v>
      </c>
      <c r="M311" s="825">
        <v>4.5240000000000002E-2</v>
      </c>
      <c r="N311" s="825">
        <v>-6.003E-2</v>
      </c>
      <c r="O311" s="825"/>
      <c r="P311" s="825"/>
      <c r="Q311" s="825"/>
      <c r="R311" s="825"/>
      <c r="S311" s="825"/>
      <c r="T311" s="825"/>
    </row>
    <row r="312" spans="8:20" ht="10.5" customHeight="1" x14ac:dyDescent="0.2">
      <c r="H312" s="824">
        <v>40015</v>
      </c>
      <c r="I312" s="825">
        <v>2.053E-2</v>
      </c>
      <c r="J312" s="825">
        <v>2.1940000000000001E-2</v>
      </c>
      <c r="K312" s="825">
        <v>2.8330000000000001E-2</v>
      </c>
      <c r="L312" s="825">
        <v>1.8079999999999999E-2</v>
      </c>
      <c r="M312" s="825">
        <v>4.3950000000000003E-2</v>
      </c>
      <c r="N312" s="825">
        <v>-5.6770000000000001E-2</v>
      </c>
      <c r="O312" s="825"/>
      <c r="P312" s="825"/>
      <c r="Q312" s="825"/>
      <c r="R312" s="825"/>
      <c r="S312" s="825"/>
      <c r="T312" s="825"/>
    </row>
    <row r="313" spans="8:20" ht="10.5" customHeight="1" x14ac:dyDescent="0.2">
      <c r="H313" s="824">
        <v>40016</v>
      </c>
      <c r="I313" s="825">
        <v>2.0969999999999999E-2</v>
      </c>
      <c r="J313" s="825">
        <v>2.1950000000000001E-2</v>
      </c>
      <c r="K313" s="825">
        <v>2.811E-2</v>
      </c>
      <c r="L313" s="825">
        <v>1.7420000000000001E-2</v>
      </c>
      <c r="M313" s="825">
        <v>4.394E-2</v>
      </c>
      <c r="N313" s="825">
        <v>-5.6860000000000001E-2</v>
      </c>
      <c r="O313" s="825"/>
      <c r="P313" s="825"/>
      <c r="Q313" s="825"/>
      <c r="R313" s="825"/>
      <c r="S313" s="825"/>
      <c r="T313" s="825"/>
    </row>
    <row r="314" spans="8:20" ht="10.5" customHeight="1" x14ac:dyDescent="0.2">
      <c r="H314" s="824">
        <v>40017</v>
      </c>
      <c r="I314" s="825">
        <v>2.0049999999999998E-2</v>
      </c>
      <c r="J314" s="825">
        <v>2.104E-2</v>
      </c>
      <c r="K314" s="825">
        <v>2.768E-2</v>
      </c>
      <c r="L314" s="825">
        <v>1.72E-2</v>
      </c>
      <c r="M314" s="825">
        <v>4.3740000000000001E-2</v>
      </c>
      <c r="N314" s="825">
        <v>-5.4149999999999997E-2</v>
      </c>
      <c r="O314" s="825"/>
      <c r="P314" s="825"/>
      <c r="Q314" s="825"/>
      <c r="R314" s="825"/>
      <c r="S314" s="825"/>
      <c r="T314" s="825"/>
    </row>
    <row r="315" spans="8:20" ht="10.5" customHeight="1" x14ac:dyDescent="0.2">
      <c r="H315" s="824">
        <v>40018</v>
      </c>
      <c r="I315" s="825">
        <v>2.0150000000000001E-2</v>
      </c>
      <c r="J315" s="825">
        <v>2.1340000000000001E-2</v>
      </c>
      <c r="K315" s="825">
        <v>2.8199999999999999E-2</v>
      </c>
      <c r="L315" s="825">
        <v>1.712E-2</v>
      </c>
      <c r="M315" s="825">
        <v>4.7629999999999999E-2</v>
      </c>
      <c r="N315" s="825">
        <v>-5.5E-2</v>
      </c>
      <c r="O315" s="825"/>
      <c r="P315" s="825"/>
      <c r="Q315" s="825"/>
      <c r="R315" s="825"/>
      <c r="S315" s="825"/>
      <c r="T315" s="825"/>
    </row>
    <row r="316" spans="8:20" ht="10.5" customHeight="1" x14ac:dyDescent="0.2">
      <c r="H316" s="824">
        <v>40021</v>
      </c>
      <c r="I316" s="825">
        <v>2.0379999999999999E-2</v>
      </c>
      <c r="J316" s="825">
        <v>2.128E-2</v>
      </c>
      <c r="K316" s="825">
        <v>2.8080000000000001E-2</v>
      </c>
      <c r="L316" s="825">
        <v>1.8169999999999999E-2</v>
      </c>
      <c r="M316" s="825">
        <v>4.8129999999999999E-2</v>
      </c>
      <c r="N316" s="825">
        <v>-5.4850000000000003E-2</v>
      </c>
      <c r="O316" s="825"/>
      <c r="P316" s="825"/>
      <c r="Q316" s="825"/>
      <c r="R316" s="825"/>
      <c r="S316" s="825"/>
      <c r="T316" s="825"/>
    </row>
    <row r="317" spans="8:20" ht="10.5" customHeight="1" x14ac:dyDescent="0.2">
      <c r="H317" s="824">
        <v>40022</v>
      </c>
      <c r="I317" s="825">
        <v>1.917E-2</v>
      </c>
      <c r="J317" s="825">
        <v>2.1520000000000001E-2</v>
      </c>
      <c r="K317" s="825">
        <v>2.4160000000000001E-2</v>
      </c>
      <c r="L317" s="825">
        <v>1.6150000000000001E-2</v>
      </c>
      <c r="M317" s="825">
        <v>4.3290000000000002E-2</v>
      </c>
      <c r="N317" s="825">
        <v>-5.6399999999999999E-2</v>
      </c>
      <c r="O317" s="825"/>
      <c r="P317" s="825"/>
      <c r="Q317" s="825"/>
      <c r="R317" s="825"/>
      <c r="S317" s="825"/>
      <c r="T317" s="825"/>
    </row>
    <row r="318" spans="8:20" ht="10.5" customHeight="1" x14ac:dyDescent="0.2">
      <c r="H318" s="824">
        <v>40023</v>
      </c>
      <c r="I318" s="825">
        <v>1.7840000000000002E-2</v>
      </c>
      <c r="J318" s="825">
        <v>2.2769999999999999E-2</v>
      </c>
      <c r="K318" s="825">
        <v>2.3400000000000001E-2</v>
      </c>
      <c r="L318" s="825">
        <v>1.6320000000000001E-2</v>
      </c>
      <c r="M318" s="825">
        <v>4.4209999999999999E-2</v>
      </c>
      <c r="N318" s="825">
        <v>-5.9979999999999999E-2</v>
      </c>
      <c r="O318" s="825"/>
      <c r="P318" s="825"/>
      <c r="Q318" s="825"/>
      <c r="R318" s="825"/>
      <c r="S318" s="825"/>
      <c r="T318" s="825"/>
    </row>
    <row r="319" spans="8:20" ht="10.5" customHeight="1" x14ac:dyDescent="0.2">
      <c r="H319" s="824">
        <v>40024</v>
      </c>
      <c r="I319" s="825">
        <v>1.915E-2</v>
      </c>
      <c r="J319" s="825">
        <v>2.3689999999999999E-2</v>
      </c>
      <c r="K319" s="825">
        <v>2.657E-2</v>
      </c>
      <c r="L319" s="825">
        <v>1.678E-2</v>
      </c>
      <c r="M319" s="825">
        <v>4.9419999999999999E-2</v>
      </c>
      <c r="N319" s="825">
        <v>-6.948E-2</v>
      </c>
      <c r="O319" s="825"/>
      <c r="P319" s="825"/>
      <c r="Q319" s="825"/>
      <c r="R319" s="825"/>
      <c r="S319" s="825"/>
      <c r="T319" s="825"/>
    </row>
    <row r="320" spans="8:20" ht="10.5" customHeight="1" x14ac:dyDescent="0.2">
      <c r="H320" s="824">
        <v>40025</v>
      </c>
      <c r="I320" s="825">
        <v>1.8280000000000001E-2</v>
      </c>
      <c r="J320" s="825">
        <v>2.4330000000000001E-2</v>
      </c>
      <c r="K320" s="825">
        <v>2.7529999999999999E-2</v>
      </c>
      <c r="L320" s="825">
        <v>1.4930000000000001E-2</v>
      </c>
      <c r="M320" s="825">
        <v>4.836E-2</v>
      </c>
      <c r="N320" s="825">
        <v>-7.3010000000000005E-2</v>
      </c>
      <c r="O320" s="825"/>
      <c r="P320" s="825"/>
      <c r="Q320" s="825"/>
      <c r="R320" s="825"/>
      <c r="S320" s="825"/>
      <c r="T320" s="825"/>
    </row>
    <row r="321" spans="8:20" ht="10.5" customHeight="1" x14ac:dyDescent="0.2">
      <c r="H321" s="824">
        <v>40028</v>
      </c>
      <c r="I321" s="825">
        <v>1.6150000000000001E-2</v>
      </c>
      <c r="J321" s="825">
        <v>2.2610000000000002E-2</v>
      </c>
      <c r="K321" s="825">
        <v>2.273E-2</v>
      </c>
      <c r="L321" s="825">
        <v>1.6559999999999998E-2</v>
      </c>
      <c r="M321" s="825">
        <v>4.5150000000000003E-2</v>
      </c>
      <c r="N321" s="825">
        <v>-7.571E-2</v>
      </c>
      <c r="O321" s="825"/>
      <c r="P321" s="825"/>
      <c r="Q321" s="825"/>
      <c r="R321" s="825"/>
      <c r="S321" s="825"/>
      <c r="T321" s="825"/>
    </row>
    <row r="322" spans="8:20" ht="10.5" customHeight="1" x14ac:dyDescent="0.2">
      <c r="H322" s="824">
        <v>40029</v>
      </c>
      <c r="I322" s="825">
        <v>1.6899999999999998E-2</v>
      </c>
      <c r="J322" s="825">
        <v>2.3089999999999999E-2</v>
      </c>
      <c r="K322" s="825">
        <v>2.1940000000000001E-2</v>
      </c>
      <c r="L322" s="825">
        <v>1.5689999999999999E-2</v>
      </c>
      <c r="M322" s="825">
        <v>4.5130000000000003E-2</v>
      </c>
      <c r="N322" s="825">
        <v>-9.0639999999999998E-2</v>
      </c>
      <c r="O322" s="825"/>
      <c r="P322" s="825"/>
      <c r="Q322" s="825"/>
      <c r="R322" s="825"/>
      <c r="S322" s="825"/>
      <c r="T322" s="825"/>
    </row>
    <row r="323" spans="8:20" ht="10.5" customHeight="1" x14ac:dyDescent="0.2">
      <c r="H323" s="824">
        <v>40030</v>
      </c>
      <c r="I323" s="825">
        <v>1.6410000000000001E-2</v>
      </c>
      <c r="J323" s="825">
        <v>2.281E-2</v>
      </c>
      <c r="K323" s="825">
        <v>2.1080000000000002E-2</v>
      </c>
      <c r="L323" s="825">
        <v>1.49E-2</v>
      </c>
      <c r="M323" s="825">
        <v>4.385E-2</v>
      </c>
      <c r="N323" s="825">
        <v>-8.9760000000000006E-2</v>
      </c>
      <c r="O323" s="825"/>
      <c r="P323" s="825"/>
      <c r="Q323" s="825"/>
      <c r="R323" s="825"/>
      <c r="S323" s="825"/>
      <c r="T323" s="825"/>
    </row>
    <row r="324" spans="8:20" ht="10.5" customHeight="1" x14ac:dyDescent="0.2">
      <c r="H324" s="824">
        <v>40031</v>
      </c>
      <c r="I324" s="825">
        <v>1.5879999999999998E-2</v>
      </c>
      <c r="J324" s="825">
        <v>2.1600000000000001E-2</v>
      </c>
      <c r="K324" s="825">
        <v>1.7909999999999999E-2</v>
      </c>
      <c r="L324" s="825">
        <v>1.359E-2</v>
      </c>
      <c r="M324" s="825">
        <v>4.2160000000000003E-2</v>
      </c>
      <c r="N324" s="825">
        <v>-8.7400000000000005E-2</v>
      </c>
      <c r="O324" s="825"/>
      <c r="P324" s="825"/>
      <c r="Q324" s="825"/>
      <c r="R324" s="825"/>
      <c r="S324" s="825"/>
      <c r="T324" s="825"/>
    </row>
    <row r="325" spans="8:20" ht="10.5" customHeight="1" x14ac:dyDescent="0.2">
      <c r="H325" s="824">
        <v>40032</v>
      </c>
      <c r="I325" s="825">
        <v>1.6369999999999999E-2</v>
      </c>
      <c r="J325" s="825">
        <v>2.0930000000000001E-2</v>
      </c>
      <c r="K325" s="825">
        <v>1.7729999999999999E-2</v>
      </c>
      <c r="L325" s="825">
        <v>1.323E-2</v>
      </c>
      <c r="M325" s="825">
        <v>4.19E-2</v>
      </c>
      <c r="N325" s="825">
        <v>-8.7819999999999995E-2</v>
      </c>
      <c r="O325" s="825"/>
      <c r="P325" s="825"/>
      <c r="Q325" s="825"/>
      <c r="R325" s="825"/>
      <c r="S325" s="825"/>
      <c r="T325" s="825"/>
    </row>
    <row r="326" spans="8:20" ht="10.5" customHeight="1" x14ac:dyDescent="0.2">
      <c r="H326" s="824">
        <v>40035</v>
      </c>
      <c r="I326" s="825">
        <v>1.6230000000000001E-2</v>
      </c>
      <c r="J326" s="825">
        <v>2.3120000000000002E-2</v>
      </c>
      <c r="K326" s="825">
        <v>1.8589999999999999E-2</v>
      </c>
      <c r="L326" s="825">
        <v>1.363E-2</v>
      </c>
      <c r="M326" s="825">
        <v>4.2439999999999999E-2</v>
      </c>
      <c r="N326" s="825">
        <v>-9.1480000000000006E-2</v>
      </c>
      <c r="O326" s="825"/>
      <c r="P326" s="825"/>
      <c r="Q326" s="825"/>
      <c r="R326" s="825"/>
      <c r="S326" s="825"/>
      <c r="T326" s="825"/>
    </row>
    <row r="327" spans="8:20" ht="10.5" customHeight="1" x14ac:dyDescent="0.2">
      <c r="H327" s="824">
        <v>40036</v>
      </c>
      <c r="I327" s="825">
        <v>1.4579999999999999E-2</v>
      </c>
      <c r="J327" s="825">
        <v>2.3879999999999998E-2</v>
      </c>
      <c r="K327" s="825">
        <v>1.804E-2</v>
      </c>
      <c r="L327" s="825">
        <v>1.2840000000000001E-2</v>
      </c>
      <c r="M327" s="825">
        <v>4.2369999999999998E-2</v>
      </c>
      <c r="N327" s="825">
        <v>-9.0969999999999995E-2</v>
      </c>
      <c r="O327" s="825"/>
      <c r="P327" s="825"/>
      <c r="Q327" s="825"/>
      <c r="R327" s="825"/>
      <c r="S327" s="825"/>
      <c r="T327" s="825"/>
    </row>
    <row r="328" spans="8:20" ht="10.5" customHeight="1" x14ac:dyDescent="0.2">
      <c r="H328" s="824">
        <v>40037</v>
      </c>
      <c r="I328" s="825">
        <v>1.6219999999999998E-2</v>
      </c>
      <c r="J328" s="825">
        <v>2.691E-2</v>
      </c>
      <c r="K328" s="825">
        <v>1.916E-2</v>
      </c>
      <c r="L328" s="825">
        <v>1.337E-2</v>
      </c>
      <c r="M328" s="825">
        <v>4.5080000000000002E-2</v>
      </c>
      <c r="N328" s="825">
        <v>-0.10167</v>
      </c>
      <c r="O328" s="825"/>
      <c r="P328" s="825"/>
      <c r="Q328" s="825"/>
      <c r="R328" s="825"/>
      <c r="S328" s="825"/>
      <c r="T328" s="825"/>
    </row>
    <row r="329" spans="8:20" ht="10.5" customHeight="1" x14ac:dyDescent="0.2">
      <c r="H329" s="824">
        <v>40038</v>
      </c>
      <c r="I329" s="825">
        <v>1.5869999999999999E-2</v>
      </c>
      <c r="J329" s="825">
        <v>2.443E-2</v>
      </c>
      <c r="K329" s="825">
        <v>1.8800000000000001E-2</v>
      </c>
      <c r="L329" s="825">
        <v>1.2919999999999999E-2</v>
      </c>
      <c r="M329" s="825">
        <v>4.2220000000000001E-2</v>
      </c>
      <c r="N329" s="825">
        <v>-8.949E-2</v>
      </c>
      <c r="O329" s="825"/>
      <c r="P329" s="825"/>
      <c r="Q329" s="825"/>
      <c r="R329" s="825"/>
      <c r="S329" s="825"/>
      <c r="T329" s="825"/>
    </row>
    <row r="330" spans="8:20" ht="10.5" customHeight="1" x14ac:dyDescent="0.2">
      <c r="H330" s="824">
        <v>40039</v>
      </c>
      <c r="I330" s="825">
        <v>1.5910000000000001E-2</v>
      </c>
      <c r="J330" s="825">
        <v>2.5100000000000001E-2</v>
      </c>
      <c r="K330" s="825">
        <v>1.9380000000000001E-2</v>
      </c>
      <c r="L330" s="825">
        <v>1.325E-2</v>
      </c>
      <c r="M330" s="825">
        <v>4.6249999999999999E-2</v>
      </c>
      <c r="N330" s="825">
        <v>-9.3259999999999996E-2</v>
      </c>
      <c r="O330" s="825"/>
      <c r="P330" s="825"/>
      <c r="Q330" s="825"/>
      <c r="R330" s="825"/>
      <c r="S330" s="825"/>
      <c r="T330" s="825"/>
    </row>
    <row r="331" spans="8:20" ht="10.5" customHeight="1" x14ac:dyDescent="0.2">
      <c r="H331" s="824">
        <v>40042</v>
      </c>
      <c r="I331" s="825">
        <v>1.495E-2</v>
      </c>
      <c r="J331" s="825">
        <v>2.2759999999999999E-2</v>
      </c>
      <c r="K331" s="825">
        <v>1.8939999999999999E-2</v>
      </c>
      <c r="L331" s="825">
        <v>1.159E-2</v>
      </c>
      <c r="M331" s="825">
        <v>4.48E-2</v>
      </c>
      <c r="N331" s="825">
        <v>-8.9149999999999993E-2</v>
      </c>
      <c r="O331" s="825"/>
      <c r="P331" s="825"/>
      <c r="Q331" s="825"/>
      <c r="R331" s="825"/>
      <c r="S331" s="825"/>
      <c r="T331" s="825"/>
    </row>
    <row r="332" spans="8:20" ht="10.5" customHeight="1" x14ac:dyDescent="0.2">
      <c r="H332" s="824">
        <v>40043</v>
      </c>
      <c r="I332" s="825">
        <v>1.473E-2</v>
      </c>
      <c r="J332" s="825">
        <v>2.2110000000000001E-2</v>
      </c>
      <c r="K332" s="825">
        <v>1.7940000000000001E-2</v>
      </c>
      <c r="L332" s="825">
        <v>1.099E-2</v>
      </c>
      <c r="M332" s="825">
        <v>4.0259999999999997E-2</v>
      </c>
      <c r="N332" s="825">
        <v>-8.7050000000000002E-2</v>
      </c>
      <c r="O332" s="825"/>
      <c r="P332" s="825"/>
      <c r="Q332" s="825"/>
      <c r="R332" s="825"/>
      <c r="S332" s="825"/>
      <c r="T332" s="825"/>
    </row>
    <row r="333" spans="8:20" ht="10.5" customHeight="1" x14ac:dyDescent="0.2">
      <c r="H333" s="824">
        <v>40044</v>
      </c>
      <c r="I333" s="825">
        <v>1.474E-2</v>
      </c>
      <c r="J333" s="825">
        <v>2.1850000000000001E-2</v>
      </c>
      <c r="K333" s="825">
        <v>1.8259999999999998E-2</v>
      </c>
      <c r="L333" s="825">
        <v>1.098E-2</v>
      </c>
      <c r="M333" s="825">
        <v>4.403E-2</v>
      </c>
      <c r="N333" s="825">
        <v>-8.8550000000000004E-2</v>
      </c>
      <c r="O333" s="825"/>
      <c r="P333" s="825"/>
      <c r="Q333" s="825"/>
      <c r="R333" s="825"/>
      <c r="S333" s="825"/>
      <c r="T333" s="825"/>
    </row>
    <row r="334" spans="8:20" ht="10.5" customHeight="1" x14ac:dyDescent="0.2">
      <c r="H334" s="824">
        <v>40045</v>
      </c>
      <c r="I334" s="825">
        <v>1.4189999999999999E-2</v>
      </c>
      <c r="J334" s="825">
        <v>2.138E-2</v>
      </c>
      <c r="K334" s="825">
        <v>1.702E-2</v>
      </c>
      <c r="L334" s="825">
        <v>1.0580000000000001E-2</v>
      </c>
      <c r="M334" s="825">
        <v>4.1869999999999997E-2</v>
      </c>
      <c r="N334" s="825">
        <v>-8.7230000000000002E-2</v>
      </c>
      <c r="O334" s="825"/>
      <c r="P334" s="825"/>
      <c r="Q334" s="825"/>
      <c r="R334" s="825"/>
      <c r="S334" s="825"/>
      <c r="T334" s="825"/>
    </row>
    <row r="335" spans="8:20" ht="10.5" customHeight="1" x14ac:dyDescent="0.2">
      <c r="H335" s="824">
        <v>40046</v>
      </c>
      <c r="I335" s="825">
        <v>1.2840000000000001E-2</v>
      </c>
      <c r="J335" s="825">
        <v>2.0379999999999999E-2</v>
      </c>
      <c r="K335" s="825">
        <v>1.6539999999999999E-2</v>
      </c>
      <c r="L335" s="825">
        <v>1.0370000000000001E-2</v>
      </c>
      <c r="M335" s="825">
        <v>4.156E-2</v>
      </c>
      <c r="N335" s="825">
        <v>-8.3040000000000003E-2</v>
      </c>
      <c r="O335" s="825"/>
      <c r="P335" s="825"/>
      <c r="Q335" s="825"/>
      <c r="R335" s="825"/>
      <c r="S335" s="825"/>
      <c r="T335" s="825"/>
    </row>
    <row r="336" spans="8:20" ht="10.5" customHeight="1" x14ac:dyDescent="0.2">
      <c r="H336" s="824">
        <v>40050</v>
      </c>
      <c r="I336" s="825">
        <v>1.2829999999999999E-2</v>
      </c>
      <c r="J336" s="825">
        <v>2.0080000000000001E-2</v>
      </c>
      <c r="K336" s="825">
        <v>1.602E-2</v>
      </c>
      <c r="L336" s="825">
        <v>1.085E-2</v>
      </c>
      <c r="M336" s="825">
        <v>3.8800000000000001E-2</v>
      </c>
      <c r="N336" s="825">
        <v>-8.1750000000000003E-2</v>
      </c>
      <c r="O336" s="825"/>
      <c r="P336" s="825"/>
      <c r="Q336" s="825"/>
      <c r="R336" s="825"/>
      <c r="S336" s="825"/>
      <c r="T336" s="825"/>
    </row>
    <row r="337" spans="8:20" ht="10.5" customHeight="1" x14ac:dyDescent="0.2">
      <c r="H337" s="824">
        <v>40051</v>
      </c>
      <c r="I337" s="825">
        <v>1.3990000000000001E-2</v>
      </c>
      <c r="J337" s="825">
        <v>2.1739999999999999E-2</v>
      </c>
      <c r="K337" s="825">
        <v>1.661E-2</v>
      </c>
      <c r="L337" s="825">
        <v>1.183E-2</v>
      </c>
      <c r="M337" s="825">
        <v>4.2389999999999997E-2</v>
      </c>
      <c r="N337" s="825">
        <v>-8.9080000000000006E-2</v>
      </c>
      <c r="O337" s="825"/>
      <c r="P337" s="825"/>
      <c r="Q337" s="825"/>
      <c r="R337" s="825"/>
      <c r="S337" s="825"/>
      <c r="T337" s="825"/>
    </row>
    <row r="338" spans="8:20" ht="10.5" customHeight="1" x14ac:dyDescent="0.2">
      <c r="H338" s="824">
        <v>40052</v>
      </c>
      <c r="I338" s="825">
        <v>1.4030000000000001E-2</v>
      </c>
      <c r="J338" s="825">
        <v>2.3060000000000001E-2</v>
      </c>
      <c r="K338" s="825">
        <v>1.6299999999999999E-2</v>
      </c>
      <c r="L338" s="825">
        <v>1.174E-2</v>
      </c>
      <c r="M338" s="825">
        <v>3.8940000000000002E-2</v>
      </c>
      <c r="N338" s="825">
        <v>-8.8889999999999997E-2</v>
      </c>
      <c r="O338" s="825"/>
      <c r="P338" s="825"/>
      <c r="Q338" s="825"/>
      <c r="R338" s="825"/>
      <c r="S338" s="825"/>
      <c r="T338" s="825"/>
    </row>
    <row r="339" spans="8:20" ht="10.5" customHeight="1" x14ac:dyDescent="0.2">
      <c r="H339" s="824">
        <v>40053</v>
      </c>
      <c r="I339" s="825">
        <v>1.47E-2</v>
      </c>
      <c r="J339" s="825">
        <v>2.5909999999999999E-2</v>
      </c>
      <c r="K339" s="825">
        <v>1.711E-2</v>
      </c>
      <c r="L339" s="825">
        <v>1.234E-2</v>
      </c>
      <c r="M339" s="825">
        <v>4.3470000000000002E-2</v>
      </c>
      <c r="N339" s="825">
        <v>-9.6329999999999999E-2</v>
      </c>
      <c r="O339" s="825"/>
      <c r="P339" s="825"/>
      <c r="Q339" s="825"/>
      <c r="R339" s="825"/>
      <c r="S339" s="825"/>
      <c r="T339" s="825"/>
    </row>
    <row r="340" spans="8:20" ht="10.5" customHeight="1" x14ac:dyDescent="0.2">
      <c r="H340" s="824">
        <v>40056</v>
      </c>
      <c r="I340" s="825">
        <v>1.5429999999999999E-2</v>
      </c>
      <c r="J340" s="825">
        <v>2.93E-2</v>
      </c>
      <c r="K340" s="825">
        <v>1.8110000000000001E-2</v>
      </c>
      <c r="L340" s="825">
        <v>1.289E-2</v>
      </c>
      <c r="M340" s="825">
        <v>4.548E-2</v>
      </c>
      <c r="N340" s="825">
        <v>-0.10038999999999999</v>
      </c>
      <c r="O340" s="825"/>
      <c r="P340" s="825"/>
      <c r="Q340" s="825"/>
      <c r="R340" s="825"/>
      <c r="S340" s="825"/>
      <c r="T340" s="825"/>
    </row>
    <row r="341" spans="8:20" ht="10.5" customHeight="1" x14ac:dyDescent="0.2">
      <c r="H341" s="824">
        <v>40057</v>
      </c>
      <c r="I341" s="825">
        <v>1.49E-2</v>
      </c>
      <c r="J341" s="825">
        <v>2.7609999999999999E-2</v>
      </c>
      <c r="K341" s="825">
        <v>1.804E-2</v>
      </c>
      <c r="L341" s="825">
        <v>1.2869999999999999E-2</v>
      </c>
      <c r="M341" s="825">
        <v>4.2959999999999998E-2</v>
      </c>
      <c r="N341" s="825">
        <v>-7.127E-2</v>
      </c>
      <c r="O341" s="825"/>
      <c r="P341" s="825"/>
      <c r="Q341" s="825"/>
      <c r="R341" s="825"/>
      <c r="S341" s="825"/>
      <c r="T341" s="825"/>
    </row>
    <row r="342" spans="8:20" ht="10.5" customHeight="1" x14ac:dyDescent="0.2">
      <c r="H342" s="824">
        <v>40058</v>
      </c>
      <c r="I342" s="825">
        <v>1.6129999999999999E-2</v>
      </c>
      <c r="J342" s="825">
        <v>2.9899999999999999E-2</v>
      </c>
      <c r="K342" s="825">
        <v>1.9539999999999998E-2</v>
      </c>
      <c r="L342" s="825">
        <v>1.3780000000000001E-2</v>
      </c>
      <c r="M342" s="825">
        <v>4.8160000000000001E-2</v>
      </c>
      <c r="N342" s="825">
        <v>-7.7270000000000005E-2</v>
      </c>
      <c r="O342" s="825"/>
      <c r="P342" s="825"/>
      <c r="Q342" s="825"/>
      <c r="R342" s="825"/>
      <c r="S342" s="825"/>
      <c r="T342" s="825"/>
    </row>
    <row r="343" spans="8:20" ht="10.5" customHeight="1" x14ac:dyDescent="0.2">
      <c r="H343" s="824">
        <v>40059</v>
      </c>
      <c r="I343" s="825">
        <v>1.704E-2</v>
      </c>
      <c r="J343" s="825">
        <v>3.3189999999999997E-2</v>
      </c>
      <c r="K343" s="825">
        <v>2.0920000000000001E-2</v>
      </c>
      <c r="L343" s="825">
        <v>1.448E-2</v>
      </c>
      <c r="M343" s="825">
        <v>5.5550000000000002E-2</v>
      </c>
      <c r="N343" s="825">
        <v>-7.0580000000000004E-2</v>
      </c>
      <c r="O343" s="825"/>
      <c r="P343" s="825"/>
      <c r="Q343" s="825"/>
      <c r="R343" s="825"/>
      <c r="S343" s="825"/>
      <c r="T343" s="825"/>
    </row>
    <row r="344" spans="8:20" ht="10.5" customHeight="1" x14ac:dyDescent="0.2">
      <c r="H344" s="824">
        <v>40060</v>
      </c>
      <c r="I344" s="825">
        <v>1.7590000000000001E-2</v>
      </c>
      <c r="J344" s="825">
        <v>3.4369999999999998E-2</v>
      </c>
      <c r="K344" s="825">
        <v>2.1080000000000002E-2</v>
      </c>
      <c r="L344" s="825">
        <v>1.523E-2</v>
      </c>
      <c r="M344" s="825">
        <v>5.6120000000000003E-2</v>
      </c>
      <c r="N344" s="825">
        <v>-5.7630000000000001E-2</v>
      </c>
      <c r="O344" s="825"/>
      <c r="P344" s="825"/>
      <c r="Q344" s="825"/>
      <c r="R344" s="825"/>
      <c r="S344" s="825"/>
      <c r="T344" s="825"/>
    </row>
    <row r="345" spans="8:20" ht="10.5" customHeight="1" x14ac:dyDescent="0.2">
      <c r="H345" s="824">
        <v>40063</v>
      </c>
      <c r="I345" s="825">
        <v>1.7739999999999999E-2</v>
      </c>
      <c r="J345" s="825">
        <v>3.4380000000000001E-2</v>
      </c>
      <c r="K345" s="825">
        <v>2.1309999999999999E-2</v>
      </c>
      <c r="L345" s="825">
        <v>1.523E-2</v>
      </c>
      <c r="M345" s="825">
        <v>5.5620000000000003E-2</v>
      </c>
      <c r="N345" s="825">
        <v>-5.1610000000000003E-2</v>
      </c>
      <c r="O345" s="825"/>
      <c r="P345" s="825"/>
      <c r="Q345" s="825"/>
      <c r="R345" s="825"/>
      <c r="S345" s="825"/>
      <c r="T345" s="825"/>
    </row>
    <row r="346" spans="8:20" ht="10.5" customHeight="1" x14ac:dyDescent="0.2">
      <c r="H346" s="824">
        <v>40064</v>
      </c>
      <c r="I346" s="825">
        <v>1.6580000000000001E-2</v>
      </c>
      <c r="J346" s="825">
        <v>3.4130000000000001E-2</v>
      </c>
      <c r="K346" s="825">
        <v>1.7170000000000001E-2</v>
      </c>
      <c r="L346" s="825">
        <v>1.367E-2</v>
      </c>
      <c r="M346" s="825">
        <v>4.7780000000000003E-2</v>
      </c>
      <c r="N346" s="825">
        <v>-4.5499999999999999E-2</v>
      </c>
      <c r="O346" s="825"/>
      <c r="P346" s="825"/>
      <c r="Q346" s="825"/>
      <c r="R346" s="825"/>
      <c r="S346" s="825"/>
      <c r="T346" s="825"/>
    </row>
    <row r="347" spans="8:20" ht="10.5" customHeight="1" x14ac:dyDescent="0.2">
      <c r="H347" s="824">
        <v>40065</v>
      </c>
      <c r="I347" s="825">
        <v>1.6410000000000001E-2</v>
      </c>
      <c r="J347" s="825">
        <v>3.5819999999999998E-2</v>
      </c>
      <c r="K347" s="825">
        <v>2.1659999999999999E-2</v>
      </c>
      <c r="L347" s="825">
        <v>1.401E-2</v>
      </c>
      <c r="M347" s="825">
        <v>4.9840000000000002E-2</v>
      </c>
      <c r="N347" s="825">
        <v>-4.4080000000000001E-2</v>
      </c>
      <c r="O347" s="825"/>
      <c r="P347" s="825"/>
      <c r="Q347" s="825"/>
      <c r="R347" s="825"/>
      <c r="S347" s="825"/>
      <c r="T347" s="825"/>
    </row>
    <row r="348" spans="8:20" ht="10.5" customHeight="1" x14ac:dyDescent="0.2">
      <c r="H348" s="824">
        <v>40066</v>
      </c>
      <c r="I348" s="825">
        <v>1.8759999999999999E-2</v>
      </c>
      <c r="J348" s="825">
        <v>3.61E-2</v>
      </c>
      <c r="K348" s="825">
        <v>2.3060000000000001E-2</v>
      </c>
      <c r="L348" s="825">
        <v>1.5440000000000001E-2</v>
      </c>
      <c r="M348" s="825">
        <v>5.1720000000000002E-2</v>
      </c>
      <c r="N348" s="825">
        <v>-4.9840000000000002E-2</v>
      </c>
      <c r="O348" s="825"/>
      <c r="P348" s="825"/>
      <c r="Q348" s="825"/>
      <c r="R348" s="825"/>
      <c r="S348" s="825"/>
      <c r="T348" s="825"/>
    </row>
    <row r="349" spans="8:20" ht="10.5" customHeight="1" x14ac:dyDescent="0.2">
      <c r="H349" s="824">
        <v>40067</v>
      </c>
      <c r="I349" s="825">
        <v>1.8280000000000001E-2</v>
      </c>
      <c r="J349" s="825">
        <v>3.687E-2</v>
      </c>
      <c r="K349" s="825">
        <v>2.376E-2</v>
      </c>
      <c r="L349" s="825">
        <v>1.558E-2</v>
      </c>
      <c r="M349" s="825">
        <v>5.6689999999999997E-2</v>
      </c>
      <c r="N349" s="825">
        <v>-4.3479999999999998E-2</v>
      </c>
      <c r="O349" s="825"/>
      <c r="P349" s="825"/>
      <c r="Q349" s="825"/>
      <c r="R349" s="825"/>
      <c r="S349" s="825"/>
      <c r="T349" s="825"/>
    </row>
    <row r="350" spans="8:20" ht="10.5" customHeight="1" x14ac:dyDescent="0.2">
      <c r="H350" s="824">
        <v>40070</v>
      </c>
      <c r="I350" s="825">
        <v>1.951E-2</v>
      </c>
      <c r="J350" s="825">
        <v>3.6970000000000003E-2</v>
      </c>
      <c r="K350" s="825">
        <v>2.3429999999999999E-2</v>
      </c>
      <c r="L350" s="825">
        <v>1.538E-2</v>
      </c>
      <c r="M350" s="825">
        <v>5.1880000000000003E-2</v>
      </c>
      <c r="N350" s="825">
        <v>-4.7559999999999998E-2</v>
      </c>
      <c r="O350" s="825"/>
      <c r="P350" s="825"/>
      <c r="Q350" s="825"/>
      <c r="R350" s="825"/>
      <c r="S350" s="825"/>
      <c r="T350" s="825"/>
    </row>
    <row r="351" spans="8:20" ht="10.5" customHeight="1" x14ac:dyDescent="0.2">
      <c r="H351" s="824">
        <v>40071</v>
      </c>
      <c r="I351" s="825">
        <v>1.9609999999999999E-2</v>
      </c>
      <c r="J351" s="825">
        <v>3.7170000000000002E-2</v>
      </c>
      <c r="K351" s="825">
        <v>2.3210000000000001E-2</v>
      </c>
      <c r="L351" s="825">
        <v>1.5169999999999999E-2</v>
      </c>
      <c r="M351" s="825">
        <v>5.2040000000000003E-2</v>
      </c>
      <c r="N351" s="825">
        <v>-4.2939999999999999E-2</v>
      </c>
      <c r="O351" s="825"/>
      <c r="P351" s="825"/>
      <c r="Q351" s="825"/>
      <c r="R351" s="825"/>
      <c r="S351" s="825"/>
      <c r="T351" s="825"/>
    </row>
    <row r="352" spans="8:20" ht="10.5" customHeight="1" x14ac:dyDescent="0.2">
      <c r="H352" s="824">
        <v>40072</v>
      </c>
      <c r="I352" s="825">
        <v>2.1340000000000001E-2</v>
      </c>
      <c r="J352" s="825">
        <v>4.197E-2</v>
      </c>
      <c r="K352" s="825">
        <v>2.4160000000000001E-2</v>
      </c>
      <c r="L352" s="825">
        <v>1.562E-2</v>
      </c>
      <c r="M352" s="825">
        <v>5.9790000000000003E-2</v>
      </c>
      <c r="N352" s="825">
        <v>-4.2819999999999997E-2</v>
      </c>
      <c r="O352" s="825"/>
      <c r="P352" s="825"/>
      <c r="Q352" s="825"/>
      <c r="R352" s="825"/>
      <c r="S352" s="825"/>
      <c r="T352" s="825"/>
    </row>
    <row r="353" spans="8:20" ht="10.5" customHeight="1" x14ac:dyDescent="0.2">
      <c r="H353" s="824">
        <v>40073</v>
      </c>
      <c r="I353" s="825">
        <v>2.1340000000000001E-2</v>
      </c>
      <c r="J353" s="825">
        <v>3.9100000000000003E-2</v>
      </c>
      <c r="K353" s="825">
        <v>2.3650000000000001E-2</v>
      </c>
      <c r="L353" s="825">
        <v>1.533E-2</v>
      </c>
      <c r="M353" s="825">
        <v>5.8560000000000001E-2</v>
      </c>
      <c r="N353" s="825">
        <v>-2.81E-2</v>
      </c>
      <c r="O353" s="825"/>
      <c r="P353" s="825"/>
      <c r="Q353" s="825"/>
      <c r="R353" s="825"/>
      <c r="S353" s="825"/>
      <c r="T353" s="825"/>
    </row>
    <row r="354" spans="8:20" ht="10.5" customHeight="1" x14ac:dyDescent="0.2">
      <c r="H354" s="824">
        <v>40074</v>
      </c>
      <c r="I354" s="825">
        <v>0.02</v>
      </c>
      <c r="J354" s="825">
        <v>3.8170000000000003E-2</v>
      </c>
      <c r="K354" s="825">
        <v>2.2610000000000002E-2</v>
      </c>
      <c r="L354" s="825">
        <v>1.4409999999999999E-2</v>
      </c>
      <c r="M354" s="825">
        <v>5.0750000000000003E-2</v>
      </c>
      <c r="N354" s="825">
        <v>-1.17E-2</v>
      </c>
      <c r="O354" s="825"/>
      <c r="P354" s="825"/>
      <c r="Q354" s="825"/>
      <c r="R354" s="825"/>
      <c r="S354" s="825"/>
      <c r="T354" s="825"/>
    </row>
    <row r="355" spans="8:20" ht="10.5" customHeight="1" x14ac:dyDescent="0.2">
      <c r="H355" s="824">
        <v>40077</v>
      </c>
      <c r="I355" s="825">
        <v>1.9789999999999999E-2</v>
      </c>
      <c r="J355" s="825">
        <v>4.0820000000000002E-2</v>
      </c>
      <c r="K355" s="825">
        <v>2.29E-2</v>
      </c>
      <c r="L355" s="825">
        <v>1.4630000000000001E-2</v>
      </c>
      <c r="M355" s="825">
        <v>5.7079999999999999E-2</v>
      </c>
      <c r="N355" s="825">
        <v>-6.3400000000000001E-3</v>
      </c>
      <c r="O355" s="825"/>
      <c r="P355" s="825"/>
      <c r="Q355" s="825"/>
      <c r="R355" s="825"/>
      <c r="S355" s="825"/>
      <c r="T355" s="825"/>
    </row>
    <row r="356" spans="8:20" ht="10.5" customHeight="1" x14ac:dyDescent="0.2">
      <c r="H356" s="824">
        <v>40078</v>
      </c>
      <c r="I356" s="825">
        <v>2.0500000000000001E-2</v>
      </c>
      <c r="J356" s="825">
        <v>4.1419999999999998E-2</v>
      </c>
      <c r="K356" s="825">
        <v>2.3259999999999999E-2</v>
      </c>
      <c r="L356" s="825">
        <v>1.503E-2</v>
      </c>
      <c r="M356" s="825">
        <v>5.6520000000000001E-2</v>
      </c>
      <c r="N356" s="825">
        <v>-2.2759999999999999E-2</v>
      </c>
      <c r="O356" s="825"/>
      <c r="P356" s="825"/>
      <c r="Q356" s="825"/>
      <c r="R356" s="825"/>
      <c r="S356" s="825"/>
      <c r="T356" s="825"/>
    </row>
    <row r="357" spans="8:20" ht="10.5" customHeight="1" x14ac:dyDescent="0.2">
      <c r="H357" s="824">
        <v>40079</v>
      </c>
      <c r="I357" s="825">
        <v>2.001E-2</v>
      </c>
      <c r="J357" s="825">
        <v>3.9300000000000002E-2</v>
      </c>
      <c r="K357" s="825">
        <v>2.232E-2</v>
      </c>
      <c r="L357" s="825">
        <v>1.4710000000000001E-2</v>
      </c>
      <c r="M357" s="825">
        <v>5.6300000000000003E-2</v>
      </c>
      <c r="N357" s="825">
        <v>-2.0650000000000002E-2</v>
      </c>
      <c r="O357" s="825"/>
      <c r="P357" s="825"/>
      <c r="Q357" s="825"/>
      <c r="R357" s="825"/>
      <c r="S357" s="825"/>
      <c r="T357" s="825"/>
    </row>
    <row r="358" spans="8:20" ht="10.5" customHeight="1" x14ac:dyDescent="0.2">
      <c r="H358" s="824">
        <v>40080</v>
      </c>
      <c r="I358" s="825">
        <v>1.984E-2</v>
      </c>
      <c r="J358" s="825">
        <v>3.8120000000000001E-2</v>
      </c>
      <c r="K358" s="825">
        <v>2.213E-2</v>
      </c>
      <c r="L358" s="825">
        <v>1.4460000000000001E-2</v>
      </c>
      <c r="M358" s="825">
        <v>5.4350000000000002E-2</v>
      </c>
      <c r="N358" s="825">
        <v>-2.4920000000000001E-2</v>
      </c>
      <c r="O358" s="825"/>
      <c r="P358" s="825"/>
      <c r="Q358" s="825"/>
      <c r="R358" s="825"/>
      <c r="S358" s="825"/>
      <c r="T358" s="825"/>
    </row>
    <row r="359" spans="8:20" ht="10.5" customHeight="1" x14ac:dyDescent="0.2">
      <c r="H359" s="824">
        <v>40081</v>
      </c>
      <c r="I359" s="825">
        <v>1.9199999999999998E-2</v>
      </c>
      <c r="J359" s="825">
        <v>3.6839999999999998E-2</v>
      </c>
      <c r="K359" s="825">
        <v>2.0729999999999998E-2</v>
      </c>
      <c r="L359" s="825">
        <v>1.435E-2</v>
      </c>
      <c r="M359" s="825">
        <v>5.4289999999999998E-2</v>
      </c>
      <c r="N359" s="825">
        <v>-2.5399999999999999E-2</v>
      </c>
      <c r="O359" s="825"/>
      <c r="P359" s="825"/>
      <c r="Q359" s="825"/>
      <c r="R359" s="825"/>
      <c r="S359" s="825"/>
      <c r="T359" s="825"/>
    </row>
    <row r="360" spans="8:20" ht="10.5" customHeight="1" x14ac:dyDescent="0.2">
      <c r="H360" s="824">
        <v>40084</v>
      </c>
      <c r="I360" s="825">
        <v>1.9470000000000001E-2</v>
      </c>
      <c r="J360" s="825">
        <v>3.8949999999999999E-2</v>
      </c>
      <c r="K360" s="825">
        <v>2.2620000000000001E-2</v>
      </c>
      <c r="L360" s="825">
        <v>1.5089999999999999E-2</v>
      </c>
      <c r="M360" s="825">
        <v>5.5559999999999998E-2</v>
      </c>
      <c r="N360" s="825">
        <v>-3.1329999999999997E-2</v>
      </c>
      <c r="O360" s="825"/>
      <c r="P360" s="825"/>
      <c r="Q360" s="825"/>
      <c r="R360" s="825"/>
      <c r="S360" s="825"/>
      <c r="T360" s="825"/>
    </row>
    <row r="361" spans="8:20" ht="10.5" customHeight="1" x14ac:dyDescent="0.2">
      <c r="H361" s="824">
        <v>40085</v>
      </c>
      <c r="I361" s="825">
        <v>1.9290000000000002E-2</v>
      </c>
      <c r="J361" s="825">
        <v>3.984E-2</v>
      </c>
      <c r="K361" s="825">
        <v>2.2419999999999999E-2</v>
      </c>
      <c r="L361" s="825">
        <v>1.5429999999999999E-2</v>
      </c>
      <c r="M361" s="825">
        <v>5.2269999999999997E-2</v>
      </c>
      <c r="N361" s="825">
        <v>-3.5929999999999997E-2</v>
      </c>
      <c r="O361" s="825"/>
      <c r="P361" s="825"/>
      <c r="Q361" s="825"/>
      <c r="R361" s="825"/>
      <c r="S361" s="825"/>
      <c r="T361" s="825"/>
    </row>
    <row r="362" spans="8:20" ht="10.5" customHeight="1" x14ac:dyDescent="0.2">
      <c r="H362" s="824">
        <v>40086</v>
      </c>
      <c r="I362" s="825">
        <v>1.984E-2</v>
      </c>
      <c r="J362" s="825">
        <v>3.9949999999999999E-2</v>
      </c>
      <c r="K362" s="825">
        <v>2.248E-2</v>
      </c>
      <c r="L362" s="825">
        <v>1.5480000000000001E-2</v>
      </c>
      <c r="M362" s="825">
        <v>5.2780000000000001E-2</v>
      </c>
      <c r="N362" s="825">
        <v>-4.0009999999999997E-2</v>
      </c>
      <c r="O362" s="825"/>
      <c r="P362" s="825"/>
      <c r="Q362" s="825"/>
      <c r="R362" s="825"/>
      <c r="S362" s="825"/>
      <c r="T362" s="825"/>
    </row>
    <row r="363" spans="8:20" ht="10.5" customHeight="1" x14ac:dyDescent="0.2">
      <c r="H363" s="824">
        <v>40087</v>
      </c>
      <c r="I363" s="825">
        <v>1.839E-2</v>
      </c>
      <c r="J363" s="825">
        <v>3.6729999999999999E-2</v>
      </c>
      <c r="K363" s="825">
        <v>2.2159999999999999E-2</v>
      </c>
      <c r="L363" s="825">
        <v>1.61E-2</v>
      </c>
      <c r="M363" s="825">
        <v>5.2740000000000002E-2</v>
      </c>
      <c r="N363" s="825">
        <v>-3.4009999999999999E-2</v>
      </c>
      <c r="O363" s="825"/>
      <c r="P363" s="825"/>
      <c r="Q363" s="825"/>
      <c r="R363" s="825"/>
      <c r="S363" s="825"/>
      <c r="T363" s="825"/>
    </row>
    <row r="364" spans="8:20" ht="10.5" customHeight="1" x14ac:dyDescent="0.2">
      <c r="H364" s="824">
        <v>40088</v>
      </c>
      <c r="I364" s="825">
        <v>2.0049999999999998E-2</v>
      </c>
      <c r="J364" s="825">
        <v>3.7420000000000002E-2</v>
      </c>
      <c r="K364" s="825">
        <v>2.2689999999999998E-2</v>
      </c>
      <c r="L364" s="825">
        <v>1.626E-2</v>
      </c>
      <c r="M364" s="825">
        <v>5.4129999999999998E-2</v>
      </c>
      <c r="N364" s="825">
        <v>-4.0059999999999998E-2</v>
      </c>
      <c r="O364" s="825"/>
      <c r="P364" s="825"/>
      <c r="Q364" s="825"/>
      <c r="R364" s="825"/>
      <c r="S364" s="825"/>
      <c r="T364" s="825"/>
    </row>
    <row r="365" spans="8:20" ht="10.5" customHeight="1" x14ac:dyDescent="0.2">
      <c r="H365" s="824">
        <v>40091</v>
      </c>
      <c r="I365" s="825">
        <v>1.9949999999999999E-2</v>
      </c>
      <c r="J365" s="825">
        <v>3.9070000000000001E-2</v>
      </c>
      <c r="K365" s="825">
        <v>2.2689999999999998E-2</v>
      </c>
      <c r="L365" s="825">
        <v>1.6160000000000001E-2</v>
      </c>
      <c r="M365" s="825">
        <v>5.0999999999999997E-2</v>
      </c>
      <c r="N365" s="825">
        <v>-3.3709999999999997E-2</v>
      </c>
      <c r="O365" s="825"/>
      <c r="P365" s="825"/>
      <c r="Q365" s="825"/>
      <c r="R365" s="825"/>
      <c r="S365" s="825"/>
      <c r="T365" s="825"/>
    </row>
    <row r="366" spans="8:20" ht="10.5" customHeight="1" x14ac:dyDescent="0.2">
      <c r="H366" s="824">
        <v>40092</v>
      </c>
      <c r="I366" s="825">
        <v>2.0209999999999999E-2</v>
      </c>
      <c r="J366" s="825">
        <v>3.9820000000000001E-2</v>
      </c>
      <c r="K366" s="825">
        <v>2.2589999999999999E-2</v>
      </c>
      <c r="L366" s="825">
        <v>1.5789999999999998E-2</v>
      </c>
      <c r="M366" s="825">
        <v>5.1569999999999998E-2</v>
      </c>
      <c r="N366" s="825">
        <v>-3.0259999999999999E-2</v>
      </c>
      <c r="O366" s="825"/>
      <c r="P366" s="825"/>
      <c r="Q366" s="825"/>
      <c r="R366" s="825"/>
      <c r="S366" s="825"/>
      <c r="T366" s="825"/>
    </row>
    <row r="367" spans="8:20" ht="10.5" customHeight="1" x14ac:dyDescent="0.2">
      <c r="H367" s="824">
        <v>40093</v>
      </c>
      <c r="I367" s="825">
        <v>2.1590000000000002E-2</v>
      </c>
      <c r="J367" s="825">
        <v>4.052E-2</v>
      </c>
      <c r="K367" s="825">
        <v>2.1739999999999999E-2</v>
      </c>
      <c r="L367" s="825">
        <v>1.592E-2</v>
      </c>
      <c r="M367" s="825">
        <v>5.425E-2</v>
      </c>
      <c r="N367" s="825">
        <v>-2.5049999999999999E-2</v>
      </c>
      <c r="O367" s="825"/>
      <c r="P367" s="825"/>
      <c r="Q367" s="825"/>
      <c r="R367" s="825"/>
      <c r="S367" s="825"/>
      <c r="T367" s="825"/>
    </row>
    <row r="368" spans="8:20" ht="10.5" customHeight="1" x14ac:dyDescent="0.2">
      <c r="H368" s="824">
        <v>40094</v>
      </c>
      <c r="I368" s="825">
        <v>2.069E-2</v>
      </c>
      <c r="J368" s="825">
        <v>4.0390000000000002E-2</v>
      </c>
      <c r="K368" s="825">
        <v>2.3630000000000002E-2</v>
      </c>
      <c r="L368" s="825">
        <v>1.5769999999999999E-2</v>
      </c>
      <c r="M368" s="825">
        <v>5.4109999999999998E-2</v>
      </c>
      <c r="N368" s="825">
        <v>6.3200000000000001E-3</v>
      </c>
      <c r="O368" s="825"/>
      <c r="P368" s="825"/>
      <c r="Q368" s="825"/>
      <c r="R368" s="825"/>
      <c r="S368" s="825"/>
      <c r="T368" s="825"/>
    </row>
    <row r="369" spans="8:20" ht="10.5" customHeight="1" x14ac:dyDescent="0.2">
      <c r="H369" s="824">
        <v>40095</v>
      </c>
      <c r="I369" s="825">
        <v>1.9640000000000001E-2</v>
      </c>
      <c r="J369" s="825">
        <v>3.671E-2</v>
      </c>
      <c r="K369" s="825">
        <v>2.3720000000000001E-2</v>
      </c>
      <c r="L369" s="825">
        <v>1.554E-2</v>
      </c>
      <c r="M369" s="825">
        <v>5.015E-2</v>
      </c>
      <c r="N369" s="825">
        <v>7.3600000000000002E-3</v>
      </c>
      <c r="O369" s="825"/>
      <c r="P369" s="825"/>
      <c r="Q369" s="825"/>
      <c r="R369" s="825"/>
      <c r="S369" s="825"/>
      <c r="T369" s="825"/>
    </row>
    <row r="370" spans="8:20" ht="10.5" customHeight="1" x14ac:dyDescent="0.2">
      <c r="H370" s="824">
        <v>40098</v>
      </c>
      <c r="I370" s="825">
        <v>1.9140000000000001E-2</v>
      </c>
      <c r="J370" s="825">
        <v>3.4209999999999997E-2</v>
      </c>
      <c r="K370" s="825">
        <v>1.9120000000000002E-2</v>
      </c>
      <c r="L370" s="825">
        <v>1.685E-2</v>
      </c>
      <c r="M370" s="825">
        <v>4.7800000000000002E-2</v>
      </c>
      <c r="N370" s="825">
        <v>2.2000000000000001E-4</v>
      </c>
      <c r="O370" s="825"/>
      <c r="P370" s="825"/>
      <c r="Q370" s="825"/>
      <c r="R370" s="825"/>
      <c r="S370" s="825"/>
      <c r="T370" s="825"/>
    </row>
    <row r="371" spans="8:20" ht="10.5" customHeight="1" x14ac:dyDescent="0.2">
      <c r="H371" s="824">
        <v>40099</v>
      </c>
      <c r="I371" s="825">
        <v>1.9259999999999999E-2</v>
      </c>
      <c r="J371" s="825">
        <v>3.3180000000000001E-2</v>
      </c>
      <c r="K371" s="825">
        <v>2.315E-2</v>
      </c>
      <c r="L371" s="825">
        <v>1.6289999999999999E-2</v>
      </c>
      <c r="M371" s="825">
        <v>4.8509999999999998E-2</v>
      </c>
      <c r="N371" s="825">
        <v>-3.7299999999999998E-3</v>
      </c>
      <c r="O371" s="825"/>
      <c r="P371" s="825"/>
      <c r="Q371" s="825"/>
      <c r="R371" s="825"/>
      <c r="S371" s="825"/>
      <c r="T371" s="825"/>
    </row>
    <row r="372" spans="8:20" ht="10.5" customHeight="1" x14ac:dyDescent="0.2">
      <c r="H372" s="824">
        <v>40100</v>
      </c>
      <c r="I372" s="825">
        <v>2.044E-2</v>
      </c>
      <c r="J372" s="825">
        <v>3.6080000000000001E-2</v>
      </c>
      <c r="K372" s="825">
        <v>2.2960000000000001E-2</v>
      </c>
      <c r="L372" s="825">
        <v>1.601E-2</v>
      </c>
      <c r="M372" s="825">
        <v>5.0470000000000001E-2</v>
      </c>
      <c r="N372" s="825">
        <v>-1.2279999999999999E-2</v>
      </c>
      <c r="O372" s="825"/>
      <c r="P372" s="825"/>
      <c r="Q372" s="825"/>
      <c r="R372" s="825"/>
      <c r="S372" s="825"/>
      <c r="T372" s="825"/>
    </row>
    <row r="373" spans="8:20" ht="10.5" customHeight="1" x14ac:dyDescent="0.2">
      <c r="H373" s="824">
        <v>40101</v>
      </c>
      <c r="I373" s="825">
        <v>2.129E-2</v>
      </c>
      <c r="J373" s="825">
        <v>3.5650000000000001E-2</v>
      </c>
      <c r="K373" s="825">
        <v>2.3699999999999999E-2</v>
      </c>
      <c r="L373" s="825">
        <v>1.7850000000000001E-2</v>
      </c>
      <c r="M373" s="825">
        <v>5.0779999999999999E-2</v>
      </c>
      <c r="N373" s="825">
        <v>4.1399999999999996E-3</v>
      </c>
      <c r="O373" s="825"/>
      <c r="P373" s="825"/>
      <c r="Q373" s="825"/>
      <c r="R373" s="825"/>
      <c r="S373" s="825"/>
      <c r="T373" s="825"/>
    </row>
    <row r="374" spans="8:20" ht="10.5" customHeight="1" x14ac:dyDescent="0.2">
      <c r="H374" s="824">
        <v>40102</v>
      </c>
      <c r="I374" s="825">
        <v>1.9630000000000002E-2</v>
      </c>
      <c r="J374" s="825">
        <v>3.2930000000000001E-2</v>
      </c>
      <c r="K374" s="825">
        <v>2.0580000000000001E-2</v>
      </c>
      <c r="L374" s="825">
        <v>1.619E-2</v>
      </c>
      <c r="M374" s="825">
        <v>4.6390000000000001E-2</v>
      </c>
      <c r="N374" s="825">
        <v>1.4590000000000001E-2</v>
      </c>
      <c r="O374" s="825"/>
      <c r="P374" s="825"/>
      <c r="Q374" s="825"/>
      <c r="R374" s="825"/>
      <c r="S374" s="825"/>
      <c r="T374" s="825"/>
    </row>
    <row r="375" spans="8:20" ht="10.5" customHeight="1" x14ac:dyDescent="0.2">
      <c r="H375" s="824">
        <v>40105</v>
      </c>
      <c r="I375" s="825">
        <v>2.034E-2</v>
      </c>
      <c r="J375" s="825">
        <v>3.15E-2</v>
      </c>
      <c r="K375" s="825">
        <v>2.0580000000000001E-2</v>
      </c>
      <c r="L375" s="825">
        <v>1.6410000000000001E-2</v>
      </c>
      <c r="M375" s="825">
        <v>4.8120000000000003E-2</v>
      </c>
      <c r="N375" s="825">
        <v>1.7010000000000001E-2</v>
      </c>
      <c r="O375" s="825"/>
      <c r="P375" s="825"/>
      <c r="Q375" s="825"/>
      <c r="R375" s="825"/>
      <c r="S375" s="825"/>
      <c r="T375" s="825"/>
    </row>
    <row r="376" spans="8:20" ht="10.5" customHeight="1" x14ac:dyDescent="0.2">
      <c r="H376" s="824">
        <v>40106</v>
      </c>
      <c r="I376" s="825">
        <v>2.0559999999999998E-2</v>
      </c>
      <c r="J376" s="825">
        <v>3.0179999999999998E-2</v>
      </c>
      <c r="K376" s="825">
        <v>2.1260000000000001E-2</v>
      </c>
      <c r="L376" s="825">
        <v>1.6400000000000001E-2</v>
      </c>
      <c r="M376" s="825">
        <v>4.727E-2</v>
      </c>
      <c r="N376" s="825">
        <v>1.7690000000000001E-2</v>
      </c>
      <c r="O376" s="825"/>
      <c r="P376" s="825"/>
      <c r="Q376" s="825"/>
      <c r="R376" s="825"/>
      <c r="S376" s="825"/>
      <c r="T376" s="825"/>
    </row>
    <row r="377" spans="8:20" ht="10.5" customHeight="1" x14ac:dyDescent="0.2">
      <c r="H377" s="824">
        <v>40107</v>
      </c>
      <c r="I377" s="825">
        <v>1.9130000000000001E-2</v>
      </c>
      <c r="J377" s="825">
        <v>2.683E-2</v>
      </c>
      <c r="K377" s="825">
        <v>1.635E-2</v>
      </c>
      <c r="L377" s="825">
        <v>1.6750000000000001E-2</v>
      </c>
      <c r="M377" s="825">
        <v>4.4650000000000002E-2</v>
      </c>
      <c r="N377" s="825">
        <v>8.9099999999999995E-3</v>
      </c>
      <c r="O377" s="825"/>
      <c r="P377" s="825"/>
      <c r="Q377" s="825"/>
      <c r="R377" s="825"/>
      <c r="S377" s="825"/>
      <c r="T377" s="825"/>
    </row>
    <row r="378" spans="8:20" ht="10.5" customHeight="1" x14ac:dyDescent="0.2">
      <c r="H378" s="824">
        <v>40108</v>
      </c>
      <c r="I378" s="825">
        <v>1.975E-2</v>
      </c>
      <c r="J378" s="825">
        <v>2.7879999999999999E-2</v>
      </c>
      <c r="K378" s="825">
        <v>2.077E-2</v>
      </c>
      <c r="L378" s="825">
        <v>1.891E-2</v>
      </c>
      <c r="M378" s="825">
        <v>4.4569999999999999E-2</v>
      </c>
      <c r="N378" s="825">
        <v>-2.785E-2</v>
      </c>
      <c r="O378" s="825"/>
      <c r="P378" s="825"/>
      <c r="Q378" s="825"/>
      <c r="R378" s="825"/>
      <c r="S378" s="825"/>
      <c r="T378" s="825"/>
    </row>
    <row r="379" spans="8:20" ht="10.5" customHeight="1" x14ac:dyDescent="0.2">
      <c r="H379" s="824">
        <v>40109</v>
      </c>
      <c r="I379" s="825">
        <v>1.985E-2</v>
      </c>
      <c r="J379" s="825">
        <v>2.8230000000000002E-2</v>
      </c>
      <c r="K379" s="825">
        <v>2.0760000000000001E-2</v>
      </c>
      <c r="L379" s="825">
        <v>1.9109999999999999E-2</v>
      </c>
      <c r="M379" s="825">
        <v>4.5019999999999998E-2</v>
      </c>
      <c r="N379" s="825">
        <v>-4.2590000000000003E-2</v>
      </c>
      <c r="O379" s="825"/>
      <c r="P379" s="825"/>
      <c r="Q379" s="825"/>
      <c r="R379" s="825"/>
      <c r="S379" s="825"/>
      <c r="T379" s="825"/>
    </row>
    <row r="380" spans="8:20" ht="10.5" customHeight="1" x14ac:dyDescent="0.2">
      <c r="H380" s="824">
        <v>40112</v>
      </c>
      <c r="I380" s="825">
        <v>1.951E-2</v>
      </c>
      <c r="J380" s="825">
        <v>2.6040000000000001E-2</v>
      </c>
      <c r="K380" s="825">
        <v>2.0619999999999999E-2</v>
      </c>
      <c r="L380" s="825">
        <v>1.9199999999999998E-2</v>
      </c>
      <c r="M380" s="825">
        <v>4.4290000000000003E-2</v>
      </c>
      <c r="N380" s="825">
        <v>-4.5780000000000001E-2</v>
      </c>
      <c r="O380" s="825"/>
      <c r="P380" s="825"/>
      <c r="Q380" s="825"/>
      <c r="R380" s="825"/>
      <c r="S380" s="825"/>
      <c r="T380" s="825"/>
    </row>
    <row r="381" spans="8:20" ht="10.5" customHeight="1" x14ac:dyDescent="0.2">
      <c r="H381" s="824">
        <v>40113</v>
      </c>
      <c r="I381" s="825">
        <v>1.8780000000000002E-2</v>
      </c>
      <c r="J381" s="825">
        <v>2.511E-2</v>
      </c>
      <c r="K381" s="825">
        <v>2.0119999999999999E-2</v>
      </c>
      <c r="L381" s="825">
        <v>1.9269999999999999E-2</v>
      </c>
      <c r="M381" s="825">
        <v>4.1750000000000002E-2</v>
      </c>
      <c r="N381" s="825">
        <v>-5.28E-2</v>
      </c>
      <c r="O381" s="825"/>
      <c r="P381" s="825"/>
      <c r="Q381" s="825"/>
      <c r="R381" s="825"/>
      <c r="S381" s="825"/>
      <c r="T381" s="825"/>
    </row>
    <row r="382" spans="8:20" ht="10.5" customHeight="1" x14ac:dyDescent="0.2">
      <c r="H382" s="824">
        <v>40114</v>
      </c>
      <c r="I382" s="825">
        <v>1.9290000000000002E-2</v>
      </c>
      <c r="J382" s="825">
        <v>2.4400000000000002E-2</v>
      </c>
      <c r="K382" s="825">
        <v>2.0629999999999999E-2</v>
      </c>
      <c r="L382" s="825">
        <v>2.085E-2</v>
      </c>
      <c r="M382" s="825">
        <v>4.3880000000000002E-2</v>
      </c>
      <c r="N382" s="825">
        <v>-5.4539999999999998E-2</v>
      </c>
      <c r="O382" s="825"/>
      <c r="P382" s="825"/>
      <c r="Q382" s="825"/>
      <c r="R382" s="825"/>
      <c r="S382" s="825"/>
      <c r="T382" s="825"/>
    </row>
    <row r="383" spans="8:20" ht="10.5" customHeight="1" x14ac:dyDescent="0.2">
      <c r="H383" s="824">
        <v>40115</v>
      </c>
      <c r="I383" s="825">
        <v>1.9290000000000002E-2</v>
      </c>
      <c r="J383" s="825">
        <v>2.6280000000000001E-2</v>
      </c>
      <c r="K383" s="825">
        <v>2.0670000000000001E-2</v>
      </c>
      <c r="L383" s="825">
        <v>0.02</v>
      </c>
      <c r="M383" s="825">
        <v>4.2349999999999999E-2</v>
      </c>
      <c r="N383" s="825">
        <v>-6.3140000000000002E-2</v>
      </c>
      <c r="O383" s="825"/>
      <c r="P383" s="825"/>
      <c r="Q383" s="825"/>
      <c r="R383" s="825"/>
      <c r="S383" s="825"/>
      <c r="T383" s="825"/>
    </row>
    <row r="384" spans="8:20" ht="10.5" customHeight="1" x14ac:dyDescent="0.2">
      <c r="H384" s="824">
        <v>40116</v>
      </c>
      <c r="I384" s="825">
        <v>2.0750000000000001E-2</v>
      </c>
      <c r="J384" s="825">
        <v>2.7439999999999999E-2</v>
      </c>
      <c r="K384" s="825">
        <v>2.24E-2</v>
      </c>
      <c r="L384" s="825">
        <v>2.0789999999999999E-2</v>
      </c>
      <c r="M384" s="825">
        <v>4.3549999999999998E-2</v>
      </c>
      <c r="N384" s="825">
        <v>-6.5420000000000006E-2</v>
      </c>
      <c r="O384" s="825"/>
      <c r="P384" s="825"/>
      <c r="Q384" s="825"/>
      <c r="R384" s="825"/>
      <c r="S384" s="825"/>
      <c r="T384" s="825"/>
    </row>
    <row r="385" spans="8:20" ht="10.5" customHeight="1" x14ac:dyDescent="0.2">
      <c r="H385" s="824">
        <v>40119</v>
      </c>
      <c r="I385" s="825">
        <v>1.8919999999999999E-2</v>
      </c>
      <c r="J385" s="825">
        <v>2.4150000000000001E-2</v>
      </c>
      <c r="K385" s="825">
        <v>2.1600000000000001E-2</v>
      </c>
      <c r="L385" s="825">
        <v>1.9959999999999999E-2</v>
      </c>
      <c r="M385" s="825">
        <v>3.7600000000000001E-2</v>
      </c>
      <c r="N385" s="825">
        <v>-5.8950000000000002E-2</v>
      </c>
      <c r="O385" s="825"/>
      <c r="P385" s="825"/>
      <c r="Q385" s="825"/>
      <c r="R385" s="825"/>
      <c r="S385" s="825"/>
      <c r="T385" s="825"/>
    </row>
    <row r="386" spans="8:20" ht="10.5" customHeight="1" x14ac:dyDescent="0.2">
      <c r="H386" s="824">
        <v>40120</v>
      </c>
      <c r="I386" s="825">
        <v>1.9349999999999999E-2</v>
      </c>
      <c r="J386" s="825">
        <v>2.4389999999999998E-2</v>
      </c>
      <c r="K386" s="825">
        <v>2.2689999999999998E-2</v>
      </c>
      <c r="L386" s="825">
        <v>2.052E-2</v>
      </c>
      <c r="M386" s="825">
        <v>4.0230000000000002E-2</v>
      </c>
      <c r="N386" s="825">
        <v>-5.9339999999999997E-2</v>
      </c>
      <c r="O386" s="825"/>
      <c r="P386" s="825"/>
      <c r="Q386" s="825"/>
      <c r="R386" s="825"/>
      <c r="S386" s="825"/>
      <c r="T386" s="825"/>
    </row>
    <row r="387" spans="8:20" ht="10.5" customHeight="1" x14ac:dyDescent="0.2">
      <c r="H387" s="824">
        <v>40121</v>
      </c>
      <c r="I387" s="825">
        <v>1.967E-2</v>
      </c>
      <c r="J387" s="825">
        <v>2.4549999999999999E-2</v>
      </c>
      <c r="K387" s="825">
        <v>2.308E-2</v>
      </c>
      <c r="L387" s="825">
        <v>2.1299999999999999E-2</v>
      </c>
      <c r="M387" s="825">
        <v>4.0640000000000003E-2</v>
      </c>
      <c r="N387" s="825">
        <v>-6.1100000000000002E-2</v>
      </c>
      <c r="O387" s="825"/>
      <c r="P387" s="825"/>
      <c r="Q387" s="825"/>
      <c r="R387" s="825"/>
      <c r="S387" s="825"/>
      <c r="T387" s="825"/>
    </row>
    <row r="388" spans="8:20" ht="10.5" customHeight="1" x14ac:dyDescent="0.2">
      <c r="H388" s="824">
        <v>40122</v>
      </c>
      <c r="I388" s="825">
        <v>1.9E-2</v>
      </c>
      <c r="J388" s="825">
        <v>2.529E-2</v>
      </c>
      <c r="K388" s="825">
        <v>2.2929999999999999E-2</v>
      </c>
      <c r="L388" s="825">
        <v>2.129E-2</v>
      </c>
      <c r="M388" s="825">
        <v>3.9989999999999998E-2</v>
      </c>
      <c r="N388" s="825">
        <v>-6.3880000000000006E-2</v>
      </c>
      <c r="O388" s="825"/>
      <c r="P388" s="825"/>
      <c r="Q388" s="825"/>
      <c r="R388" s="825"/>
      <c r="S388" s="825"/>
      <c r="T388" s="825"/>
    </row>
    <row r="389" spans="8:20" ht="10.5" customHeight="1" x14ac:dyDescent="0.2">
      <c r="H389" s="824">
        <v>40123</v>
      </c>
      <c r="I389" s="825">
        <v>1.9560000000000001E-2</v>
      </c>
      <c r="J389" s="825">
        <v>2.538E-2</v>
      </c>
      <c r="K389" s="825">
        <v>2.3359999999999999E-2</v>
      </c>
      <c r="L389" s="825">
        <v>2.1510000000000001E-2</v>
      </c>
      <c r="M389" s="825">
        <v>4.1529999999999997E-2</v>
      </c>
      <c r="N389" s="825">
        <v>-6.4860000000000001E-2</v>
      </c>
      <c r="O389" s="825"/>
      <c r="P389" s="825"/>
      <c r="Q389" s="825"/>
      <c r="R389" s="825"/>
      <c r="S389" s="825"/>
      <c r="T389" s="825"/>
    </row>
    <row r="390" spans="8:20" ht="10.5" customHeight="1" x14ac:dyDescent="0.2">
      <c r="H390" s="824">
        <v>40126</v>
      </c>
      <c r="I390" s="825">
        <v>1.8780000000000002E-2</v>
      </c>
      <c r="J390" s="825">
        <v>2.5610000000000001E-2</v>
      </c>
      <c r="K390" s="825">
        <v>2.3290000000000002E-2</v>
      </c>
      <c r="L390" s="825">
        <v>2.1270000000000001E-2</v>
      </c>
      <c r="M390" s="825">
        <v>4.1390000000000003E-2</v>
      </c>
      <c r="N390" s="825">
        <v>-6.6009999999999999E-2</v>
      </c>
      <c r="O390" s="825"/>
      <c r="P390" s="825"/>
      <c r="Q390" s="825"/>
      <c r="R390" s="825"/>
      <c r="S390" s="825"/>
      <c r="T390" s="825"/>
    </row>
    <row r="391" spans="8:20" ht="10.5" customHeight="1" x14ac:dyDescent="0.2">
      <c r="H391" s="824">
        <v>40127</v>
      </c>
      <c r="I391" s="825">
        <v>1.7899999999999999E-2</v>
      </c>
      <c r="J391" s="825">
        <v>2.273E-2</v>
      </c>
      <c r="K391" s="825">
        <v>2.248E-2</v>
      </c>
      <c r="L391" s="825">
        <v>1.975E-2</v>
      </c>
      <c r="M391" s="825">
        <v>4.0230000000000002E-2</v>
      </c>
      <c r="N391" s="825">
        <v>-6.003E-2</v>
      </c>
      <c r="O391" s="825"/>
      <c r="P391" s="825"/>
      <c r="Q391" s="825"/>
      <c r="R391" s="825"/>
      <c r="S391" s="825"/>
      <c r="T391" s="825"/>
    </row>
    <row r="392" spans="8:20" ht="10.5" customHeight="1" x14ac:dyDescent="0.2">
      <c r="H392" s="824">
        <v>40128</v>
      </c>
      <c r="I392" s="825">
        <v>1.8169999999999999E-2</v>
      </c>
      <c r="J392" s="825">
        <v>2.316E-2</v>
      </c>
      <c r="K392" s="825">
        <v>2.198E-2</v>
      </c>
      <c r="L392" s="825">
        <v>2.018E-2</v>
      </c>
      <c r="M392" s="825">
        <v>4.0439999999999997E-2</v>
      </c>
      <c r="N392" s="825">
        <v>-6.3659999999999994E-2</v>
      </c>
      <c r="O392" s="825"/>
      <c r="P392" s="825"/>
      <c r="Q392" s="825"/>
      <c r="R392" s="825"/>
      <c r="S392" s="825"/>
      <c r="T392" s="825"/>
    </row>
    <row r="393" spans="8:20" ht="10.5" customHeight="1" x14ac:dyDescent="0.2">
      <c r="H393" s="824">
        <v>40129</v>
      </c>
      <c r="I393" s="825">
        <v>1.8290000000000001E-2</v>
      </c>
      <c r="J393" s="825">
        <v>2.6120000000000001E-2</v>
      </c>
      <c r="K393" s="825">
        <v>2.2290000000000001E-2</v>
      </c>
      <c r="L393" s="825">
        <v>1.9380000000000001E-2</v>
      </c>
      <c r="M393" s="825">
        <v>4.0770000000000001E-2</v>
      </c>
      <c r="N393" s="825">
        <v>-7.2749999999999995E-2</v>
      </c>
      <c r="O393" s="825"/>
      <c r="P393" s="825"/>
      <c r="Q393" s="825"/>
      <c r="R393" s="825"/>
      <c r="S393" s="825"/>
      <c r="T393" s="825"/>
    </row>
    <row r="394" spans="8:20" ht="10.5" customHeight="1" x14ac:dyDescent="0.2">
      <c r="H394" s="824">
        <v>40130</v>
      </c>
      <c r="I394" s="825">
        <v>1.831E-2</v>
      </c>
      <c r="J394" s="825">
        <v>2.6040000000000001E-2</v>
      </c>
      <c r="K394" s="825">
        <v>2.3189999999999999E-2</v>
      </c>
      <c r="L394" s="825">
        <v>1.9689999999999999E-2</v>
      </c>
      <c r="M394" s="825">
        <v>4.0329999999999998E-2</v>
      </c>
      <c r="N394" s="825">
        <v>-7.2050000000000003E-2</v>
      </c>
      <c r="O394" s="825"/>
      <c r="P394" s="825"/>
      <c r="Q394" s="825"/>
      <c r="R394" s="825"/>
      <c r="S394" s="825"/>
      <c r="T394" s="825"/>
    </row>
    <row r="395" spans="8:20" ht="10.5" customHeight="1" x14ac:dyDescent="0.2">
      <c r="H395" s="824">
        <v>40133</v>
      </c>
      <c r="I395" s="825">
        <v>1.8530000000000001E-2</v>
      </c>
      <c r="J395" s="825">
        <v>2.4140000000000002E-2</v>
      </c>
      <c r="K395" s="825">
        <v>2.3210000000000001E-2</v>
      </c>
      <c r="L395" s="825">
        <v>1.9439999999999999E-2</v>
      </c>
      <c r="M395" s="825">
        <v>3.993E-2</v>
      </c>
      <c r="N395" s="825">
        <v>-6.9419999999999996E-2</v>
      </c>
      <c r="O395" s="825"/>
      <c r="P395" s="825"/>
      <c r="Q395" s="825"/>
      <c r="R395" s="825"/>
      <c r="S395" s="825"/>
      <c r="T395" s="825"/>
    </row>
    <row r="396" spans="8:20" ht="10.5" customHeight="1" x14ac:dyDescent="0.2">
      <c r="H396" s="824">
        <v>40134</v>
      </c>
      <c r="I396" s="825">
        <v>1.7330000000000002E-2</v>
      </c>
      <c r="J396" s="825">
        <v>1.6549999999999999E-2</v>
      </c>
      <c r="K396" s="825">
        <v>2.2530000000000001E-2</v>
      </c>
      <c r="L396" s="825">
        <v>1.8120000000000001E-2</v>
      </c>
      <c r="M396" s="825">
        <v>3.7909999999999999E-2</v>
      </c>
      <c r="N396" s="825">
        <v>-4.5769999999999998E-2</v>
      </c>
      <c r="O396" s="825"/>
      <c r="P396" s="825"/>
      <c r="Q396" s="825"/>
      <c r="R396" s="825"/>
      <c r="S396" s="825"/>
      <c r="T396" s="825"/>
    </row>
    <row r="397" spans="8:20" ht="10.5" customHeight="1" x14ac:dyDescent="0.2">
      <c r="H397" s="824">
        <v>40135</v>
      </c>
      <c r="I397" s="825">
        <v>1.7260000000000001E-2</v>
      </c>
      <c r="J397" s="825">
        <v>2.0830000000000001E-2</v>
      </c>
      <c r="K397" s="825">
        <v>2.1530000000000001E-2</v>
      </c>
      <c r="L397" s="825">
        <v>1.805E-2</v>
      </c>
      <c r="M397" s="825">
        <v>3.764E-2</v>
      </c>
      <c r="N397" s="825">
        <v>-5.706E-2</v>
      </c>
      <c r="O397" s="825"/>
      <c r="P397" s="825"/>
      <c r="Q397" s="825"/>
      <c r="R397" s="825"/>
      <c r="S397" s="825"/>
      <c r="T397" s="825"/>
    </row>
    <row r="398" spans="8:20" ht="10.5" customHeight="1" x14ac:dyDescent="0.2">
      <c r="H398" s="824">
        <v>40136</v>
      </c>
      <c r="I398" s="825">
        <v>1.755E-2</v>
      </c>
      <c r="J398" s="825">
        <v>2.0140000000000002E-2</v>
      </c>
      <c r="K398" s="825">
        <v>2.3120000000000002E-2</v>
      </c>
      <c r="L398" s="825">
        <v>1.83E-2</v>
      </c>
      <c r="M398" s="825">
        <v>3.6630000000000003E-2</v>
      </c>
      <c r="N398" s="825">
        <v>-6.0380000000000003E-2</v>
      </c>
      <c r="O398" s="825"/>
      <c r="P398" s="825"/>
      <c r="Q398" s="825"/>
      <c r="R398" s="825"/>
      <c r="S398" s="825"/>
      <c r="T398" s="825"/>
    </row>
    <row r="399" spans="8:20" ht="10.5" customHeight="1" x14ac:dyDescent="0.2">
      <c r="H399" s="824">
        <v>40137</v>
      </c>
      <c r="I399" s="825">
        <v>1.7940000000000001E-2</v>
      </c>
      <c r="J399" s="825">
        <v>2.1299999999999999E-2</v>
      </c>
      <c r="K399" s="825">
        <v>2.3390000000000001E-2</v>
      </c>
      <c r="L399" s="825">
        <v>1.8280000000000001E-2</v>
      </c>
      <c r="M399" s="825">
        <v>3.5639999999999998E-2</v>
      </c>
      <c r="N399" s="825">
        <v>-6.2469999999999998E-2</v>
      </c>
      <c r="O399" s="825"/>
      <c r="P399" s="825"/>
      <c r="Q399" s="825"/>
      <c r="R399" s="825"/>
      <c r="S399" s="825"/>
      <c r="T399" s="825"/>
    </row>
    <row r="400" spans="8:20" ht="10.5" customHeight="1" x14ac:dyDescent="0.2">
      <c r="H400" s="824">
        <v>40140</v>
      </c>
      <c r="I400" s="825">
        <v>1.7170000000000001E-2</v>
      </c>
      <c r="J400" s="825">
        <v>2.087E-2</v>
      </c>
      <c r="K400" s="825">
        <v>2.24E-2</v>
      </c>
      <c r="L400" s="825">
        <v>1.4930000000000001E-2</v>
      </c>
      <c r="M400" s="825">
        <v>3.44E-2</v>
      </c>
      <c r="N400" s="825">
        <v>-5.7290000000000001E-2</v>
      </c>
      <c r="O400" s="825"/>
      <c r="P400" s="825"/>
      <c r="Q400" s="825"/>
      <c r="R400" s="825"/>
      <c r="S400" s="825"/>
      <c r="T400" s="825"/>
    </row>
    <row r="401" spans="8:20" ht="10.5" customHeight="1" x14ac:dyDescent="0.2">
      <c r="H401" s="824">
        <v>40141</v>
      </c>
      <c r="I401" s="825">
        <v>1.6920000000000001E-2</v>
      </c>
      <c r="J401" s="825">
        <v>1.9910000000000001E-2</v>
      </c>
      <c r="K401" s="825">
        <v>2.2030000000000001E-2</v>
      </c>
      <c r="L401" s="825">
        <v>1.478E-2</v>
      </c>
      <c r="M401" s="825">
        <v>3.4049999999999997E-2</v>
      </c>
      <c r="N401" s="825">
        <v>-5.4879999999999998E-2</v>
      </c>
      <c r="O401" s="825"/>
      <c r="P401" s="825"/>
      <c r="Q401" s="825"/>
      <c r="R401" s="825"/>
      <c r="S401" s="825"/>
      <c r="T401" s="825"/>
    </row>
    <row r="402" spans="8:20" ht="10.5" customHeight="1" x14ac:dyDescent="0.2">
      <c r="H402" s="824">
        <v>40142</v>
      </c>
      <c r="I402" s="825">
        <v>1.7129999999999999E-2</v>
      </c>
      <c r="J402" s="825">
        <v>1.8380000000000001E-2</v>
      </c>
      <c r="K402" s="825">
        <v>1.7780000000000001E-2</v>
      </c>
      <c r="L402" s="825">
        <v>1.371E-2</v>
      </c>
      <c r="M402" s="825">
        <v>3.0259999999999999E-2</v>
      </c>
      <c r="N402" s="825">
        <v>-5.1650000000000001E-2</v>
      </c>
      <c r="O402" s="825"/>
      <c r="P402" s="825"/>
      <c r="Q402" s="825"/>
      <c r="R402" s="825"/>
      <c r="S402" s="825"/>
      <c r="T402" s="825"/>
    </row>
    <row r="403" spans="8:20" ht="10.5" customHeight="1" x14ac:dyDescent="0.2">
      <c r="H403" s="824">
        <v>40143</v>
      </c>
      <c r="I403" s="825">
        <v>1.7569999999999999E-2</v>
      </c>
      <c r="J403" s="825">
        <v>1.8950000000000002E-2</v>
      </c>
      <c r="K403" s="825">
        <v>2.0580000000000001E-2</v>
      </c>
      <c r="L403" s="825">
        <v>1.404E-2</v>
      </c>
      <c r="M403" s="825">
        <v>3.006E-2</v>
      </c>
      <c r="N403" s="825">
        <v>-5.5890000000000002E-2</v>
      </c>
      <c r="O403" s="825"/>
      <c r="P403" s="825"/>
      <c r="Q403" s="825"/>
      <c r="R403" s="825"/>
      <c r="S403" s="825"/>
      <c r="T403" s="825"/>
    </row>
    <row r="404" spans="8:20" ht="10.5" customHeight="1" x14ac:dyDescent="0.2">
      <c r="H404" s="824">
        <v>40144</v>
      </c>
      <c r="I404" s="825">
        <v>1.6719999999999999E-2</v>
      </c>
      <c r="J404" s="825">
        <v>1.8350000000000002E-2</v>
      </c>
      <c r="K404" s="825">
        <v>1.891E-2</v>
      </c>
      <c r="L404" s="825">
        <v>1.355E-2</v>
      </c>
      <c r="M404" s="825">
        <v>2.784E-2</v>
      </c>
      <c r="N404" s="825">
        <v>-5.176E-2</v>
      </c>
      <c r="O404" s="825"/>
      <c r="P404" s="825"/>
      <c r="Q404" s="825"/>
      <c r="R404" s="825"/>
      <c r="S404" s="825"/>
      <c r="T404" s="825"/>
    </row>
    <row r="405" spans="8:20" ht="10.5" customHeight="1" x14ac:dyDescent="0.2">
      <c r="H405" s="824">
        <v>40147</v>
      </c>
      <c r="I405" s="825">
        <v>1.9650000000000001E-2</v>
      </c>
      <c r="J405" s="825">
        <v>2.018E-2</v>
      </c>
      <c r="K405" s="825">
        <v>2.1080000000000002E-2</v>
      </c>
      <c r="L405" s="825">
        <v>1.4319999999999999E-2</v>
      </c>
      <c r="M405" s="825">
        <v>2.9180000000000001E-2</v>
      </c>
      <c r="N405" s="825">
        <v>-5.6090000000000001E-2</v>
      </c>
      <c r="O405" s="825"/>
      <c r="P405" s="825"/>
      <c r="Q405" s="825"/>
      <c r="R405" s="825"/>
      <c r="S405" s="825"/>
      <c r="T405" s="825"/>
    </row>
    <row r="406" spans="8:20" ht="10.5" customHeight="1" x14ac:dyDescent="0.2">
      <c r="H406" s="824">
        <v>40148</v>
      </c>
      <c r="I406" s="825">
        <v>1.7739999999999999E-2</v>
      </c>
      <c r="J406" s="825">
        <v>1.7780000000000001E-2</v>
      </c>
      <c r="K406" s="825">
        <v>2.035E-2</v>
      </c>
      <c r="L406" s="825">
        <v>1.4800000000000001E-2</v>
      </c>
      <c r="M406" s="825">
        <v>2.845E-2</v>
      </c>
      <c r="N406" s="825">
        <v>-4.8599999999999997E-2</v>
      </c>
      <c r="O406" s="825"/>
      <c r="P406" s="825"/>
      <c r="Q406" s="825"/>
      <c r="R406" s="825"/>
      <c r="S406" s="825"/>
      <c r="T406" s="825"/>
    </row>
    <row r="407" spans="8:20" ht="10.5" customHeight="1" x14ac:dyDescent="0.2">
      <c r="H407" s="824">
        <v>40149</v>
      </c>
      <c r="I407" s="825">
        <v>1.8010000000000002E-2</v>
      </c>
      <c r="J407" s="825">
        <v>1.729E-2</v>
      </c>
      <c r="K407" s="825">
        <v>1.8749999999999999E-2</v>
      </c>
      <c r="L407" s="825">
        <v>1.383E-2</v>
      </c>
      <c r="M407" s="825">
        <v>2.445E-2</v>
      </c>
      <c r="N407" s="825">
        <v>-4.7829999999999998E-2</v>
      </c>
      <c r="O407" s="825"/>
      <c r="P407" s="825"/>
      <c r="Q407" s="825"/>
      <c r="R407" s="825"/>
      <c r="S407" s="825"/>
      <c r="T407" s="825"/>
    </row>
    <row r="408" spans="8:20" ht="10.5" customHeight="1" x14ac:dyDescent="0.2">
      <c r="H408" s="824">
        <v>40150</v>
      </c>
      <c r="I408" s="825">
        <v>1.8880000000000001E-2</v>
      </c>
      <c r="J408" s="825">
        <v>1.7989999999999999E-2</v>
      </c>
      <c r="K408" s="825">
        <v>1.9220000000000001E-2</v>
      </c>
      <c r="L408" s="825">
        <v>1.341E-2</v>
      </c>
      <c r="M408" s="825">
        <v>2.7199999999999998E-2</v>
      </c>
      <c r="N408" s="825">
        <v>-5.2970000000000003E-2</v>
      </c>
      <c r="O408" s="825"/>
      <c r="P408" s="825"/>
      <c r="Q408" s="825"/>
      <c r="R408" s="825"/>
      <c r="S408" s="825"/>
      <c r="T408" s="825"/>
    </row>
    <row r="409" spans="8:20" ht="10.5" customHeight="1" x14ac:dyDescent="0.2">
      <c r="H409" s="824">
        <v>40151</v>
      </c>
      <c r="I409" s="825">
        <v>1.7860000000000001E-2</v>
      </c>
      <c r="J409" s="825">
        <v>1.7479999999999999E-2</v>
      </c>
      <c r="K409" s="825">
        <v>1.6959999999999999E-2</v>
      </c>
      <c r="L409" s="825">
        <v>1.2999999999999999E-2</v>
      </c>
      <c r="M409" s="825">
        <v>2.623E-2</v>
      </c>
      <c r="N409" s="825">
        <v>-4.9639999999999997E-2</v>
      </c>
      <c r="O409" s="825"/>
      <c r="P409" s="825"/>
      <c r="Q409" s="825"/>
      <c r="R409" s="825"/>
      <c r="S409" s="825"/>
      <c r="T409" s="825"/>
    </row>
    <row r="410" spans="8:20" ht="10.5" customHeight="1" x14ac:dyDescent="0.2">
      <c r="H410" s="824">
        <v>40154</v>
      </c>
      <c r="I410" s="825">
        <v>1.669E-2</v>
      </c>
      <c r="J410" s="825">
        <v>1.822E-2</v>
      </c>
      <c r="K410" s="825">
        <v>1.6789999999999999E-2</v>
      </c>
      <c r="L410" s="825">
        <v>1.272E-2</v>
      </c>
      <c r="M410" s="825">
        <v>2.4140000000000002E-2</v>
      </c>
      <c r="N410" s="825">
        <v>-5.0639999999999998E-2</v>
      </c>
      <c r="O410" s="825"/>
      <c r="P410" s="825"/>
      <c r="Q410" s="825"/>
      <c r="R410" s="825"/>
      <c r="S410" s="825"/>
      <c r="T410" s="825"/>
    </row>
    <row r="411" spans="8:20" ht="10.5" customHeight="1" x14ac:dyDescent="0.2">
      <c r="H411" s="824">
        <v>40155</v>
      </c>
      <c r="I411" s="825">
        <v>1.6789999999999999E-2</v>
      </c>
      <c r="J411" s="825">
        <v>2.019E-2</v>
      </c>
      <c r="K411" s="825">
        <v>1.873E-2</v>
      </c>
      <c r="L411" s="825">
        <v>1.286E-2</v>
      </c>
      <c r="M411" s="825">
        <v>2.4649999999999998E-2</v>
      </c>
      <c r="N411" s="825">
        <v>-5.7340000000000002E-2</v>
      </c>
      <c r="O411" s="825"/>
      <c r="P411" s="825"/>
      <c r="Q411" s="825"/>
      <c r="R411" s="825"/>
      <c r="S411" s="825"/>
      <c r="T411" s="825"/>
    </row>
    <row r="412" spans="8:20" ht="10.5" customHeight="1" x14ac:dyDescent="0.2">
      <c r="H412" s="824">
        <v>40156</v>
      </c>
      <c r="I412" s="825">
        <v>1.695E-2</v>
      </c>
      <c r="J412" s="825">
        <v>2.0719999999999999E-2</v>
      </c>
      <c r="K412" s="825">
        <v>1.8450000000000001E-2</v>
      </c>
      <c r="L412" s="825">
        <v>1.2200000000000001E-2</v>
      </c>
      <c r="M412" s="825">
        <v>2.46E-2</v>
      </c>
      <c r="N412" s="825">
        <v>-5.9679999999999997E-2</v>
      </c>
      <c r="O412" s="825"/>
      <c r="P412" s="825"/>
      <c r="Q412" s="825"/>
      <c r="R412" s="825"/>
      <c r="S412" s="825"/>
      <c r="T412" s="825"/>
    </row>
    <row r="413" spans="8:20" ht="10.5" customHeight="1" x14ac:dyDescent="0.2">
      <c r="H413" s="824">
        <v>40157</v>
      </c>
      <c r="I413" s="825">
        <v>1.653E-2</v>
      </c>
      <c r="J413" s="825">
        <v>2.0420000000000001E-2</v>
      </c>
      <c r="K413" s="825">
        <v>1.8290000000000001E-2</v>
      </c>
      <c r="L413" s="825">
        <v>1.2120000000000001E-2</v>
      </c>
      <c r="M413" s="825">
        <v>2.443E-2</v>
      </c>
      <c r="N413" s="825">
        <v>-5.892E-2</v>
      </c>
      <c r="O413" s="825"/>
      <c r="P413" s="825"/>
      <c r="Q413" s="825"/>
      <c r="R413" s="825"/>
      <c r="S413" s="825"/>
      <c r="T413" s="825"/>
    </row>
    <row r="414" spans="8:20" ht="10.5" customHeight="1" x14ac:dyDescent="0.2">
      <c r="H414" s="824">
        <v>40158</v>
      </c>
      <c r="I414" s="825">
        <v>1.6049999999999998E-2</v>
      </c>
      <c r="J414" s="825">
        <v>1.983E-2</v>
      </c>
      <c r="K414" s="825">
        <v>1.8329999999999999E-2</v>
      </c>
      <c r="L414" s="825">
        <v>1.201E-2</v>
      </c>
      <c r="M414" s="825">
        <v>2.3970000000000002E-2</v>
      </c>
      <c r="N414" s="825">
        <v>-5.6980000000000003E-2</v>
      </c>
      <c r="O414" s="825"/>
      <c r="P414" s="825"/>
      <c r="Q414" s="825"/>
      <c r="R414" s="825"/>
      <c r="S414" s="825"/>
      <c r="T414" s="825"/>
    </row>
    <row r="415" spans="8:20" ht="10.5" customHeight="1" x14ac:dyDescent="0.2">
      <c r="H415" s="824">
        <v>40161</v>
      </c>
      <c r="I415" s="825">
        <v>1.5689999999999999E-2</v>
      </c>
      <c r="J415" s="825">
        <v>2.103E-2</v>
      </c>
      <c r="K415" s="825">
        <v>1.5310000000000001E-2</v>
      </c>
      <c r="L415" s="825">
        <v>1.176E-2</v>
      </c>
      <c r="M415" s="825">
        <v>2.3300000000000001E-2</v>
      </c>
      <c r="N415" s="825">
        <v>-5.9229999999999998E-2</v>
      </c>
      <c r="O415" s="825"/>
      <c r="P415" s="825"/>
      <c r="Q415" s="825"/>
      <c r="R415" s="825"/>
      <c r="S415" s="825"/>
      <c r="T415" s="825"/>
    </row>
    <row r="416" spans="8:20" ht="10.5" customHeight="1" x14ac:dyDescent="0.2">
      <c r="H416" s="824">
        <v>40162</v>
      </c>
      <c r="I416" s="825">
        <v>1.6420000000000001E-2</v>
      </c>
      <c r="J416" s="825">
        <v>2.1420000000000002E-2</v>
      </c>
      <c r="K416" s="825">
        <v>1.54E-2</v>
      </c>
      <c r="L416" s="825">
        <v>1.1849999999999999E-2</v>
      </c>
      <c r="M416" s="825">
        <v>2.324E-2</v>
      </c>
      <c r="N416" s="825">
        <v>-6.1150000000000003E-2</v>
      </c>
      <c r="O416" s="825"/>
      <c r="P416" s="825"/>
      <c r="Q416" s="825"/>
      <c r="R416" s="825"/>
      <c r="S416" s="825"/>
      <c r="T416" s="825"/>
    </row>
    <row r="417" spans="8:20" ht="10.5" customHeight="1" x14ac:dyDescent="0.2">
      <c r="H417" s="824">
        <v>40163</v>
      </c>
      <c r="I417" s="825">
        <v>1.549E-2</v>
      </c>
      <c r="J417" s="825">
        <v>2.0580000000000001E-2</v>
      </c>
      <c r="K417" s="825">
        <v>1.7239999999999998E-2</v>
      </c>
      <c r="L417" s="825">
        <v>1.0330000000000001E-2</v>
      </c>
      <c r="M417" s="825">
        <v>2.3089999999999999E-2</v>
      </c>
      <c r="N417" s="825">
        <v>-6.3270000000000007E-2</v>
      </c>
      <c r="O417" s="825"/>
      <c r="P417" s="825"/>
      <c r="Q417" s="825"/>
      <c r="R417" s="825"/>
      <c r="S417" s="825"/>
      <c r="T417" s="825"/>
    </row>
    <row r="418" spans="8:20" ht="10.5" customHeight="1" x14ac:dyDescent="0.2">
      <c r="H418" s="824">
        <v>40164</v>
      </c>
      <c r="I418" s="825">
        <v>1.457E-2</v>
      </c>
      <c r="J418" s="825">
        <v>1.9199999999999998E-2</v>
      </c>
      <c r="K418" s="825">
        <v>1.6650000000000002E-2</v>
      </c>
      <c r="L418" s="825">
        <v>9.6100000000000005E-3</v>
      </c>
      <c r="M418" s="825">
        <v>2.23E-2</v>
      </c>
      <c r="N418" s="825">
        <v>-5.9749999999999998E-2</v>
      </c>
      <c r="O418" s="825"/>
      <c r="P418" s="825"/>
      <c r="Q418" s="825"/>
      <c r="R418" s="825"/>
      <c r="S418" s="825"/>
      <c r="T418" s="825"/>
    </row>
    <row r="419" spans="8:20" ht="10.5" customHeight="1" x14ac:dyDescent="0.2">
      <c r="H419" s="824">
        <v>40165</v>
      </c>
      <c r="I419" s="825">
        <v>1.434E-2</v>
      </c>
      <c r="J419" s="825">
        <v>1.916E-2</v>
      </c>
      <c r="K419" s="825">
        <v>1.422E-2</v>
      </c>
      <c r="L419" s="825">
        <v>9.3600000000000003E-3</v>
      </c>
      <c r="M419" s="825">
        <v>2.1600000000000001E-2</v>
      </c>
      <c r="N419" s="825">
        <v>-5.6640000000000003E-2</v>
      </c>
      <c r="O419" s="825"/>
      <c r="P419" s="825"/>
      <c r="Q419" s="825"/>
      <c r="R419" s="825"/>
      <c r="S419" s="825"/>
      <c r="T419" s="825"/>
    </row>
    <row r="420" spans="8:20" ht="10.5" customHeight="1" x14ac:dyDescent="0.2">
      <c r="H420" s="824">
        <v>40168</v>
      </c>
      <c r="I420" s="825">
        <v>1.436E-2</v>
      </c>
      <c r="J420" s="825">
        <v>1.848E-2</v>
      </c>
      <c r="K420" s="825">
        <v>1.4999999999999999E-2</v>
      </c>
      <c r="L420" s="825">
        <v>9.1699999999999993E-3</v>
      </c>
      <c r="M420" s="825">
        <v>2.1250000000000002E-2</v>
      </c>
      <c r="N420" s="825">
        <v>-5.7919999999999999E-2</v>
      </c>
      <c r="O420" s="825"/>
      <c r="P420" s="825"/>
      <c r="Q420" s="825"/>
      <c r="R420" s="825"/>
      <c r="S420" s="825"/>
      <c r="T420" s="825"/>
    </row>
    <row r="421" spans="8:20" ht="10.5" customHeight="1" x14ac:dyDescent="0.2">
      <c r="H421" s="824">
        <v>40169</v>
      </c>
      <c r="I421" s="825">
        <v>1.422E-2</v>
      </c>
      <c r="J421" s="825">
        <v>1.804E-2</v>
      </c>
      <c r="K421" s="825">
        <v>1.439E-2</v>
      </c>
      <c r="L421" s="825">
        <v>8.1099999999999992E-3</v>
      </c>
      <c r="M421" s="825">
        <v>2.0119999999999999E-2</v>
      </c>
      <c r="N421" s="825">
        <v>-5.9499999999999997E-2</v>
      </c>
      <c r="O421" s="825"/>
      <c r="P421" s="825"/>
      <c r="Q421" s="825"/>
      <c r="R421" s="825"/>
      <c r="S421" s="825"/>
      <c r="T421" s="825"/>
    </row>
    <row r="422" spans="8:20" ht="10.5" customHeight="1" x14ac:dyDescent="0.2">
      <c r="H422" s="824">
        <v>40170</v>
      </c>
      <c r="I422" s="825">
        <v>1.3270000000000001E-2</v>
      </c>
      <c r="J422" s="825">
        <v>1.7229999999999999E-2</v>
      </c>
      <c r="K422" s="825">
        <v>1.349E-2</v>
      </c>
      <c r="L422" s="825">
        <v>7.2700000000000004E-3</v>
      </c>
      <c r="M422" s="825">
        <v>1.8630000000000001E-2</v>
      </c>
      <c r="N422" s="825">
        <v>-5.9400000000000001E-2</v>
      </c>
      <c r="O422" s="825"/>
      <c r="P422" s="825"/>
      <c r="Q422" s="825"/>
      <c r="R422" s="825"/>
      <c r="S422" s="825"/>
      <c r="T422" s="825"/>
    </row>
    <row r="423" spans="8:20" ht="10.5" customHeight="1" x14ac:dyDescent="0.2">
      <c r="H423" s="824">
        <v>40171</v>
      </c>
      <c r="I423" s="825">
        <v>1.265E-2</v>
      </c>
      <c r="J423" s="825">
        <v>1.576E-2</v>
      </c>
      <c r="K423" s="825">
        <v>1.274E-2</v>
      </c>
      <c r="L423" s="825">
        <v>6.8900000000000003E-3</v>
      </c>
      <c r="M423" s="825">
        <v>1.7229999999999999E-2</v>
      </c>
      <c r="N423" s="825">
        <v>-5.6300000000000003E-2</v>
      </c>
      <c r="O423" s="825"/>
      <c r="P423" s="825"/>
      <c r="Q423" s="825"/>
      <c r="R423" s="825"/>
      <c r="S423" s="825"/>
      <c r="T423" s="825"/>
    </row>
    <row r="424" spans="8:20" ht="10.5" customHeight="1" x14ac:dyDescent="0.2">
      <c r="H424" s="824">
        <v>40172</v>
      </c>
      <c r="I424" s="825">
        <v>1.3299999999999999E-2</v>
      </c>
      <c r="J424" s="825">
        <v>1.5859999999999999E-2</v>
      </c>
      <c r="K424" s="825">
        <v>1.392E-2</v>
      </c>
      <c r="L424" s="825">
        <v>6.9199999999999999E-3</v>
      </c>
      <c r="M424" s="825">
        <v>1.7229999999999999E-2</v>
      </c>
      <c r="N424" s="825">
        <v>-5.8979999999999998E-2</v>
      </c>
      <c r="O424" s="825"/>
      <c r="P424" s="825"/>
      <c r="Q424" s="825"/>
      <c r="R424" s="825"/>
      <c r="S424" s="825"/>
      <c r="T424" s="825"/>
    </row>
    <row r="425" spans="8:20" ht="10.5" customHeight="1" x14ac:dyDescent="0.2">
      <c r="H425" s="824">
        <v>40175</v>
      </c>
      <c r="I425" s="825">
        <v>1.1560000000000001E-2</v>
      </c>
      <c r="J425" s="825">
        <v>1.2239999999999999E-2</v>
      </c>
      <c r="K425" s="825">
        <v>1.176E-2</v>
      </c>
      <c r="L425" s="825">
        <v>5.94E-3</v>
      </c>
      <c r="M425" s="825">
        <v>1.4500000000000001E-2</v>
      </c>
      <c r="N425" s="825">
        <v>-5.076E-2</v>
      </c>
      <c r="O425" s="825"/>
      <c r="P425" s="825"/>
      <c r="Q425" s="825"/>
      <c r="R425" s="825"/>
      <c r="S425" s="825"/>
      <c r="T425" s="825"/>
    </row>
    <row r="426" spans="8:20" ht="10.5" customHeight="1" x14ac:dyDescent="0.2">
      <c r="H426" s="824">
        <v>40176</v>
      </c>
      <c r="I426" s="825">
        <v>1.166E-2</v>
      </c>
      <c r="J426" s="825">
        <v>1.2070000000000001E-2</v>
      </c>
      <c r="K426" s="825">
        <v>1.171E-2</v>
      </c>
      <c r="L426" s="825">
        <v>6.0699999999999999E-3</v>
      </c>
      <c r="M426" s="825">
        <v>1.4489999999999999E-2</v>
      </c>
      <c r="N426" s="825">
        <v>-5.0790000000000002E-2</v>
      </c>
      <c r="O426" s="825"/>
      <c r="P426" s="825"/>
      <c r="Q426" s="825"/>
      <c r="R426" s="825"/>
      <c r="S426" s="825"/>
      <c r="T426" s="825"/>
    </row>
    <row r="427" spans="8:20" ht="10.5" customHeight="1" x14ac:dyDescent="0.2">
      <c r="H427" s="824">
        <v>40177</v>
      </c>
      <c r="I427" s="825">
        <v>1.4279999999999999E-2</v>
      </c>
      <c r="J427" s="825">
        <v>1.7500000000000002E-2</v>
      </c>
      <c r="K427" s="825">
        <v>1.2489999999999999E-2</v>
      </c>
      <c r="L427" s="825">
        <v>6.8799999999999998E-3</v>
      </c>
      <c r="M427" s="825">
        <v>1.6539999999999999E-2</v>
      </c>
      <c r="N427" s="825">
        <v>-6.0909999999999999E-2</v>
      </c>
      <c r="O427" s="825"/>
      <c r="P427" s="825"/>
      <c r="Q427" s="825"/>
      <c r="R427" s="825"/>
      <c r="S427" s="825"/>
      <c r="T427" s="825"/>
    </row>
    <row r="428" spans="8:20" ht="10.5" customHeight="1" x14ac:dyDescent="0.2">
      <c r="H428" s="824">
        <v>40183</v>
      </c>
      <c r="I428" s="825">
        <v>9.1500000000000001E-3</v>
      </c>
      <c r="J428" s="825">
        <v>9.5300000000000003E-3</v>
      </c>
      <c r="K428" s="825">
        <v>8.6700000000000006E-3</v>
      </c>
      <c r="L428" s="825">
        <v>5.1999999999999998E-3</v>
      </c>
      <c r="M428" s="825">
        <v>1.09E-2</v>
      </c>
      <c r="N428" s="825">
        <v>-3.9399999999999998E-2</v>
      </c>
      <c r="O428" s="825"/>
      <c r="P428" s="825"/>
      <c r="Q428" s="825"/>
      <c r="R428" s="825"/>
      <c r="S428" s="825"/>
      <c r="T428" s="825"/>
    </row>
    <row r="429" spans="8:20" ht="10.5" customHeight="1" x14ac:dyDescent="0.2">
      <c r="H429" s="824">
        <v>40184</v>
      </c>
      <c r="I429" s="825">
        <v>1.162E-2</v>
      </c>
      <c r="J429" s="825">
        <v>1.379E-2</v>
      </c>
      <c r="K429" s="825">
        <v>1.1650000000000001E-2</v>
      </c>
      <c r="L429" s="825">
        <v>6.6400000000000001E-3</v>
      </c>
      <c r="M429" s="825">
        <v>1.4319999999999999E-2</v>
      </c>
      <c r="N429" s="825">
        <v>-4.691E-2</v>
      </c>
      <c r="O429" s="825"/>
      <c r="P429" s="825"/>
      <c r="Q429" s="825"/>
      <c r="R429" s="825"/>
      <c r="S429" s="825"/>
      <c r="T429" s="825"/>
    </row>
    <row r="430" spans="8:20" ht="10.5" customHeight="1" x14ac:dyDescent="0.2">
      <c r="H430" s="824">
        <v>40189</v>
      </c>
      <c r="I430" s="825">
        <v>1.1180000000000001E-2</v>
      </c>
      <c r="J430" s="825">
        <v>1.5900000000000001E-2</v>
      </c>
      <c r="K430" s="825">
        <v>1.072E-2</v>
      </c>
      <c r="L430" s="825">
        <v>7.0699999999999999E-3</v>
      </c>
      <c r="M430" s="825">
        <v>1.4749999999999999E-2</v>
      </c>
      <c r="N430" s="825">
        <v>-4.648E-2</v>
      </c>
      <c r="O430" s="825"/>
      <c r="P430" s="825"/>
      <c r="Q430" s="825"/>
      <c r="R430" s="825"/>
      <c r="S430" s="825"/>
      <c r="T430" s="825"/>
    </row>
    <row r="431" spans="8:20" ht="10.5" customHeight="1" x14ac:dyDescent="0.2">
      <c r="H431" s="824">
        <v>40190</v>
      </c>
      <c r="I431" s="825">
        <v>1.1310000000000001E-2</v>
      </c>
      <c r="J431" s="825">
        <v>1.652E-2</v>
      </c>
      <c r="K431" s="825">
        <v>1.115E-2</v>
      </c>
      <c r="L431" s="825">
        <v>7.4099999999999999E-3</v>
      </c>
      <c r="M431" s="825">
        <v>1.4670000000000001E-2</v>
      </c>
      <c r="N431" s="825">
        <v>-4.4380000000000003E-2</v>
      </c>
      <c r="O431" s="825"/>
      <c r="P431" s="825"/>
      <c r="Q431" s="825"/>
      <c r="R431" s="825"/>
      <c r="S431" s="825"/>
      <c r="T431" s="825"/>
    </row>
    <row r="432" spans="8:20" ht="10.5" customHeight="1" x14ac:dyDescent="0.2">
      <c r="H432" s="824">
        <v>40191</v>
      </c>
      <c r="I432" s="825">
        <v>1.1270000000000001E-2</v>
      </c>
      <c r="J432" s="825">
        <v>1.583E-2</v>
      </c>
      <c r="K432" s="825">
        <v>1.1429999999999999E-2</v>
      </c>
      <c r="L432" s="825">
        <v>7.0699999999999999E-3</v>
      </c>
      <c r="M432" s="825">
        <v>1.5789999999999998E-2</v>
      </c>
      <c r="N432" s="825">
        <v>-4.1820000000000003E-2</v>
      </c>
      <c r="O432" s="825"/>
      <c r="P432" s="825"/>
      <c r="Q432" s="825"/>
      <c r="R432" s="825"/>
      <c r="S432" s="825"/>
      <c r="T432" s="825"/>
    </row>
    <row r="433" spans="8:20" ht="10.5" customHeight="1" x14ac:dyDescent="0.2">
      <c r="H433" s="824">
        <v>40192</v>
      </c>
      <c r="I433" s="825">
        <v>1.1509999999999999E-2</v>
      </c>
      <c r="J433" s="825">
        <v>1.687E-2</v>
      </c>
      <c r="K433" s="825">
        <v>1.2109999999999999E-2</v>
      </c>
      <c r="L433" s="825">
        <v>7.1199999999999996E-3</v>
      </c>
      <c r="M433" s="825">
        <v>1.6750000000000001E-2</v>
      </c>
      <c r="N433" s="825">
        <v>-4.0219999999999999E-2</v>
      </c>
      <c r="O433" s="825"/>
      <c r="P433" s="825"/>
      <c r="Q433" s="825"/>
      <c r="R433" s="825"/>
      <c r="S433" s="825"/>
      <c r="T433" s="825"/>
    </row>
    <row r="434" spans="8:20" ht="10.5" customHeight="1" x14ac:dyDescent="0.2">
      <c r="H434" s="824">
        <v>40193</v>
      </c>
      <c r="I434" s="825">
        <v>1.183E-2</v>
      </c>
      <c r="J434" s="825">
        <v>1.7940000000000001E-2</v>
      </c>
      <c r="K434" s="825">
        <v>1.217E-2</v>
      </c>
      <c r="L434" s="825">
        <v>7.1700000000000002E-3</v>
      </c>
      <c r="M434" s="825">
        <v>1.7239999999999998E-2</v>
      </c>
      <c r="N434" s="825">
        <v>-3.8510000000000003E-2</v>
      </c>
      <c r="O434" s="825"/>
      <c r="P434" s="825"/>
      <c r="Q434" s="825"/>
      <c r="R434" s="825"/>
      <c r="S434" s="825"/>
      <c r="T434" s="825"/>
    </row>
    <row r="435" spans="8:20" ht="10.5" customHeight="1" x14ac:dyDescent="0.2">
      <c r="H435" s="824">
        <v>40196</v>
      </c>
      <c r="I435" s="825">
        <v>1.3140000000000001E-2</v>
      </c>
      <c r="J435" s="825">
        <v>2.018E-2</v>
      </c>
      <c r="K435" s="825">
        <v>1.261E-2</v>
      </c>
      <c r="L435" s="825">
        <v>7.2300000000000003E-3</v>
      </c>
      <c r="M435" s="825">
        <v>1.7860000000000001E-2</v>
      </c>
      <c r="N435" s="825">
        <v>-3.8559999999999997E-2</v>
      </c>
      <c r="O435" s="825"/>
      <c r="P435" s="825"/>
      <c r="Q435" s="825"/>
      <c r="R435" s="825"/>
      <c r="S435" s="825"/>
      <c r="T435" s="825"/>
    </row>
    <row r="436" spans="8:20" ht="10.5" customHeight="1" x14ac:dyDescent="0.2">
      <c r="H436" s="824">
        <v>40197</v>
      </c>
      <c r="I436" s="825">
        <v>1.272E-2</v>
      </c>
      <c r="J436" s="825">
        <v>2.069E-2</v>
      </c>
      <c r="K436" s="825">
        <v>1.2529999999999999E-2</v>
      </c>
      <c r="L436" s="825">
        <v>7.1900000000000002E-3</v>
      </c>
      <c r="M436" s="825">
        <v>1.7850000000000001E-2</v>
      </c>
      <c r="N436" s="825">
        <v>-3.8920000000000003E-2</v>
      </c>
      <c r="O436" s="825"/>
      <c r="P436" s="825"/>
      <c r="Q436" s="825"/>
      <c r="R436" s="825"/>
      <c r="S436" s="825"/>
      <c r="T436" s="825"/>
    </row>
    <row r="437" spans="8:20" ht="10.5" customHeight="1" x14ac:dyDescent="0.2">
      <c r="H437" s="824">
        <v>40198</v>
      </c>
      <c r="I437" s="825">
        <v>1.191E-2</v>
      </c>
      <c r="J437" s="825">
        <v>1.942E-2</v>
      </c>
      <c r="K437" s="825">
        <v>1.1990000000000001E-2</v>
      </c>
      <c r="L437" s="825">
        <v>6.7299999999999999E-3</v>
      </c>
      <c r="M437" s="825">
        <v>1.7059999999999999E-2</v>
      </c>
      <c r="N437" s="825">
        <v>-3.662E-2</v>
      </c>
      <c r="O437" s="825"/>
      <c r="P437" s="825"/>
      <c r="Q437" s="825"/>
      <c r="R437" s="825"/>
      <c r="S437" s="825"/>
      <c r="T437" s="825"/>
    </row>
    <row r="438" spans="8:20" ht="10.5" customHeight="1" x14ac:dyDescent="0.2">
      <c r="H438" s="824">
        <v>40199</v>
      </c>
      <c r="I438" s="825">
        <v>1.205E-2</v>
      </c>
      <c r="J438" s="825">
        <v>1.949E-2</v>
      </c>
      <c r="K438" s="825">
        <v>1.1979999999999999E-2</v>
      </c>
      <c r="L438" s="825">
        <v>6.6400000000000001E-3</v>
      </c>
      <c r="M438" s="825">
        <v>1.7950000000000001E-2</v>
      </c>
      <c r="N438" s="825">
        <v>-3.4000000000000002E-2</v>
      </c>
      <c r="O438" s="825"/>
      <c r="P438" s="825"/>
      <c r="Q438" s="825"/>
      <c r="R438" s="825"/>
      <c r="S438" s="825"/>
      <c r="T438" s="825"/>
    </row>
    <row r="439" spans="8:20" ht="10.5" customHeight="1" x14ac:dyDescent="0.2">
      <c r="H439" s="824">
        <v>40200</v>
      </c>
      <c r="I439" s="825">
        <v>1.3050000000000001E-2</v>
      </c>
      <c r="J439" s="825">
        <v>2.0250000000000001E-2</v>
      </c>
      <c r="K439" s="825">
        <v>1.2330000000000001E-2</v>
      </c>
      <c r="L439" s="825">
        <v>7.5799999999999999E-3</v>
      </c>
      <c r="M439" s="825">
        <v>1.8700000000000001E-2</v>
      </c>
      <c r="N439" s="825">
        <v>-3.3910000000000003E-2</v>
      </c>
      <c r="O439" s="825"/>
      <c r="P439" s="825"/>
      <c r="Q439" s="825"/>
      <c r="R439" s="825"/>
      <c r="S439" s="825"/>
      <c r="T439" s="825"/>
    </row>
    <row r="440" spans="8:20" ht="10.5" customHeight="1" x14ac:dyDescent="0.2">
      <c r="H440" s="824">
        <v>40203</v>
      </c>
      <c r="I440" s="825">
        <v>1.252E-2</v>
      </c>
      <c r="J440" s="825">
        <v>1.8669999999999999E-2</v>
      </c>
      <c r="K440" s="825">
        <v>1.201E-2</v>
      </c>
      <c r="L440" s="825">
        <v>7.3899999999999999E-3</v>
      </c>
      <c r="M440" s="825">
        <v>1.8890000000000001E-2</v>
      </c>
      <c r="N440" s="825">
        <v>-3.2809999999999999E-2</v>
      </c>
      <c r="O440" s="825"/>
      <c r="P440" s="825"/>
      <c r="Q440" s="825"/>
      <c r="R440" s="825"/>
      <c r="S440" s="825"/>
      <c r="T440" s="825"/>
    </row>
    <row r="441" spans="8:20" ht="10.5" customHeight="1" x14ac:dyDescent="0.2">
      <c r="H441" s="824">
        <v>40204</v>
      </c>
      <c r="I441" s="825">
        <v>1.1820000000000001E-2</v>
      </c>
      <c r="J441" s="825">
        <v>1.6369999999999999E-2</v>
      </c>
      <c r="K441" s="825">
        <v>1.154E-2</v>
      </c>
      <c r="L441" s="825">
        <v>7.7099999999999998E-3</v>
      </c>
      <c r="M441" s="825">
        <v>1.771E-2</v>
      </c>
      <c r="N441" s="825">
        <v>-3.1640000000000001E-2</v>
      </c>
      <c r="O441" s="825"/>
      <c r="P441" s="825"/>
      <c r="Q441" s="825"/>
      <c r="R441" s="825"/>
      <c r="S441" s="825"/>
      <c r="T441" s="825"/>
    </row>
    <row r="442" spans="8:20" ht="10.5" customHeight="1" x14ac:dyDescent="0.2">
      <c r="H442" s="824">
        <v>40205</v>
      </c>
      <c r="I442" s="825">
        <v>1.1610000000000001E-2</v>
      </c>
      <c r="J442" s="825">
        <v>1.5900000000000001E-2</v>
      </c>
      <c r="K442" s="825">
        <v>1.153E-2</v>
      </c>
      <c r="L442" s="825">
        <v>7.7600000000000004E-3</v>
      </c>
      <c r="M442" s="825">
        <v>1.8290000000000001E-2</v>
      </c>
      <c r="N442" s="825">
        <v>-3.1669999999999997E-2</v>
      </c>
      <c r="O442" s="825"/>
      <c r="P442" s="825"/>
      <c r="Q442" s="825"/>
      <c r="R442" s="825"/>
      <c r="S442" s="825"/>
      <c r="T442" s="825"/>
    </row>
    <row r="443" spans="8:20" ht="10.5" customHeight="1" x14ac:dyDescent="0.2">
      <c r="H443" s="824">
        <v>40206</v>
      </c>
      <c r="I443" s="825">
        <v>1.1820000000000001E-2</v>
      </c>
      <c r="J443" s="825">
        <v>1.6379999999999999E-2</v>
      </c>
      <c r="K443" s="825">
        <v>1.175E-2</v>
      </c>
      <c r="L443" s="825">
        <v>7.8499999999999993E-3</v>
      </c>
      <c r="M443" s="825">
        <v>1.847E-2</v>
      </c>
      <c r="N443" s="825">
        <v>-3.1910000000000001E-2</v>
      </c>
      <c r="O443" s="825"/>
      <c r="P443" s="825"/>
      <c r="Q443" s="825"/>
      <c r="R443" s="825"/>
      <c r="S443" s="825"/>
      <c r="T443" s="825"/>
    </row>
    <row r="444" spans="8:20" ht="10.5" customHeight="1" x14ac:dyDescent="0.2">
      <c r="H444" s="824">
        <v>40207</v>
      </c>
      <c r="I444" s="825">
        <v>1.24E-2</v>
      </c>
      <c r="J444" s="825">
        <v>1.6039999999999999E-2</v>
      </c>
      <c r="K444" s="825">
        <v>1.1820000000000001E-2</v>
      </c>
      <c r="L444" s="825">
        <v>7.9100000000000004E-3</v>
      </c>
      <c r="M444" s="825">
        <v>1.8499999999999999E-2</v>
      </c>
      <c r="N444" s="825">
        <v>-3.1600000000000003E-2</v>
      </c>
      <c r="O444" s="825"/>
      <c r="P444" s="825"/>
      <c r="Q444" s="825"/>
      <c r="R444" s="825"/>
      <c r="S444" s="825"/>
      <c r="T444" s="825"/>
    </row>
    <row r="445" spans="8:20" ht="10.5" customHeight="1" x14ac:dyDescent="0.2">
      <c r="H445" s="824">
        <v>40210</v>
      </c>
      <c r="I445" s="825">
        <v>1.103E-2</v>
      </c>
      <c r="J445" s="825">
        <v>1.439E-2</v>
      </c>
      <c r="K445" s="825">
        <v>1.1220000000000001E-2</v>
      </c>
      <c r="L445" s="825">
        <v>7.6400000000000001E-3</v>
      </c>
      <c r="M445" s="825">
        <v>1.7829999999999999E-2</v>
      </c>
      <c r="N445" s="825">
        <v>-3.005E-2</v>
      </c>
      <c r="O445" s="825"/>
      <c r="P445" s="825"/>
      <c r="Q445" s="825"/>
      <c r="R445" s="825"/>
      <c r="S445" s="825"/>
      <c r="T445" s="825"/>
    </row>
    <row r="446" spans="8:20" ht="10.5" customHeight="1" x14ac:dyDescent="0.2">
      <c r="H446" s="824">
        <v>40211</v>
      </c>
      <c r="I446" s="825">
        <v>1.1169999999999999E-2</v>
      </c>
      <c r="J446" s="825">
        <v>1.4080000000000001E-2</v>
      </c>
      <c r="K446" s="825">
        <v>1.0919999999999999E-2</v>
      </c>
      <c r="L446" s="825">
        <v>7.5500000000000003E-3</v>
      </c>
      <c r="M446" s="825">
        <v>1.772E-2</v>
      </c>
      <c r="N446" s="825">
        <v>-2.9579999999999999E-2</v>
      </c>
      <c r="O446" s="825"/>
      <c r="P446" s="825"/>
      <c r="Q446" s="825"/>
      <c r="R446" s="825"/>
      <c r="S446" s="825"/>
      <c r="T446" s="825"/>
    </row>
    <row r="447" spans="8:20" ht="10.5" customHeight="1" x14ac:dyDescent="0.2">
      <c r="H447" s="824">
        <v>40212</v>
      </c>
      <c r="I447" s="825">
        <v>1.112E-2</v>
      </c>
      <c r="J447" s="825">
        <v>1.5429999999999999E-2</v>
      </c>
      <c r="K447" s="825">
        <v>1.091E-2</v>
      </c>
      <c r="L447" s="825">
        <v>7.1599999999999997E-3</v>
      </c>
      <c r="M447" s="825">
        <v>1.7340000000000001E-2</v>
      </c>
      <c r="N447" s="825">
        <v>-2.9069999999999999E-2</v>
      </c>
      <c r="O447" s="825"/>
      <c r="P447" s="825"/>
      <c r="Q447" s="825"/>
      <c r="R447" s="825"/>
      <c r="S447" s="825"/>
      <c r="T447" s="825"/>
    </row>
    <row r="448" spans="8:20" ht="10.5" customHeight="1" x14ac:dyDescent="0.2">
      <c r="H448" s="824">
        <v>40213</v>
      </c>
      <c r="I448" s="825">
        <v>1.1480000000000001E-2</v>
      </c>
      <c r="J448" s="825">
        <v>1.5810000000000001E-2</v>
      </c>
      <c r="K448" s="825">
        <v>1.1339999999999999E-2</v>
      </c>
      <c r="L448" s="825">
        <v>7.2899999999999996E-3</v>
      </c>
      <c r="M448" s="825">
        <v>1.762E-2</v>
      </c>
      <c r="N448" s="825">
        <v>-3.0599999999999999E-2</v>
      </c>
      <c r="O448" s="825"/>
      <c r="P448" s="825"/>
      <c r="Q448" s="825"/>
      <c r="R448" s="825"/>
      <c r="S448" s="825"/>
      <c r="T448" s="825"/>
    </row>
    <row r="449" spans="8:20" ht="10.5" customHeight="1" x14ac:dyDescent="0.2">
      <c r="H449" s="824">
        <v>40214</v>
      </c>
      <c r="I449" s="825">
        <v>1.091E-2</v>
      </c>
      <c r="J449" s="825">
        <v>1.477E-2</v>
      </c>
      <c r="K449" s="825">
        <v>1.153E-2</v>
      </c>
      <c r="L449" s="825">
        <v>7.4000000000000003E-3</v>
      </c>
      <c r="M449" s="825">
        <v>1.7659999999999999E-2</v>
      </c>
      <c r="N449" s="825">
        <v>-3.0849999999999999E-2</v>
      </c>
      <c r="O449" s="825"/>
      <c r="P449" s="825"/>
      <c r="Q449" s="825"/>
      <c r="R449" s="825"/>
      <c r="S449" s="825"/>
      <c r="T449" s="825"/>
    </row>
    <row r="450" spans="8:20" ht="10.5" customHeight="1" x14ac:dyDescent="0.2">
      <c r="H450" s="824">
        <v>40217</v>
      </c>
      <c r="I450" s="825">
        <v>1.18E-2</v>
      </c>
      <c r="J450" s="825">
        <v>1.72E-2</v>
      </c>
      <c r="K450" s="825">
        <v>1.2370000000000001E-2</v>
      </c>
      <c r="L450" s="825">
        <v>7.5700000000000003E-3</v>
      </c>
      <c r="M450" s="825">
        <v>1.813E-2</v>
      </c>
      <c r="N450" s="825">
        <v>-3.2989999999999998E-2</v>
      </c>
      <c r="O450" s="825"/>
      <c r="P450" s="825"/>
      <c r="Q450" s="825"/>
      <c r="R450" s="825"/>
      <c r="S450" s="825"/>
      <c r="T450" s="825"/>
    </row>
    <row r="451" spans="8:20" ht="10.5" customHeight="1" x14ac:dyDescent="0.2">
      <c r="H451" s="824">
        <v>40218</v>
      </c>
      <c r="I451" s="825">
        <v>1.172E-2</v>
      </c>
      <c r="J451" s="825">
        <v>1.7690000000000001E-2</v>
      </c>
      <c r="K451" s="825">
        <v>1.1379999999999999E-2</v>
      </c>
      <c r="L451" s="825">
        <v>7.5799999999999999E-3</v>
      </c>
      <c r="M451" s="825">
        <v>1.8079999999999999E-2</v>
      </c>
      <c r="N451" s="825">
        <v>-3.0120000000000001E-2</v>
      </c>
      <c r="O451" s="825"/>
      <c r="P451" s="825"/>
      <c r="Q451" s="825"/>
      <c r="R451" s="825"/>
      <c r="S451" s="825"/>
      <c r="T451" s="825"/>
    </row>
    <row r="452" spans="8:20" ht="10.5" customHeight="1" x14ac:dyDescent="0.2">
      <c r="H452" s="824">
        <v>40219</v>
      </c>
      <c r="I452" s="825">
        <v>1.137E-2</v>
      </c>
      <c r="J452" s="825">
        <v>1.8350000000000002E-2</v>
      </c>
      <c r="K452" s="825">
        <v>1.1270000000000001E-2</v>
      </c>
      <c r="L452" s="825">
        <v>7.5199999999999998E-3</v>
      </c>
      <c r="M452" s="825">
        <v>1.8169999999999999E-2</v>
      </c>
      <c r="N452" s="825">
        <v>-2.913E-2</v>
      </c>
      <c r="O452" s="825"/>
      <c r="P452" s="825"/>
      <c r="Q452" s="825"/>
      <c r="R452" s="825"/>
      <c r="S452" s="825"/>
      <c r="T452" s="825"/>
    </row>
    <row r="453" spans="8:20" ht="10.5" customHeight="1" x14ac:dyDescent="0.2">
      <c r="H453" s="824">
        <v>40220</v>
      </c>
      <c r="I453" s="825">
        <v>1.231E-2</v>
      </c>
      <c r="J453" s="825">
        <v>2.018E-2</v>
      </c>
      <c r="K453" s="825">
        <v>1.187E-2</v>
      </c>
      <c r="L453" s="825">
        <v>7.8200000000000006E-3</v>
      </c>
      <c r="M453" s="825">
        <v>1.8780000000000002E-2</v>
      </c>
      <c r="N453" s="825">
        <v>-3.0530000000000002E-2</v>
      </c>
      <c r="O453" s="825"/>
      <c r="P453" s="825"/>
      <c r="Q453" s="825"/>
      <c r="R453" s="825"/>
      <c r="S453" s="825"/>
      <c r="T453" s="825"/>
    </row>
    <row r="454" spans="8:20" ht="10.5" customHeight="1" x14ac:dyDescent="0.2">
      <c r="H454" s="824">
        <v>40221</v>
      </c>
      <c r="I454" s="825">
        <v>1.1950000000000001E-2</v>
      </c>
      <c r="J454" s="825">
        <v>2.1739999999999999E-2</v>
      </c>
      <c r="K454" s="825">
        <v>1.299E-2</v>
      </c>
      <c r="L454" s="825">
        <v>7.8600000000000007E-3</v>
      </c>
      <c r="M454" s="825">
        <v>1.8929999999999999E-2</v>
      </c>
      <c r="N454" s="825">
        <v>-3.39E-2</v>
      </c>
      <c r="O454" s="825"/>
      <c r="P454" s="825"/>
      <c r="Q454" s="825"/>
      <c r="R454" s="825"/>
      <c r="S454" s="825"/>
      <c r="T454" s="825"/>
    </row>
    <row r="455" spans="8:20" ht="10.5" customHeight="1" x14ac:dyDescent="0.2">
      <c r="H455" s="824">
        <v>40224</v>
      </c>
      <c r="I455" s="825">
        <v>1.116E-2</v>
      </c>
      <c r="J455" s="825">
        <v>2.1090000000000001E-2</v>
      </c>
      <c r="K455" s="825">
        <v>1.268E-2</v>
      </c>
      <c r="L455" s="825">
        <v>7.6800000000000002E-3</v>
      </c>
      <c r="M455" s="825">
        <v>1.8239999999999999E-2</v>
      </c>
      <c r="N455" s="825">
        <v>-3.6499999999999998E-2</v>
      </c>
      <c r="O455" s="825"/>
      <c r="P455" s="825"/>
      <c r="Q455" s="825"/>
      <c r="R455" s="825"/>
      <c r="S455" s="825"/>
      <c r="T455" s="825"/>
    </row>
    <row r="456" spans="8:20" ht="10.5" customHeight="1" x14ac:dyDescent="0.2">
      <c r="H456" s="824">
        <v>40225</v>
      </c>
      <c r="I456" s="825">
        <v>1.082E-2</v>
      </c>
      <c r="J456" s="825">
        <v>2.2919999999999999E-2</v>
      </c>
      <c r="K456" s="825">
        <v>1.303E-2</v>
      </c>
      <c r="L456" s="825">
        <v>8.1600000000000006E-3</v>
      </c>
      <c r="M456" s="825">
        <v>1.8599999999999998E-2</v>
      </c>
      <c r="N456" s="825">
        <v>-3.8649999999999997E-2</v>
      </c>
      <c r="O456" s="825"/>
      <c r="P456" s="825"/>
      <c r="Q456" s="825"/>
      <c r="R456" s="825"/>
      <c r="S456" s="825"/>
      <c r="T456" s="825"/>
    </row>
    <row r="457" spans="8:20" ht="10.5" customHeight="1" x14ac:dyDescent="0.2">
      <c r="H457" s="824">
        <v>40226</v>
      </c>
      <c r="I457" s="825">
        <v>1.0330000000000001E-2</v>
      </c>
      <c r="J457" s="825">
        <v>1.9369999999999998E-2</v>
      </c>
      <c r="K457" s="825">
        <v>1.1990000000000001E-2</v>
      </c>
      <c r="L457" s="825">
        <v>8.09E-3</v>
      </c>
      <c r="M457" s="825">
        <v>1.7319999999999999E-2</v>
      </c>
      <c r="N457" s="825">
        <v>-4.8099999999999997E-2</v>
      </c>
      <c r="O457" s="825"/>
      <c r="P457" s="825"/>
      <c r="Q457" s="825"/>
      <c r="R457" s="825"/>
      <c r="S457" s="825"/>
      <c r="T457" s="825"/>
    </row>
    <row r="458" spans="8:20" ht="10.5" customHeight="1" x14ac:dyDescent="0.2">
      <c r="H458" s="824">
        <v>40227</v>
      </c>
      <c r="I458" s="825">
        <v>1.021E-2</v>
      </c>
      <c r="J458" s="825">
        <v>2.0299999999999999E-2</v>
      </c>
      <c r="K458" s="825">
        <v>1.2160000000000001E-2</v>
      </c>
      <c r="L458" s="825">
        <v>7.9100000000000004E-3</v>
      </c>
      <c r="M458" s="825">
        <v>1.7579999999999998E-2</v>
      </c>
      <c r="N458" s="825">
        <v>-4.6179999999999999E-2</v>
      </c>
      <c r="O458" s="825"/>
      <c r="P458" s="825"/>
      <c r="Q458" s="825"/>
      <c r="R458" s="825"/>
      <c r="S458" s="825"/>
      <c r="T458" s="825"/>
    </row>
    <row r="459" spans="8:20" ht="10.5" customHeight="1" x14ac:dyDescent="0.2">
      <c r="H459" s="824">
        <v>40228</v>
      </c>
      <c r="I459" s="825">
        <v>1.014E-2</v>
      </c>
      <c r="J459" s="825">
        <v>1.8489999999999999E-2</v>
      </c>
      <c r="K459" s="825">
        <v>1.1860000000000001E-2</v>
      </c>
      <c r="L459" s="825">
        <v>7.6699999999999997E-3</v>
      </c>
      <c r="M459" s="825">
        <v>1.7170000000000001E-2</v>
      </c>
      <c r="N459" s="825">
        <v>-4.3290000000000002E-2</v>
      </c>
      <c r="O459" s="825"/>
      <c r="P459" s="825"/>
      <c r="Q459" s="825"/>
      <c r="R459" s="825"/>
      <c r="S459" s="825"/>
      <c r="T459" s="825"/>
    </row>
    <row r="460" spans="8:20" ht="10.5" customHeight="1" x14ac:dyDescent="0.2">
      <c r="H460" s="824">
        <v>40231</v>
      </c>
      <c r="I460" s="825">
        <v>9.6699999999999998E-3</v>
      </c>
      <c r="J460" s="825">
        <v>1.7350000000000001E-2</v>
      </c>
      <c r="K460" s="825">
        <v>1.027E-2</v>
      </c>
      <c r="L460" s="825">
        <v>6.9899999999999997E-3</v>
      </c>
      <c r="M460" s="825">
        <v>1.6789999999999999E-2</v>
      </c>
      <c r="N460" s="825">
        <v>-3.3340000000000002E-2</v>
      </c>
      <c r="O460" s="825"/>
      <c r="P460" s="825"/>
      <c r="Q460" s="825"/>
      <c r="R460" s="825"/>
      <c r="S460" s="825"/>
      <c r="T460" s="825"/>
    </row>
    <row r="461" spans="8:20" ht="10.5" customHeight="1" x14ac:dyDescent="0.2">
      <c r="H461" s="824">
        <v>40232</v>
      </c>
      <c r="I461" s="825">
        <v>9.92E-3</v>
      </c>
      <c r="J461" s="825">
        <v>1.745E-2</v>
      </c>
      <c r="K461" s="825">
        <v>1.133E-2</v>
      </c>
      <c r="L461" s="825">
        <v>7.2300000000000003E-3</v>
      </c>
      <c r="M461" s="825">
        <v>1.7010000000000001E-2</v>
      </c>
      <c r="N461" s="825">
        <v>-3.227E-2</v>
      </c>
      <c r="O461" s="825"/>
      <c r="P461" s="825"/>
      <c r="Q461" s="825"/>
      <c r="R461" s="825"/>
      <c r="S461" s="825"/>
      <c r="T461" s="825"/>
    </row>
    <row r="462" spans="8:20" ht="10.5" customHeight="1" x14ac:dyDescent="0.2">
      <c r="H462" s="824">
        <v>40233</v>
      </c>
      <c r="I462" s="825">
        <v>8.7399999999999995E-3</v>
      </c>
      <c r="J462" s="825">
        <v>1.6219999999999998E-2</v>
      </c>
      <c r="K462" s="825">
        <v>1.085E-2</v>
      </c>
      <c r="L462" s="825">
        <v>6.8599999999999998E-3</v>
      </c>
      <c r="M462" s="825">
        <v>1.6279999999999999E-2</v>
      </c>
      <c r="N462" s="825">
        <v>-3.0030000000000001E-2</v>
      </c>
      <c r="O462" s="825"/>
      <c r="P462" s="825"/>
      <c r="Q462" s="825"/>
      <c r="R462" s="825"/>
      <c r="S462" s="825"/>
      <c r="T462" s="825"/>
    </row>
    <row r="463" spans="8:20" ht="10.5" customHeight="1" x14ac:dyDescent="0.2">
      <c r="H463" s="824">
        <v>40234</v>
      </c>
      <c r="I463" s="825">
        <v>8.0999999999999996E-3</v>
      </c>
      <c r="J463" s="825">
        <v>1.541E-2</v>
      </c>
      <c r="K463" s="825">
        <v>9.9799999999999993E-3</v>
      </c>
      <c r="L463" s="825">
        <v>6.45E-3</v>
      </c>
      <c r="M463" s="825">
        <v>1.549E-2</v>
      </c>
      <c r="N463" s="825">
        <v>-2.6700000000000002E-2</v>
      </c>
      <c r="O463" s="825"/>
      <c r="P463" s="825"/>
      <c r="Q463" s="825"/>
      <c r="R463" s="825"/>
      <c r="S463" s="825"/>
      <c r="T463" s="825"/>
    </row>
    <row r="464" spans="8:20" ht="10.5" customHeight="1" x14ac:dyDescent="0.2">
      <c r="H464" s="824">
        <v>40235</v>
      </c>
      <c r="I464" s="825">
        <v>8.5500000000000003E-3</v>
      </c>
      <c r="J464" s="825">
        <v>1.37E-2</v>
      </c>
      <c r="K464" s="825">
        <v>8.0400000000000003E-3</v>
      </c>
      <c r="L464" s="825">
        <v>6.1900000000000002E-3</v>
      </c>
      <c r="M464" s="825">
        <v>1.473E-2</v>
      </c>
      <c r="N464" s="825">
        <v>-2.035E-2</v>
      </c>
      <c r="O464" s="825"/>
      <c r="P464" s="825"/>
      <c r="Q464" s="825"/>
      <c r="R464" s="825"/>
      <c r="S464" s="825"/>
      <c r="T464" s="825"/>
    </row>
    <row r="465" spans="8:20" ht="10.5" customHeight="1" x14ac:dyDescent="0.2">
      <c r="H465" s="824">
        <v>40238</v>
      </c>
      <c r="I465" s="825">
        <v>7.9900000000000006E-3</v>
      </c>
      <c r="J465" s="825">
        <v>1.2E-2</v>
      </c>
      <c r="K465" s="825">
        <v>9.2999999999999992E-3</v>
      </c>
      <c r="L465" s="825">
        <v>5.9300000000000004E-3</v>
      </c>
      <c r="M465" s="825">
        <v>1.443E-2</v>
      </c>
      <c r="N465" s="825">
        <v>-2.281E-2</v>
      </c>
      <c r="O465" s="825"/>
      <c r="P465" s="825"/>
      <c r="Q465" s="825"/>
      <c r="R465" s="825"/>
      <c r="S465" s="825"/>
      <c r="T465" s="825"/>
    </row>
    <row r="466" spans="8:20" ht="10.5" customHeight="1" x14ac:dyDescent="0.2">
      <c r="H466" s="824">
        <v>40239</v>
      </c>
      <c r="I466" s="825">
        <v>8.1399999999999997E-3</v>
      </c>
      <c r="J466" s="825">
        <v>1.248E-2</v>
      </c>
      <c r="K466" s="825">
        <v>8.7799999999999996E-3</v>
      </c>
      <c r="L466" s="825">
        <v>5.5900000000000004E-3</v>
      </c>
      <c r="M466" s="825">
        <v>1.3310000000000001E-2</v>
      </c>
      <c r="N466" s="825">
        <v>-2.1129999999999999E-2</v>
      </c>
      <c r="O466" s="825"/>
      <c r="P466" s="825"/>
      <c r="Q466" s="825"/>
      <c r="R466" s="825"/>
      <c r="S466" s="825"/>
      <c r="T466" s="825"/>
    </row>
    <row r="467" spans="8:20" ht="10.5" customHeight="1" x14ac:dyDescent="0.2">
      <c r="H467" s="824">
        <v>40240</v>
      </c>
      <c r="I467" s="825">
        <v>8.4899999999999993E-3</v>
      </c>
      <c r="J467" s="825">
        <v>1.375E-2</v>
      </c>
      <c r="K467" s="825">
        <v>8.7399999999999995E-3</v>
      </c>
      <c r="L467" s="825">
        <v>5.5500000000000002E-3</v>
      </c>
      <c r="M467" s="825">
        <v>1.3339999999999999E-2</v>
      </c>
      <c r="N467" s="825">
        <v>-2.1080000000000002E-2</v>
      </c>
      <c r="O467" s="825"/>
      <c r="P467" s="825"/>
      <c r="Q467" s="825"/>
      <c r="R467" s="825"/>
      <c r="S467" s="825"/>
      <c r="T467" s="825"/>
    </row>
    <row r="468" spans="8:20" ht="10.5" customHeight="1" x14ac:dyDescent="0.2">
      <c r="H468" s="824">
        <v>40241</v>
      </c>
      <c r="I468" s="825">
        <v>8.6899999999999998E-3</v>
      </c>
      <c r="J468" s="825">
        <v>1.4319999999999999E-2</v>
      </c>
      <c r="K468" s="825">
        <v>8.6800000000000002E-3</v>
      </c>
      <c r="L468" s="825">
        <v>5.7099999999999998E-3</v>
      </c>
      <c r="M468" s="825">
        <v>1.319E-2</v>
      </c>
      <c r="N468" s="825">
        <v>-2.104E-2</v>
      </c>
      <c r="O468" s="825"/>
      <c r="P468" s="825"/>
      <c r="Q468" s="825"/>
      <c r="R468" s="825"/>
      <c r="S468" s="825"/>
      <c r="T468" s="825"/>
    </row>
    <row r="469" spans="8:20" ht="10.5" customHeight="1" x14ac:dyDescent="0.2">
      <c r="H469" s="824">
        <v>40242</v>
      </c>
      <c r="I469" s="825">
        <v>8.0000000000000002E-3</v>
      </c>
      <c r="J469" s="825">
        <v>1.3259999999999999E-2</v>
      </c>
      <c r="K469" s="825">
        <v>8.4399999999999996E-3</v>
      </c>
      <c r="L469" s="825">
        <v>5.0499999999999998E-3</v>
      </c>
      <c r="M469" s="825">
        <v>1.2489999999999999E-2</v>
      </c>
      <c r="N469" s="825">
        <v>-2.0820000000000002E-2</v>
      </c>
      <c r="O469" s="825"/>
      <c r="P469" s="825"/>
      <c r="Q469" s="825"/>
      <c r="R469" s="825"/>
      <c r="S469" s="825"/>
      <c r="T469" s="825"/>
    </row>
    <row r="470" spans="8:20" ht="10.5" customHeight="1" x14ac:dyDescent="0.2">
      <c r="H470" s="824">
        <v>40246</v>
      </c>
      <c r="I470" s="825">
        <v>8.1600000000000006E-3</v>
      </c>
      <c r="J470" s="825">
        <v>1.354E-2</v>
      </c>
      <c r="K470" s="825">
        <v>8.3499999999999998E-3</v>
      </c>
      <c r="L470" s="825">
        <v>5.9100000000000003E-3</v>
      </c>
      <c r="M470" s="825">
        <v>1.244E-2</v>
      </c>
      <c r="N470" s="825">
        <v>-2.0490000000000001E-2</v>
      </c>
      <c r="O470" s="825"/>
      <c r="P470" s="825"/>
      <c r="Q470" s="825"/>
      <c r="R470" s="825"/>
      <c r="S470" s="825"/>
      <c r="T470" s="825"/>
    </row>
    <row r="471" spans="8:20" ht="10.5" customHeight="1" x14ac:dyDescent="0.2">
      <c r="H471" s="824">
        <v>40247</v>
      </c>
      <c r="I471" s="825">
        <v>7.4099999999999999E-3</v>
      </c>
      <c r="J471" s="825">
        <v>1.397E-2</v>
      </c>
      <c r="K471" s="825">
        <v>7.2899999999999996E-3</v>
      </c>
      <c r="L471" s="825">
        <v>5.8300000000000001E-3</v>
      </c>
      <c r="M471" s="825">
        <v>1.248E-2</v>
      </c>
      <c r="N471" s="825">
        <v>-1.753E-2</v>
      </c>
      <c r="O471" s="825"/>
      <c r="P471" s="825"/>
      <c r="Q471" s="825"/>
      <c r="R471" s="825"/>
      <c r="S471" s="825"/>
      <c r="T471" s="825"/>
    </row>
    <row r="472" spans="8:20" ht="10.5" customHeight="1" x14ac:dyDescent="0.2">
      <c r="H472" s="824">
        <v>40248</v>
      </c>
      <c r="I472" s="825">
        <v>6.7299999999999999E-3</v>
      </c>
      <c r="J472" s="825">
        <v>1.4409999999999999E-2</v>
      </c>
      <c r="K472" s="825">
        <v>7.8499999999999993E-3</v>
      </c>
      <c r="L472" s="825">
        <v>5.7000000000000002E-3</v>
      </c>
      <c r="M472" s="825">
        <v>1.2120000000000001E-2</v>
      </c>
      <c r="N472" s="825">
        <v>-1.804E-2</v>
      </c>
      <c r="O472" s="825"/>
      <c r="P472" s="825"/>
      <c r="Q472" s="825"/>
      <c r="R472" s="825"/>
      <c r="S472" s="825"/>
      <c r="T472" s="825"/>
    </row>
    <row r="473" spans="8:20" ht="10.5" customHeight="1" x14ac:dyDescent="0.2">
      <c r="H473" s="824">
        <v>40249</v>
      </c>
      <c r="I473" s="825">
        <v>5.9300000000000004E-3</v>
      </c>
      <c r="J473" s="825">
        <v>1.336E-2</v>
      </c>
      <c r="K473" s="825">
        <v>6.2399999999999999E-3</v>
      </c>
      <c r="L473" s="825">
        <v>5.3899999999999998E-3</v>
      </c>
      <c r="M473" s="825">
        <v>1.1140000000000001E-2</v>
      </c>
      <c r="N473" s="825">
        <v>-1.405E-2</v>
      </c>
      <c r="O473" s="825"/>
      <c r="P473" s="825"/>
      <c r="Q473" s="825"/>
      <c r="R473" s="825"/>
      <c r="S473" s="825"/>
      <c r="T473" s="825"/>
    </row>
    <row r="474" spans="8:20" ht="10.5" customHeight="1" x14ac:dyDescent="0.2">
      <c r="H474" s="824">
        <v>40252</v>
      </c>
      <c r="I474" s="825">
        <v>5.5700000000000003E-3</v>
      </c>
      <c r="J474" s="825">
        <v>1.29E-2</v>
      </c>
      <c r="K474" s="825">
        <v>6.6299999999999996E-3</v>
      </c>
      <c r="L474" s="825">
        <v>5.3200000000000001E-3</v>
      </c>
      <c r="M474" s="825">
        <v>1.069E-2</v>
      </c>
      <c r="N474" s="825">
        <v>-1.098E-2</v>
      </c>
      <c r="O474" s="825"/>
      <c r="P474" s="825"/>
      <c r="Q474" s="825"/>
      <c r="R474" s="825"/>
      <c r="S474" s="825"/>
      <c r="T474" s="825"/>
    </row>
    <row r="475" spans="8:20" ht="10.5" customHeight="1" x14ac:dyDescent="0.2">
      <c r="H475" s="824">
        <v>40253</v>
      </c>
      <c r="I475" s="825">
        <v>5.5799999999999999E-3</v>
      </c>
      <c r="J475" s="825">
        <v>1.3769999999999999E-2</v>
      </c>
      <c r="K475" s="825">
        <v>6.8100000000000001E-3</v>
      </c>
      <c r="L475" s="825">
        <v>5.79E-3</v>
      </c>
      <c r="M475" s="825">
        <v>1.068E-2</v>
      </c>
      <c r="N475" s="825">
        <v>-1.0529999999999999E-2</v>
      </c>
      <c r="O475" s="825"/>
      <c r="P475" s="825"/>
      <c r="Q475" s="825"/>
      <c r="R475" s="825"/>
      <c r="S475" s="825"/>
      <c r="T475" s="825"/>
    </row>
    <row r="476" spans="8:20" ht="10.5" customHeight="1" x14ac:dyDescent="0.2">
      <c r="H476" s="824">
        <v>40254</v>
      </c>
      <c r="I476" s="825">
        <v>5.3E-3</v>
      </c>
      <c r="J476" s="825">
        <v>1.289E-2</v>
      </c>
      <c r="K476" s="825">
        <v>6.3299999999999997E-3</v>
      </c>
      <c r="L476" s="825">
        <v>5.4900000000000001E-3</v>
      </c>
      <c r="M476" s="825">
        <v>1.0149999999999999E-2</v>
      </c>
      <c r="N476" s="825">
        <v>-1.01E-2</v>
      </c>
      <c r="O476" s="825"/>
      <c r="P476" s="825"/>
      <c r="Q476" s="825"/>
      <c r="R476" s="825"/>
      <c r="S476" s="825"/>
      <c r="T476" s="825"/>
    </row>
    <row r="477" spans="8:20" ht="10.5" customHeight="1" x14ac:dyDescent="0.2">
      <c r="H477" s="824">
        <v>40255</v>
      </c>
      <c r="I477" s="825">
        <v>4.4000000000000003E-3</v>
      </c>
      <c r="J477" s="825">
        <v>1.17E-2</v>
      </c>
      <c r="K477" s="825">
        <v>5.3099999999999996E-3</v>
      </c>
      <c r="L477" s="825">
        <v>5.2500000000000003E-3</v>
      </c>
      <c r="M477" s="825">
        <v>9.4900000000000002E-3</v>
      </c>
      <c r="N477" s="825">
        <v>-5.45E-3</v>
      </c>
      <c r="O477" s="825"/>
      <c r="P477" s="825"/>
      <c r="Q477" s="825"/>
      <c r="R477" s="825"/>
      <c r="S477" s="825"/>
      <c r="T477" s="825"/>
    </row>
    <row r="478" spans="8:20" ht="10.5" customHeight="1" x14ac:dyDescent="0.2">
      <c r="H478" s="824">
        <v>40256</v>
      </c>
      <c r="I478" s="825">
        <v>4.7499999999999999E-3</v>
      </c>
      <c r="J478" s="825">
        <v>1.1900000000000001E-2</v>
      </c>
      <c r="K478" s="825">
        <v>6.3099999999999996E-3</v>
      </c>
      <c r="L478" s="825">
        <v>5.7499999999999999E-3</v>
      </c>
      <c r="M478" s="825">
        <v>9.5099999999999994E-3</v>
      </c>
      <c r="N478" s="825">
        <v>2.15E-3</v>
      </c>
      <c r="O478" s="825"/>
      <c r="P478" s="825"/>
      <c r="Q478" s="825"/>
      <c r="R478" s="825"/>
      <c r="S478" s="825"/>
      <c r="T478" s="825"/>
    </row>
    <row r="479" spans="8:20" ht="10.5" customHeight="1" x14ac:dyDescent="0.2">
      <c r="H479" s="824">
        <v>40259</v>
      </c>
      <c r="I479" s="825">
        <v>4.6499999999999996E-3</v>
      </c>
      <c r="J479" s="825">
        <v>1.244E-2</v>
      </c>
      <c r="K479" s="825">
        <v>6.4200000000000004E-3</v>
      </c>
      <c r="L479" s="825">
        <v>5.3600000000000002E-3</v>
      </c>
      <c r="M479" s="825">
        <v>9.2599999999999991E-3</v>
      </c>
      <c r="N479" s="825">
        <v>1.1800000000000001E-3</v>
      </c>
      <c r="O479" s="825"/>
      <c r="P479" s="825"/>
      <c r="Q479" s="825"/>
      <c r="R479" s="825"/>
      <c r="S479" s="825"/>
      <c r="T479" s="825"/>
    </row>
    <row r="480" spans="8:20" ht="10.5" customHeight="1" x14ac:dyDescent="0.2">
      <c r="H480" s="824">
        <v>40260</v>
      </c>
      <c r="I480" s="825">
        <v>4.3400000000000001E-3</v>
      </c>
      <c r="J480" s="825">
        <v>1.1259999999999999E-2</v>
      </c>
      <c r="K480" s="825">
        <v>6.3800000000000003E-3</v>
      </c>
      <c r="L480" s="825">
        <v>6.2899999999999996E-3</v>
      </c>
      <c r="M480" s="825">
        <v>8.8500000000000002E-3</v>
      </c>
      <c r="N480" s="825">
        <v>-1.07E-3</v>
      </c>
      <c r="O480" s="825"/>
      <c r="P480" s="825"/>
      <c r="Q480" s="825"/>
      <c r="R480" s="825"/>
      <c r="S480" s="825"/>
      <c r="T480" s="825"/>
    </row>
    <row r="481" spans="8:20" ht="10.5" customHeight="1" x14ac:dyDescent="0.2">
      <c r="H481" s="824">
        <v>40261</v>
      </c>
      <c r="I481" s="825">
        <v>4.2500000000000003E-3</v>
      </c>
      <c r="J481" s="825">
        <v>1.0120000000000001E-2</v>
      </c>
      <c r="K481" s="825">
        <v>6.0899999999999999E-3</v>
      </c>
      <c r="L481" s="825">
        <v>6.0000000000000001E-3</v>
      </c>
      <c r="M481" s="825">
        <v>8.3800000000000003E-3</v>
      </c>
      <c r="N481" s="825">
        <v>-5.7200000000000003E-3</v>
      </c>
      <c r="O481" s="825"/>
      <c r="P481" s="825"/>
      <c r="Q481" s="825"/>
      <c r="R481" s="825"/>
      <c r="S481" s="825"/>
      <c r="T481" s="825"/>
    </row>
    <row r="482" spans="8:20" ht="10.5" customHeight="1" x14ac:dyDescent="0.2">
      <c r="H482" s="824">
        <v>40262</v>
      </c>
      <c r="I482" s="825">
        <v>4.3099999999999996E-3</v>
      </c>
      <c r="J482" s="825">
        <v>9.5700000000000004E-3</v>
      </c>
      <c r="K482" s="825">
        <v>5.9699999999999996E-3</v>
      </c>
      <c r="L482" s="825">
        <v>6.3400000000000001E-3</v>
      </c>
      <c r="M482" s="825">
        <v>8.3000000000000001E-3</v>
      </c>
      <c r="N482" s="825">
        <v>-8.43E-3</v>
      </c>
      <c r="O482" s="825"/>
      <c r="P482" s="825"/>
      <c r="Q482" s="825"/>
      <c r="R482" s="825"/>
      <c r="S482" s="825"/>
      <c r="T482" s="825"/>
    </row>
    <row r="483" spans="8:20" ht="10.5" customHeight="1" x14ac:dyDescent="0.2">
      <c r="H483" s="824">
        <v>40263</v>
      </c>
      <c r="I483" s="825">
        <v>4.2599999999999999E-3</v>
      </c>
      <c r="J483" s="825">
        <v>1.023E-2</v>
      </c>
      <c r="K483" s="825">
        <v>6.0400000000000002E-3</v>
      </c>
      <c r="L483" s="825">
        <v>6.8500000000000002E-3</v>
      </c>
      <c r="M483" s="825">
        <v>8.2900000000000005E-3</v>
      </c>
      <c r="N483" s="825">
        <v>-1.4829999999999999E-2</v>
      </c>
      <c r="O483" s="825"/>
      <c r="P483" s="825"/>
      <c r="Q483" s="825"/>
      <c r="R483" s="825"/>
      <c r="S483" s="825"/>
      <c r="T483" s="825"/>
    </row>
    <row r="484" spans="8:20" ht="10.5" customHeight="1" x14ac:dyDescent="0.2">
      <c r="H484" s="824">
        <v>40266</v>
      </c>
      <c r="I484" s="825">
        <v>3.5100000000000001E-3</v>
      </c>
      <c r="J484" s="825">
        <v>8.3700000000000007E-3</v>
      </c>
      <c r="K484" s="825">
        <v>5.5199999999999997E-3</v>
      </c>
      <c r="L484" s="825">
        <v>6.2300000000000003E-3</v>
      </c>
      <c r="M484" s="825">
        <v>7.7799999999999996E-3</v>
      </c>
      <c r="N484" s="825">
        <v>-1.804E-2</v>
      </c>
      <c r="O484" s="825"/>
      <c r="P484" s="825"/>
      <c r="Q484" s="825"/>
      <c r="R484" s="825"/>
      <c r="S484" s="825"/>
      <c r="T484" s="825"/>
    </row>
    <row r="485" spans="8:20" ht="10.5" customHeight="1" x14ac:dyDescent="0.2">
      <c r="H485" s="824">
        <v>40267</v>
      </c>
      <c r="I485" s="825">
        <v>3.3400000000000001E-3</v>
      </c>
      <c r="J485" s="825">
        <v>8.2400000000000008E-3</v>
      </c>
      <c r="K485" s="825">
        <v>5.3E-3</v>
      </c>
      <c r="L485" s="825">
        <v>6.0000000000000001E-3</v>
      </c>
      <c r="M485" s="825">
        <v>7.3200000000000001E-3</v>
      </c>
      <c r="N485" s="825">
        <v>-1.941E-2</v>
      </c>
      <c r="O485" s="825"/>
      <c r="P485" s="825"/>
      <c r="Q485" s="825"/>
      <c r="R485" s="825"/>
      <c r="S485" s="825"/>
      <c r="T485" s="825"/>
    </row>
    <row r="486" spans="8:20" ht="10.5" customHeight="1" x14ac:dyDescent="0.2">
      <c r="H486" s="824">
        <v>40268</v>
      </c>
      <c r="I486" s="825">
        <v>4.3699999999999998E-3</v>
      </c>
      <c r="J486" s="825">
        <v>7.6600000000000001E-3</v>
      </c>
      <c r="K486" s="825">
        <v>5.1900000000000002E-3</v>
      </c>
      <c r="L486" s="825">
        <v>6.0000000000000001E-3</v>
      </c>
      <c r="M486" s="825">
        <v>7.1199999999999996E-3</v>
      </c>
      <c r="N486" s="825">
        <v>-2.0580000000000001E-2</v>
      </c>
      <c r="O486" s="825"/>
      <c r="P486" s="825"/>
      <c r="Q486" s="825"/>
      <c r="R486" s="825"/>
      <c r="S486" s="825"/>
      <c r="T486" s="825"/>
    </row>
    <row r="487" spans="8:20" ht="10.5" customHeight="1" x14ac:dyDescent="0.2">
      <c r="H487" s="824">
        <v>40269</v>
      </c>
      <c r="I487" s="825">
        <v>3.7399999999999998E-3</v>
      </c>
      <c r="J487" s="825">
        <v>7.0899999999999999E-3</v>
      </c>
      <c r="K487" s="825">
        <v>4.9800000000000001E-3</v>
      </c>
      <c r="L487" s="825">
        <v>6.4799999999999996E-3</v>
      </c>
      <c r="M487" s="825">
        <v>6.77E-3</v>
      </c>
      <c r="N487" s="825">
        <v>-2.0969999999999999E-2</v>
      </c>
      <c r="O487" s="825"/>
      <c r="P487" s="825"/>
      <c r="Q487" s="825"/>
      <c r="R487" s="825"/>
      <c r="S487" s="825"/>
      <c r="T487" s="825"/>
    </row>
    <row r="488" spans="8:20" ht="10.5" customHeight="1" x14ac:dyDescent="0.2">
      <c r="H488" s="824">
        <v>40270</v>
      </c>
      <c r="I488" s="825">
        <v>3.9399999999999999E-3</v>
      </c>
      <c r="J488" s="825">
        <v>6.9699999999999996E-3</v>
      </c>
      <c r="K488" s="825">
        <v>5.0800000000000003E-3</v>
      </c>
      <c r="L488" s="825">
        <v>6.4900000000000001E-3</v>
      </c>
      <c r="M488" s="825">
        <v>6.8500000000000002E-3</v>
      </c>
      <c r="N488" s="825">
        <v>-2.1489999999999999E-2</v>
      </c>
      <c r="O488" s="825"/>
      <c r="P488" s="825"/>
      <c r="Q488" s="825"/>
      <c r="R488" s="825"/>
      <c r="S488" s="825"/>
      <c r="T488" s="825"/>
    </row>
    <row r="489" spans="8:20" ht="10.5" customHeight="1" x14ac:dyDescent="0.2">
      <c r="H489" s="824">
        <v>40274</v>
      </c>
      <c r="I489" s="825">
        <v>3.4099999999999998E-3</v>
      </c>
      <c r="J489" s="825">
        <v>5.8900000000000003E-3</v>
      </c>
      <c r="K489" s="825">
        <v>4.15E-3</v>
      </c>
      <c r="L489" s="825">
        <v>5.8500000000000002E-3</v>
      </c>
      <c r="M489" s="825">
        <v>6.3E-3</v>
      </c>
      <c r="N489" s="825">
        <v>-1.9800000000000002E-2</v>
      </c>
      <c r="O489" s="825"/>
      <c r="P489" s="825"/>
      <c r="Q489" s="825"/>
      <c r="R489" s="825"/>
      <c r="S489" s="825"/>
      <c r="T489" s="825"/>
    </row>
    <row r="490" spans="8:20" ht="10.5" customHeight="1" x14ac:dyDescent="0.2">
      <c r="H490" s="824">
        <v>40275</v>
      </c>
      <c r="I490" s="825">
        <v>3.2299999999999998E-3</v>
      </c>
      <c r="J490" s="825">
        <v>5.3600000000000002E-3</v>
      </c>
      <c r="K490" s="825">
        <v>4.5700000000000003E-3</v>
      </c>
      <c r="L490" s="825">
        <v>6.13E-3</v>
      </c>
      <c r="M490" s="825">
        <v>6.5300000000000002E-3</v>
      </c>
      <c r="N490" s="825">
        <v>-1.7739999999999999E-2</v>
      </c>
      <c r="O490" s="825"/>
      <c r="P490" s="825"/>
      <c r="Q490" s="825"/>
      <c r="R490" s="825"/>
      <c r="S490" s="825"/>
      <c r="T490" s="825"/>
    </row>
    <row r="491" spans="8:20" ht="10.5" customHeight="1" x14ac:dyDescent="0.2">
      <c r="H491" s="824">
        <v>40276</v>
      </c>
      <c r="I491" s="825">
        <v>3.7200000000000002E-3</v>
      </c>
      <c r="J491" s="825">
        <v>8.5299999999999994E-3</v>
      </c>
      <c r="K491" s="825">
        <v>5.3600000000000002E-3</v>
      </c>
      <c r="L491" s="825">
        <v>7.1399999999999996E-3</v>
      </c>
      <c r="M491" s="825">
        <v>7.2700000000000004E-3</v>
      </c>
      <c r="N491" s="825">
        <v>-2.06E-2</v>
      </c>
      <c r="O491" s="825"/>
      <c r="P491" s="825"/>
      <c r="Q491" s="825"/>
      <c r="R491" s="825"/>
      <c r="S491" s="825"/>
      <c r="T491" s="825"/>
    </row>
    <row r="492" spans="8:20" ht="10.5" customHeight="1" x14ac:dyDescent="0.2">
      <c r="H492" s="824">
        <v>40277</v>
      </c>
      <c r="I492" s="825">
        <v>3.63E-3</v>
      </c>
      <c r="J492" s="825">
        <v>8.1399999999999997E-3</v>
      </c>
      <c r="K492" s="825">
        <v>5.0200000000000002E-3</v>
      </c>
      <c r="L492" s="825">
        <v>6.94E-3</v>
      </c>
      <c r="M492" s="825">
        <v>7.0200000000000002E-3</v>
      </c>
      <c r="N492" s="825">
        <v>-2.0109999999999999E-2</v>
      </c>
      <c r="O492" s="825"/>
      <c r="P492" s="825"/>
      <c r="Q492" s="825"/>
      <c r="R492" s="825"/>
      <c r="S492" s="825"/>
      <c r="T492" s="825"/>
    </row>
    <row r="493" spans="8:20" ht="10.5" customHeight="1" x14ac:dyDescent="0.2">
      <c r="H493" s="824">
        <v>40280</v>
      </c>
      <c r="I493" s="825">
        <v>4.5599999999999998E-3</v>
      </c>
      <c r="J493" s="825">
        <v>8.3700000000000007E-3</v>
      </c>
      <c r="K493" s="825">
        <v>5.0000000000000001E-3</v>
      </c>
      <c r="L493" s="825">
        <v>7.1999999999999998E-3</v>
      </c>
      <c r="M493" s="825">
        <v>7.3299999999999997E-3</v>
      </c>
      <c r="N493" s="825">
        <v>-2.001E-2</v>
      </c>
      <c r="O493" s="825"/>
      <c r="P493" s="825"/>
      <c r="Q493" s="825"/>
      <c r="R493" s="825"/>
      <c r="S493" s="825"/>
      <c r="T493" s="825"/>
    </row>
    <row r="494" spans="8:20" ht="10.5" customHeight="1" x14ac:dyDescent="0.2">
      <c r="H494" s="824">
        <v>40281</v>
      </c>
      <c r="I494" s="825">
        <v>3.82E-3</v>
      </c>
      <c r="J494" s="825">
        <v>9.1800000000000007E-3</v>
      </c>
      <c r="K494" s="825">
        <v>4.8900000000000002E-3</v>
      </c>
      <c r="L494" s="825">
        <v>7.0600000000000003E-3</v>
      </c>
      <c r="M494" s="825">
        <v>7.0800000000000004E-3</v>
      </c>
      <c r="N494" s="825">
        <v>-1.925E-2</v>
      </c>
      <c r="O494" s="825"/>
      <c r="P494" s="825"/>
      <c r="Q494" s="825"/>
      <c r="R494" s="825"/>
      <c r="S494" s="825"/>
      <c r="T494" s="825"/>
    </row>
    <row r="495" spans="8:20" ht="10.5" customHeight="1" x14ac:dyDescent="0.2">
      <c r="H495" s="824">
        <v>40282</v>
      </c>
      <c r="I495" s="825">
        <v>3.13E-3</v>
      </c>
      <c r="J495" s="825">
        <v>7.0600000000000003E-3</v>
      </c>
      <c r="K495" s="825">
        <v>4.2199999999999998E-3</v>
      </c>
      <c r="L495" s="825">
        <v>6.4900000000000001E-3</v>
      </c>
      <c r="M495" s="825">
        <v>6.3200000000000001E-3</v>
      </c>
      <c r="N495" s="825">
        <v>-1.7409999999999998E-2</v>
      </c>
      <c r="O495" s="825"/>
      <c r="P495" s="825"/>
      <c r="Q495" s="825"/>
      <c r="R495" s="825"/>
      <c r="S495" s="825"/>
      <c r="T495" s="825"/>
    </row>
    <row r="496" spans="8:20" ht="10.5" customHeight="1" x14ac:dyDescent="0.2">
      <c r="H496" s="824">
        <v>40283</v>
      </c>
      <c r="I496" s="825">
        <v>3.1099999999999999E-3</v>
      </c>
      <c r="J496" s="825">
        <v>5.7400000000000003E-3</v>
      </c>
      <c r="K496" s="825">
        <v>3.9500000000000004E-3</v>
      </c>
      <c r="L496" s="825">
        <v>5.9899999999999997E-3</v>
      </c>
      <c r="M496" s="825">
        <v>5.7499999999999999E-3</v>
      </c>
      <c r="N496" s="825">
        <v>-1.5980000000000001E-2</v>
      </c>
      <c r="O496" s="825"/>
      <c r="P496" s="825"/>
      <c r="Q496" s="825"/>
      <c r="R496" s="825"/>
      <c r="S496" s="825"/>
      <c r="T496" s="825"/>
    </row>
    <row r="497" spans="8:20" ht="10.5" customHeight="1" x14ac:dyDescent="0.2">
      <c r="H497" s="824">
        <v>40284</v>
      </c>
      <c r="I497" s="825">
        <v>3.8700000000000002E-3</v>
      </c>
      <c r="J497" s="825">
        <v>5.2700000000000004E-3</v>
      </c>
      <c r="K497" s="825">
        <v>3.9199999999999999E-3</v>
      </c>
      <c r="L497" s="825">
        <v>6.0499999999999998E-3</v>
      </c>
      <c r="M497" s="825">
        <v>5.8100000000000001E-3</v>
      </c>
      <c r="N497" s="825">
        <v>-1.601E-2</v>
      </c>
      <c r="O497" s="825"/>
      <c r="P497" s="825"/>
      <c r="Q497" s="825"/>
      <c r="R497" s="825"/>
      <c r="S497" s="825"/>
      <c r="T497" s="825"/>
    </row>
    <row r="498" spans="8:20" ht="10.5" customHeight="1" x14ac:dyDescent="0.2">
      <c r="H498" s="824">
        <v>40287</v>
      </c>
      <c r="I498" s="825">
        <v>3.15E-3</v>
      </c>
      <c r="J498" s="825">
        <v>4.64E-3</v>
      </c>
      <c r="K498" s="825">
        <v>3.7799999999999999E-3</v>
      </c>
      <c r="L498" s="825">
        <v>6.0299999999999998E-3</v>
      </c>
      <c r="M498" s="825">
        <v>5.5999999999999999E-3</v>
      </c>
      <c r="N498" s="825">
        <v>-1.5879999999999998E-2</v>
      </c>
      <c r="O498" s="825"/>
      <c r="P498" s="825"/>
      <c r="Q498" s="825"/>
      <c r="R498" s="825"/>
      <c r="S498" s="825"/>
      <c r="T498" s="825"/>
    </row>
    <row r="499" spans="8:20" ht="10.5" customHeight="1" x14ac:dyDescent="0.2">
      <c r="H499" s="824">
        <v>40288</v>
      </c>
      <c r="I499" s="825">
        <v>2.8999999999999998E-3</v>
      </c>
      <c r="J499" s="825">
        <v>4.1599999999999996E-3</v>
      </c>
      <c r="K499" s="825">
        <v>2.8900000000000002E-3</v>
      </c>
      <c r="L499" s="825">
        <v>5.47E-3</v>
      </c>
      <c r="M499" s="825">
        <v>5.1000000000000004E-3</v>
      </c>
      <c r="N499" s="825">
        <v>-1.434E-2</v>
      </c>
      <c r="O499" s="825"/>
      <c r="P499" s="825"/>
      <c r="Q499" s="825"/>
      <c r="R499" s="825"/>
      <c r="S499" s="825"/>
      <c r="T499" s="825"/>
    </row>
    <row r="500" spans="8:20" ht="10.5" customHeight="1" x14ac:dyDescent="0.2">
      <c r="H500" s="824">
        <v>40289</v>
      </c>
      <c r="I500" s="825">
        <v>2.5200000000000001E-3</v>
      </c>
      <c r="J500" s="825">
        <v>3.8999999999999998E-3</v>
      </c>
      <c r="K500" s="825">
        <v>2.7899999999999999E-3</v>
      </c>
      <c r="L500" s="825">
        <v>5.0200000000000002E-3</v>
      </c>
      <c r="M500" s="825">
        <v>4.8700000000000002E-3</v>
      </c>
      <c r="N500" s="825">
        <v>-1.3270000000000001E-2</v>
      </c>
      <c r="O500" s="825"/>
      <c r="P500" s="825"/>
      <c r="Q500" s="825"/>
      <c r="R500" s="825"/>
      <c r="S500" s="825"/>
      <c r="T500" s="825"/>
    </row>
    <row r="501" spans="8:20" ht="10.5" customHeight="1" x14ac:dyDescent="0.2">
      <c r="H501" s="824">
        <v>40290</v>
      </c>
      <c r="I501" s="825">
        <v>2.15E-3</v>
      </c>
      <c r="J501" s="825">
        <v>3.2499999999999999E-3</v>
      </c>
      <c r="K501" s="825">
        <v>2.8300000000000001E-3</v>
      </c>
      <c r="L501" s="825">
        <v>4.7800000000000004E-3</v>
      </c>
      <c r="M501" s="825">
        <v>4.6600000000000001E-3</v>
      </c>
      <c r="N501" s="825">
        <v>-1.2540000000000001E-2</v>
      </c>
      <c r="O501" s="825"/>
      <c r="P501" s="825"/>
      <c r="Q501" s="825"/>
      <c r="R501" s="825"/>
      <c r="S501" s="825"/>
      <c r="T501" s="825"/>
    </row>
    <row r="502" spans="8:20" ht="10.5" customHeight="1" x14ac:dyDescent="0.2">
      <c r="H502" s="824">
        <v>40291</v>
      </c>
      <c r="I502" s="825">
        <v>2.3700000000000001E-3</v>
      </c>
      <c r="J502" s="825">
        <v>3.29E-3</v>
      </c>
      <c r="K502" s="825">
        <v>2.4099999999999998E-3</v>
      </c>
      <c r="L502" s="825">
        <v>4.79E-3</v>
      </c>
      <c r="M502" s="825">
        <v>4.6699999999999997E-3</v>
      </c>
      <c r="N502" s="825">
        <v>-1.2529999999999999E-2</v>
      </c>
      <c r="O502" s="825"/>
      <c r="P502" s="825"/>
      <c r="Q502" s="825"/>
      <c r="R502" s="825"/>
      <c r="S502" s="825"/>
      <c r="T502" s="825"/>
    </row>
    <row r="503" spans="8:20" ht="10.5" customHeight="1" x14ac:dyDescent="0.2">
      <c r="H503" s="824">
        <v>40294</v>
      </c>
      <c r="I503" s="825">
        <v>2.32E-3</v>
      </c>
      <c r="J503" s="825">
        <v>3.4499999999999999E-3</v>
      </c>
      <c r="K503" s="825">
        <v>2.4199999999999998E-3</v>
      </c>
      <c r="L503" s="825">
        <v>4.7400000000000003E-3</v>
      </c>
      <c r="M503" s="825">
        <v>4.8500000000000001E-3</v>
      </c>
      <c r="N503" s="825">
        <v>-1.248E-2</v>
      </c>
      <c r="O503" s="825"/>
      <c r="P503" s="825"/>
      <c r="Q503" s="825"/>
      <c r="R503" s="825"/>
      <c r="S503" s="825"/>
      <c r="T503" s="825"/>
    </row>
    <row r="504" spans="8:20" ht="10.5" customHeight="1" x14ac:dyDescent="0.2">
      <c r="H504" s="824">
        <v>40295</v>
      </c>
      <c r="I504" s="825">
        <v>2.63E-3</v>
      </c>
      <c r="J504" s="825">
        <v>4.0099999999999997E-3</v>
      </c>
      <c r="K504" s="825">
        <v>3.8500000000000001E-3</v>
      </c>
      <c r="L504" s="825">
        <v>5.3600000000000002E-3</v>
      </c>
      <c r="M504" s="825">
        <v>5.4099999999999999E-3</v>
      </c>
      <c r="N504" s="825">
        <v>-1.4160000000000001E-2</v>
      </c>
      <c r="O504" s="825"/>
      <c r="P504" s="825"/>
      <c r="Q504" s="825"/>
      <c r="R504" s="825"/>
      <c r="S504" s="825"/>
      <c r="T504" s="825"/>
    </row>
    <row r="505" spans="8:20" ht="10.5" customHeight="1" x14ac:dyDescent="0.2">
      <c r="H505" s="824">
        <v>40296</v>
      </c>
      <c r="I505" s="825">
        <v>2.5899999999999999E-3</v>
      </c>
      <c r="J505" s="825">
        <v>4.15E-3</v>
      </c>
      <c r="K505" s="825">
        <v>3.8999999999999998E-3</v>
      </c>
      <c r="L505" s="825">
        <v>5.3899999999999998E-3</v>
      </c>
      <c r="M505" s="825">
        <v>5.4299999999999999E-3</v>
      </c>
      <c r="N505" s="825">
        <v>-1.452E-2</v>
      </c>
      <c r="O505" s="825"/>
      <c r="P505" s="825"/>
      <c r="Q505" s="825"/>
      <c r="R505" s="825"/>
      <c r="S505" s="825"/>
      <c r="T505" s="825"/>
    </row>
    <row r="506" spans="8:20" ht="10.5" customHeight="1" x14ac:dyDescent="0.2">
      <c r="H506" s="824">
        <v>40297</v>
      </c>
      <c r="I506" s="825">
        <v>2.4199999999999998E-3</v>
      </c>
      <c r="J506" s="825">
        <v>4.0400000000000002E-3</v>
      </c>
      <c r="K506" s="825">
        <v>3.81E-3</v>
      </c>
      <c r="L506" s="825">
        <v>5.3400000000000001E-3</v>
      </c>
      <c r="M506" s="825">
        <v>5.3200000000000001E-3</v>
      </c>
      <c r="N506" s="825">
        <v>-1.431E-2</v>
      </c>
      <c r="O506" s="825"/>
      <c r="P506" s="825"/>
      <c r="Q506" s="825"/>
      <c r="R506" s="825"/>
      <c r="S506" s="825"/>
      <c r="T506" s="825"/>
    </row>
    <row r="507" spans="8:20" ht="10.5" customHeight="1" x14ac:dyDescent="0.2">
      <c r="H507" s="824">
        <v>40298</v>
      </c>
      <c r="I507" s="825">
        <v>2.7599999999999999E-3</v>
      </c>
      <c r="J507" s="825">
        <v>3.5599999999999998E-3</v>
      </c>
      <c r="K507" s="825">
        <v>3.46E-3</v>
      </c>
      <c r="L507" s="825">
        <v>5.1599999999999997E-3</v>
      </c>
      <c r="M507" s="825">
        <v>5.1500000000000001E-3</v>
      </c>
      <c r="N507" s="825">
        <v>-1.3729999999999999E-2</v>
      </c>
      <c r="O507" s="825"/>
      <c r="P507" s="825"/>
      <c r="Q507" s="825"/>
      <c r="R507" s="825"/>
      <c r="S507" s="825"/>
      <c r="T507" s="825"/>
    </row>
    <row r="508" spans="8:20" ht="10.5" customHeight="1" x14ac:dyDescent="0.2">
      <c r="H508" s="824">
        <v>40303</v>
      </c>
      <c r="I508" s="825">
        <v>1.91E-3</v>
      </c>
      <c r="J508" s="825">
        <v>2.1800000000000001E-3</v>
      </c>
      <c r="K508" s="825">
        <v>3.2399999999999998E-3</v>
      </c>
      <c r="L508" s="825">
        <v>4.3699999999999998E-3</v>
      </c>
      <c r="M508" s="825">
        <v>4.3499999999999997E-3</v>
      </c>
      <c r="N508" s="825">
        <v>-1.157E-2</v>
      </c>
      <c r="O508" s="825"/>
      <c r="P508" s="825"/>
      <c r="Q508" s="825"/>
      <c r="R508" s="825"/>
      <c r="S508" s="825"/>
      <c r="T508" s="825"/>
    </row>
    <row r="509" spans="8:20" ht="10.5" customHeight="1" x14ac:dyDescent="0.2">
      <c r="H509" s="824">
        <v>40304</v>
      </c>
      <c r="I509" s="825">
        <v>1.7899999999999999E-3</v>
      </c>
      <c r="J509" s="825">
        <v>2.6099999999999999E-3</v>
      </c>
      <c r="K509" s="825">
        <v>3.47E-3</v>
      </c>
      <c r="L509" s="825">
        <v>5.0699999999999999E-3</v>
      </c>
      <c r="M509" s="825">
        <v>4.3200000000000001E-3</v>
      </c>
      <c r="N509" s="825">
        <v>-1.3310000000000001E-2</v>
      </c>
      <c r="O509" s="825"/>
      <c r="P509" s="825"/>
      <c r="Q509" s="825"/>
      <c r="R509" s="825"/>
      <c r="S509" s="825"/>
      <c r="T509" s="825"/>
    </row>
    <row r="510" spans="8:20" ht="10.5" customHeight="1" x14ac:dyDescent="0.2">
      <c r="H510" s="824">
        <v>40305</v>
      </c>
      <c r="I510" s="825">
        <v>2.0400000000000001E-3</v>
      </c>
      <c r="J510" s="825">
        <v>3.1099999999999999E-3</v>
      </c>
      <c r="K510" s="825">
        <v>3.8300000000000001E-3</v>
      </c>
      <c r="L510" s="825">
        <v>6.8599999999999998E-3</v>
      </c>
      <c r="M510" s="825">
        <v>4.7600000000000003E-3</v>
      </c>
      <c r="N510" s="825">
        <v>-1.677E-2</v>
      </c>
      <c r="O510" s="825"/>
      <c r="P510" s="825"/>
      <c r="Q510" s="825"/>
      <c r="R510" s="825"/>
      <c r="S510" s="825"/>
      <c r="T510" s="825"/>
    </row>
    <row r="511" spans="8:20" ht="10.5" customHeight="1" x14ac:dyDescent="0.2">
      <c r="H511" s="824">
        <v>40309</v>
      </c>
      <c r="I511" s="825">
        <v>2.4199999999999998E-3</v>
      </c>
      <c r="J511" s="825">
        <v>3.82E-3</v>
      </c>
      <c r="K511" s="825">
        <v>3.9399999999999999E-3</v>
      </c>
      <c r="L511" s="825">
        <v>7.3800000000000003E-3</v>
      </c>
      <c r="M511" s="825">
        <v>5.5999999999999999E-3</v>
      </c>
      <c r="N511" s="825">
        <v>-1.847E-2</v>
      </c>
      <c r="O511" s="825"/>
      <c r="P511" s="825"/>
      <c r="Q511" s="825"/>
      <c r="R511" s="825"/>
      <c r="S511" s="825"/>
      <c r="T511" s="825"/>
    </row>
    <row r="512" spans="8:20" ht="10.5" customHeight="1" x14ac:dyDescent="0.2">
      <c r="H512" s="824">
        <v>40310</v>
      </c>
      <c r="I512" s="825">
        <v>2.4099999999999998E-3</v>
      </c>
      <c r="J512" s="825">
        <v>4.7000000000000002E-3</v>
      </c>
      <c r="K512" s="825">
        <v>4.1000000000000003E-3</v>
      </c>
      <c r="L512" s="825">
        <v>7.8700000000000003E-3</v>
      </c>
      <c r="M512" s="825">
        <v>6.0299999999999998E-3</v>
      </c>
      <c r="N512" s="825">
        <v>-1.9619999999999999E-2</v>
      </c>
      <c r="O512" s="825"/>
      <c r="P512" s="825"/>
      <c r="Q512" s="825"/>
      <c r="R512" s="825"/>
      <c r="S512" s="825"/>
      <c r="T512" s="825"/>
    </row>
    <row r="513" spans="8:20" ht="10.5" customHeight="1" x14ac:dyDescent="0.2">
      <c r="H513" s="824">
        <v>40311</v>
      </c>
      <c r="I513" s="825">
        <v>2.82E-3</v>
      </c>
      <c r="J513" s="825">
        <v>6.3800000000000003E-3</v>
      </c>
      <c r="K513" s="825">
        <v>4.7499999999999999E-3</v>
      </c>
      <c r="L513" s="825">
        <v>8.7100000000000007E-3</v>
      </c>
      <c r="M513" s="825">
        <v>6.7099999999999998E-3</v>
      </c>
      <c r="N513" s="825">
        <v>-2.2020000000000001E-2</v>
      </c>
      <c r="O513" s="825"/>
      <c r="P513" s="825"/>
      <c r="Q513" s="825"/>
      <c r="R513" s="825"/>
      <c r="S513" s="825"/>
      <c r="T513" s="825"/>
    </row>
    <row r="514" spans="8:20" ht="10.5" customHeight="1" x14ac:dyDescent="0.2">
      <c r="H514" s="824">
        <v>40312</v>
      </c>
      <c r="I514" s="825">
        <v>3.2299999999999998E-3</v>
      </c>
      <c r="J514" s="825">
        <v>6.9199999999999999E-3</v>
      </c>
      <c r="K514" s="825">
        <v>5.1700000000000001E-3</v>
      </c>
      <c r="L514" s="825">
        <v>9.1500000000000001E-3</v>
      </c>
      <c r="M514" s="825">
        <v>7.2500000000000004E-3</v>
      </c>
      <c r="N514" s="825">
        <v>-2.3400000000000001E-2</v>
      </c>
      <c r="O514" s="825"/>
      <c r="P514" s="825"/>
      <c r="Q514" s="825"/>
      <c r="R514" s="825"/>
      <c r="S514" s="825"/>
      <c r="T514" s="825"/>
    </row>
    <row r="515" spans="8:20" ht="10.5" customHeight="1" x14ac:dyDescent="0.2">
      <c r="H515" s="824">
        <v>40315</v>
      </c>
      <c r="I515" s="825">
        <v>3.1099999999999999E-3</v>
      </c>
      <c r="J515" s="825">
        <v>6.6699999999999997E-3</v>
      </c>
      <c r="K515" s="825">
        <v>5.2199999999999998E-3</v>
      </c>
      <c r="L515" s="825">
        <v>9.4000000000000004E-3</v>
      </c>
      <c r="M515" s="825">
        <v>7.6899999999999998E-3</v>
      </c>
      <c r="N515" s="825">
        <v>-2.436E-2</v>
      </c>
      <c r="O515" s="825"/>
      <c r="P515" s="825"/>
      <c r="Q515" s="825"/>
      <c r="R515" s="825"/>
      <c r="S515" s="825"/>
      <c r="T515" s="825"/>
    </row>
    <row r="516" spans="8:20" ht="10.5" customHeight="1" x14ac:dyDescent="0.2">
      <c r="H516" s="824">
        <v>40316</v>
      </c>
      <c r="I516" s="825">
        <v>2.7799999999999999E-3</v>
      </c>
      <c r="J516" s="825">
        <v>6.3299999999999997E-3</v>
      </c>
      <c r="K516" s="825">
        <v>4.8399999999999997E-3</v>
      </c>
      <c r="L516" s="825">
        <v>9.0900000000000009E-3</v>
      </c>
      <c r="M516" s="825">
        <v>7.26E-3</v>
      </c>
      <c r="N516" s="825">
        <v>-2.3900000000000001E-2</v>
      </c>
      <c r="O516" s="825"/>
      <c r="P516" s="825"/>
      <c r="Q516" s="825"/>
      <c r="R516" s="825"/>
      <c r="S516" s="825"/>
      <c r="T516" s="825"/>
    </row>
    <row r="517" spans="8:20" ht="10.5" customHeight="1" x14ac:dyDescent="0.2">
      <c r="H517" s="824">
        <v>40317</v>
      </c>
      <c r="I517" s="825">
        <v>3.0899999999999999E-3</v>
      </c>
      <c r="J517" s="825">
        <v>8.1300000000000001E-3</v>
      </c>
      <c r="K517" s="825">
        <v>5.4900000000000001E-3</v>
      </c>
      <c r="L517" s="825">
        <v>1.061E-2</v>
      </c>
      <c r="M517" s="825">
        <v>7.9500000000000005E-3</v>
      </c>
      <c r="N517" s="825">
        <v>-2.7720000000000002E-2</v>
      </c>
      <c r="O517" s="825"/>
      <c r="P517" s="825"/>
      <c r="Q517" s="825"/>
      <c r="R517" s="825"/>
      <c r="S517" s="825"/>
      <c r="T517" s="825"/>
    </row>
    <row r="518" spans="8:20" ht="10.5" customHeight="1" x14ac:dyDescent="0.2">
      <c r="H518" s="824">
        <v>40318</v>
      </c>
      <c r="I518" s="825">
        <v>2.82E-3</v>
      </c>
      <c r="J518" s="825">
        <v>5.8599999999999998E-3</v>
      </c>
      <c r="K518" s="825">
        <v>4.9699999999999996E-3</v>
      </c>
      <c r="L518" s="825">
        <v>1.214E-2</v>
      </c>
      <c r="M518" s="825">
        <v>6.9800000000000001E-3</v>
      </c>
      <c r="N518" s="825">
        <v>-2.9049999999999999E-2</v>
      </c>
      <c r="O518" s="825"/>
      <c r="P518" s="825"/>
      <c r="Q518" s="825"/>
      <c r="R518" s="825"/>
      <c r="S518" s="825"/>
      <c r="T518" s="825"/>
    </row>
    <row r="519" spans="8:20" ht="10.5" customHeight="1" x14ac:dyDescent="0.2">
      <c r="H519" s="824">
        <v>40319</v>
      </c>
      <c r="I519" s="825">
        <v>2.5600000000000002E-3</v>
      </c>
      <c r="J519" s="825">
        <v>5.5300000000000002E-3</v>
      </c>
      <c r="K519" s="825">
        <v>4.3200000000000001E-3</v>
      </c>
      <c r="L519" s="825">
        <v>1.091E-2</v>
      </c>
      <c r="M519" s="825">
        <v>6.3200000000000001E-3</v>
      </c>
      <c r="N519" s="825">
        <v>-2.6880000000000001E-2</v>
      </c>
      <c r="O519" s="825"/>
      <c r="P519" s="825"/>
      <c r="Q519" s="825"/>
      <c r="R519" s="825"/>
      <c r="S519" s="825"/>
      <c r="T519" s="825"/>
    </row>
    <row r="520" spans="8:20" ht="10.5" customHeight="1" x14ac:dyDescent="0.2">
      <c r="H520" s="824">
        <v>40323</v>
      </c>
      <c r="I520" s="825">
        <v>2.3900000000000002E-3</v>
      </c>
      <c r="J520" s="825">
        <v>5.0800000000000003E-3</v>
      </c>
      <c r="K520" s="825">
        <v>4.4200000000000003E-3</v>
      </c>
      <c r="L520" s="825">
        <v>1.106E-2</v>
      </c>
      <c r="M520" s="825">
        <v>6.2300000000000003E-3</v>
      </c>
      <c r="N520" s="825">
        <v>-2.6700000000000002E-2</v>
      </c>
      <c r="O520" s="825"/>
      <c r="P520" s="825"/>
      <c r="Q520" s="825"/>
      <c r="R520" s="825"/>
      <c r="S520" s="825"/>
      <c r="T520" s="825"/>
    </row>
    <row r="521" spans="8:20" ht="10.5" customHeight="1" x14ac:dyDescent="0.2">
      <c r="H521" s="824">
        <v>40324</v>
      </c>
      <c r="I521" s="825">
        <v>1.6299999999999999E-3</v>
      </c>
      <c r="J521" s="825">
        <v>3.3899999999999998E-3</v>
      </c>
      <c r="K521" s="825">
        <v>2.5200000000000001E-3</v>
      </c>
      <c r="L521" s="825">
        <v>7.5399999999999998E-3</v>
      </c>
      <c r="M521" s="825">
        <v>3.7499999999999999E-3</v>
      </c>
      <c r="N521" s="825">
        <v>-1.787E-2</v>
      </c>
      <c r="O521" s="825"/>
      <c r="P521" s="825"/>
      <c r="Q521" s="825"/>
      <c r="R521" s="825"/>
      <c r="S521" s="825"/>
      <c r="T521" s="825"/>
    </row>
    <row r="522" spans="8:20" ht="10.5" customHeight="1" x14ac:dyDescent="0.2">
      <c r="H522" s="824">
        <v>40325</v>
      </c>
      <c r="I522" s="825">
        <v>1.98E-3</v>
      </c>
      <c r="J522" s="825">
        <v>4.3E-3</v>
      </c>
      <c r="K522" s="825">
        <v>2.6199999999999999E-3</v>
      </c>
      <c r="L522" s="825">
        <v>9.7300000000000008E-3</v>
      </c>
      <c r="M522" s="825">
        <v>4.3200000000000001E-3</v>
      </c>
      <c r="N522" s="825">
        <v>-2.188E-2</v>
      </c>
      <c r="O522" s="825"/>
      <c r="P522" s="825"/>
      <c r="Q522" s="825"/>
      <c r="R522" s="825"/>
      <c r="S522" s="825"/>
      <c r="T522" s="825"/>
    </row>
    <row r="523" spans="8:20" ht="10.5" customHeight="1" x14ac:dyDescent="0.2">
      <c r="H523" s="824">
        <v>40326</v>
      </c>
      <c r="I523" s="825">
        <v>2.0699999999999998E-3</v>
      </c>
      <c r="J523" s="825">
        <v>4.4400000000000004E-3</v>
      </c>
      <c r="K523" s="825">
        <v>2.7000000000000001E-3</v>
      </c>
      <c r="L523" s="825">
        <v>0.01</v>
      </c>
      <c r="M523" s="825">
        <v>4.5100000000000001E-3</v>
      </c>
      <c r="N523" s="825">
        <v>-2.2610000000000002E-2</v>
      </c>
      <c r="O523" s="825"/>
      <c r="P523" s="825"/>
      <c r="Q523" s="825"/>
      <c r="R523" s="825"/>
      <c r="S523" s="825"/>
      <c r="T523" s="825"/>
    </row>
    <row r="524" spans="8:20" ht="10.5" customHeight="1" x14ac:dyDescent="0.2">
      <c r="H524" s="824">
        <v>40329</v>
      </c>
      <c r="I524" s="825">
        <v>2.7599999999999999E-3</v>
      </c>
      <c r="J524" s="825">
        <v>6.7499999999999999E-3</v>
      </c>
      <c r="K524" s="825">
        <v>3.9100000000000003E-3</v>
      </c>
      <c r="L524" s="825">
        <v>1.4670000000000001E-2</v>
      </c>
      <c r="M524" s="825">
        <v>6.77E-3</v>
      </c>
      <c r="N524" s="825">
        <v>-3.288E-2</v>
      </c>
      <c r="O524" s="825"/>
      <c r="P524" s="825"/>
      <c r="Q524" s="825"/>
      <c r="R524" s="825"/>
      <c r="S524" s="825"/>
      <c r="T524" s="825"/>
    </row>
    <row r="525" spans="8:20" ht="10.5" customHeight="1" x14ac:dyDescent="0.2">
      <c r="H525" s="824">
        <v>40330</v>
      </c>
      <c r="I525" s="825">
        <v>2.2399999999999998E-3</v>
      </c>
      <c r="J525" s="825">
        <v>5.0299999999999997E-3</v>
      </c>
      <c r="K525" s="825">
        <v>3.4399999999999999E-3</v>
      </c>
      <c r="L525" s="825">
        <v>1.2449999999999999E-2</v>
      </c>
      <c r="M525" s="825">
        <v>5.8500000000000002E-3</v>
      </c>
      <c r="N525" s="825">
        <v>-2.7400000000000001E-2</v>
      </c>
      <c r="O525" s="825"/>
      <c r="P525" s="825"/>
      <c r="Q525" s="825"/>
      <c r="R525" s="825"/>
      <c r="S525" s="825"/>
      <c r="T525" s="825"/>
    </row>
    <row r="526" spans="8:20" ht="10.5" customHeight="1" x14ac:dyDescent="0.2">
      <c r="H526" s="824">
        <v>40331</v>
      </c>
      <c r="I526" s="825">
        <v>2.65E-3</v>
      </c>
      <c r="J526" s="825">
        <v>5.5900000000000004E-3</v>
      </c>
      <c r="K526" s="825">
        <v>3.7399999999999998E-3</v>
      </c>
      <c r="L526" s="825">
        <v>1.3979999999999999E-2</v>
      </c>
      <c r="M526" s="825">
        <v>6.45E-3</v>
      </c>
      <c r="N526" s="825">
        <v>-3.0540000000000001E-2</v>
      </c>
      <c r="O526" s="825"/>
      <c r="P526" s="825"/>
      <c r="Q526" s="825"/>
      <c r="R526" s="825"/>
      <c r="S526" s="825"/>
      <c r="T526" s="825"/>
    </row>
    <row r="527" spans="8:20" ht="10.5" customHeight="1" x14ac:dyDescent="0.2">
      <c r="H527" s="824">
        <v>40332</v>
      </c>
      <c r="I527" s="825">
        <v>3.3899999999999998E-3</v>
      </c>
      <c r="J527" s="825">
        <v>7.3200000000000001E-3</v>
      </c>
      <c r="K527" s="825">
        <v>4.2900000000000004E-3</v>
      </c>
      <c r="L527" s="825">
        <v>1.6559999999999998E-2</v>
      </c>
      <c r="M527" s="825">
        <v>7.5700000000000003E-3</v>
      </c>
      <c r="N527" s="825">
        <v>-3.6749999999999998E-2</v>
      </c>
      <c r="O527" s="825"/>
      <c r="P527" s="825"/>
      <c r="Q527" s="825"/>
      <c r="R527" s="825"/>
      <c r="S527" s="825"/>
      <c r="T527" s="825"/>
    </row>
    <row r="528" spans="8:20" ht="10.5" customHeight="1" x14ac:dyDescent="0.2">
      <c r="H528" s="824">
        <v>40333</v>
      </c>
      <c r="I528" s="825">
        <v>3.0699999999999998E-3</v>
      </c>
      <c r="J528" s="825">
        <v>6.4200000000000004E-3</v>
      </c>
      <c r="K528" s="825">
        <v>3.1199999999999999E-3</v>
      </c>
      <c r="L528" s="825">
        <v>1.468E-2</v>
      </c>
      <c r="M528" s="825">
        <v>6.8900000000000003E-3</v>
      </c>
      <c r="N528" s="825">
        <v>-3.2320000000000002E-2</v>
      </c>
      <c r="O528" s="825"/>
      <c r="P528" s="825"/>
      <c r="Q528" s="825"/>
      <c r="R528" s="825"/>
      <c r="S528" s="825"/>
      <c r="T528" s="825"/>
    </row>
    <row r="529" spans="8:20" ht="10.5" customHeight="1" x14ac:dyDescent="0.2">
      <c r="H529" s="824">
        <v>40336</v>
      </c>
      <c r="I529" s="825">
        <v>4.15E-3</v>
      </c>
      <c r="J529" s="825">
        <v>7.8799999999999999E-3</v>
      </c>
      <c r="K529" s="825">
        <v>5.0400000000000002E-3</v>
      </c>
      <c r="L529" s="825">
        <v>1.8319999999999999E-2</v>
      </c>
      <c r="M529" s="825">
        <v>8.8699999999999994E-3</v>
      </c>
      <c r="N529" s="825">
        <v>-4.1529999999999997E-2</v>
      </c>
      <c r="O529" s="825"/>
      <c r="P529" s="825"/>
      <c r="Q529" s="825"/>
      <c r="R529" s="825"/>
      <c r="S529" s="825"/>
      <c r="T529" s="825"/>
    </row>
    <row r="530" spans="8:20" ht="10.5" customHeight="1" x14ac:dyDescent="0.2">
      <c r="H530" s="824">
        <v>40337</v>
      </c>
      <c r="I530" s="825">
        <v>4.0800000000000003E-3</v>
      </c>
      <c r="J530" s="825">
        <v>8.4799999999999997E-3</v>
      </c>
      <c r="K530" s="825">
        <v>4.7499999999999999E-3</v>
      </c>
      <c r="L530" s="825">
        <v>1.83E-2</v>
      </c>
      <c r="M530" s="825">
        <v>8.7200000000000003E-3</v>
      </c>
      <c r="N530" s="825">
        <v>-4.1660000000000003E-2</v>
      </c>
      <c r="O530" s="825"/>
      <c r="P530" s="825"/>
      <c r="Q530" s="825"/>
      <c r="R530" s="825"/>
      <c r="S530" s="825"/>
      <c r="T530" s="825"/>
    </row>
    <row r="531" spans="8:20" ht="10.5" customHeight="1" x14ac:dyDescent="0.2">
      <c r="H531" s="824">
        <v>40338</v>
      </c>
      <c r="I531" s="825">
        <v>4.4900000000000001E-3</v>
      </c>
      <c r="J531" s="825">
        <v>9.6699999999999998E-3</v>
      </c>
      <c r="K531" s="825">
        <v>5.1599999999999997E-3</v>
      </c>
      <c r="L531" s="825">
        <v>1.9980000000000001E-2</v>
      </c>
      <c r="M531" s="825">
        <v>9.5200000000000007E-3</v>
      </c>
      <c r="N531" s="825">
        <v>-4.5659999999999999E-2</v>
      </c>
      <c r="O531" s="825"/>
      <c r="P531" s="825"/>
      <c r="Q531" s="825"/>
      <c r="R531" s="825"/>
      <c r="S531" s="825"/>
      <c r="T531" s="825"/>
    </row>
    <row r="532" spans="8:20" ht="10.5" customHeight="1" x14ac:dyDescent="0.2">
      <c r="H532" s="824">
        <v>40339</v>
      </c>
      <c r="I532" s="825">
        <v>4.5300000000000002E-3</v>
      </c>
      <c r="J532" s="825">
        <v>9.2099999999999994E-3</v>
      </c>
      <c r="K532" s="825">
        <v>4.6299999999999996E-3</v>
      </c>
      <c r="L532" s="825">
        <v>1.9230000000000001E-2</v>
      </c>
      <c r="M532" s="825">
        <v>8.8299999999999993E-3</v>
      </c>
      <c r="N532" s="825">
        <v>-4.3549999999999998E-2</v>
      </c>
      <c r="O532" s="825"/>
      <c r="P532" s="825"/>
      <c r="Q532" s="825"/>
      <c r="R532" s="825"/>
      <c r="S532" s="825"/>
      <c r="T532" s="825"/>
    </row>
    <row r="533" spans="8:20" ht="10.5" customHeight="1" x14ac:dyDescent="0.2">
      <c r="H533" s="824">
        <v>40340</v>
      </c>
      <c r="I533" s="825">
        <v>4.9399999999999999E-3</v>
      </c>
      <c r="J533" s="825">
        <v>1.004E-2</v>
      </c>
      <c r="K533" s="825">
        <v>5.5700000000000003E-3</v>
      </c>
      <c r="L533" s="825">
        <v>2.0740000000000001E-2</v>
      </c>
      <c r="M533" s="825">
        <v>9.4699999999999993E-3</v>
      </c>
      <c r="N533" s="825">
        <v>-4.7320000000000001E-2</v>
      </c>
      <c r="O533" s="825"/>
      <c r="P533" s="825"/>
      <c r="Q533" s="825"/>
      <c r="R533" s="825"/>
      <c r="S533" s="825"/>
      <c r="T533" s="825"/>
    </row>
    <row r="534" spans="8:20" ht="10.5" customHeight="1" x14ac:dyDescent="0.2">
      <c r="H534" s="824">
        <v>40343</v>
      </c>
      <c r="I534" s="825">
        <v>4.2599999999999999E-3</v>
      </c>
      <c r="J534" s="825">
        <v>9.2999999999999992E-3</v>
      </c>
      <c r="K534" s="825">
        <v>5.3800000000000002E-3</v>
      </c>
      <c r="L534" s="825">
        <v>1.976E-2</v>
      </c>
      <c r="M534" s="825">
        <v>9.0100000000000006E-3</v>
      </c>
      <c r="N534" s="825">
        <v>-4.4749999999999998E-2</v>
      </c>
      <c r="O534" s="825"/>
      <c r="P534" s="825"/>
      <c r="Q534" s="825"/>
      <c r="R534" s="825"/>
      <c r="S534" s="825"/>
      <c r="T534" s="825"/>
    </row>
    <row r="535" spans="8:20" ht="10.5" customHeight="1" x14ac:dyDescent="0.2">
      <c r="H535" s="824">
        <v>40344</v>
      </c>
      <c r="I535" s="825">
        <v>3.0799999999999998E-3</v>
      </c>
      <c r="J535" s="825">
        <v>7.4599999999999996E-3</v>
      </c>
      <c r="K535" s="825">
        <v>4.4900000000000001E-3</v>
      </c>
      <c r="L535" s="825">
        <v>1.6660000000000001E-2</v>
      </c>
      <c r="M535" s="825">
        <v>7.5100000000000002E-3</v>
      </c>
      <c r="N535" s="825">
        <v>-3.7100000000000001E-2</v>
      </c>
      <c r="O535" s="825"/>
      <c r="P535" s="825"/>
      <c r="Q535" s="825"/>
      <c r="R535" s="825"/>
      <c r="S535" s="825"/>
      <c r="T535" s="825"/>
    </row>
    <row r="536" spans="8:20" ht="10.5" customHeight="1" x14ac:dyDescent="0.2">
      <c r="H536" s="824">
        <v>40345</v>
      </c>
      <c r="I536" s="825">
        <v>4.7299999999999998E-3</v>
      </c>
      <c r="J536" s="825">
        <v>1.093E-2</v>
      </c>
      <c r="K536" s="825">
        <v>5.5500000000000002E-3</v>
      </c>
      <c r="L536" s="825">
        <v>2.1190000000000001E-2</v>
      </c>
      <c r="M536" s="825">
        <v>9.5300000000000003E-3</v>
      </c>
      <c r="N536" s="825">
        <v>-4.8590000000000001E-2</v>
      </c>
      <c r="O536" s="825"/>
      <c r="P536" s="825"/>
      <c r="Q536" s="825"/>
      <c r="R536" s="825"/>
      <c r="S536" s="825"/>
      <c r="T536" s="825"/>
    </row>
    <row r="537" spans="8:20" ht="10.5" customHeight="1" x14ac:dyDescent="0.2">
      <c r="H537" s="824">
        <v>40346</v>
      </c>
      <c r="I537" s="825">
        <v>3.6900000000000001E-3</v>
      </c>
      <c r="J537" s="825">
        <v>8.6499999999999997E-3</v>
      </c>
      <c r="K537" s="825">
        <v>4.96E-3</v>
      </c>
      <c r="L537" s="825">
        <v>1.8419999999999999E-2</v>
      </c>
      <c r="M537" s="825">
        <v>8.1099999999999992E-3</v>
      </c>
      <c r="N537" s="825">
        <v>-4.1270000000000001E-2</v>
      </c>
      <c r="O537" s="825"/>
      <c r="P537" s="825"/>
      <c r="Q537" s="825"/>
      <c r="R537" s="825"/>
      <c r="S537" s="825"/>
      <c r="T537" s="825"/>
    </row>
    <row r="538" spans="8:20" ht="10.5" customHeight="1" x14ac:dyDescent="0.2">
      <c r="H538" s="824">
        <v>40347</v>
      </c>
      <c r="I538" s="825">
        <v>4.3899999999999998E-3</v>
      </c>
      <c r="J538" s="825">
        <v>8.1799999999999998E-3</v>
      </c>
      <c r="K538" s="825">
        <v>4.96E-3</v>
      </c>
      <c r="L538" s="825">
        <v>1.8450000000000001E-2</v>
      </c>
      <c r="M538" s="825">
        <v>8.09E-3</v>
      </c>
      <c r="N538" s="825">
        <v>-4.1489999999999999E-2</v>
      </c>
      <c r="O538" s="825"/>
      <c r="P538" s="825"/>
      <c r="Q538" s="825"/>
      <c r="R538" s="825"/>
      <c r="S538" s="825"/>
      <c r="T538" s="825"/>
    </row>
    <row r="539" spans="8:20" ht="10.5" customHeight="1" x14ac:dyDescent="0.2">
      <c r="H539" s="824">
        <v>40350</v>
      </c>
      <c r="I539" s="825">
        <v>3.8899999999999998E-3</v>
      </c>
      <c r="J539" s="825">
        <v>8.2299999999999995E-3</v>
      </c>
      <c r="K539" s="825">
        <v>4.8199999999999996E-3</v>
      </c>
      <c r="L539" s="825">
        <v>1.8169999999999999E-2</v>
      </c>
      <c r="M539" s="825">
        <v>8.1600000000000006E-3</v>
      </c>
      <c r="N539" s="825">
        <v>-4.07E-2</v>
      </c>
      <c r="O539" s="825"/>
      <c r="P539" s="825"/>
      <c r="Q539" s="825"/>
      <c r="R539" s="825"/>
      <c r="S539" s="825"/>
      <c r="T539" s="825"/>
    </row>
    <row r="540" spans="8:20" ht="10.5" customHeight="1" x14ac:dyDescent="0.2">
      <c r="H540" s="824">
        <v>40351</v>
      </c>
      <c r="I540" s="825">
        <v>3.7299999999999998E-3</v>
      </c>
      <c r="J540" s="825">
        <v>8.0999999999999996E-3</v>
      </c>
      <c r="K540" s="825">
        <v>5.0000000000000001E-3</v>
      </c>
      <c r="L540" s="825">
        <v>1.7229999999999999E-2</v>
      </c>
      <c r="M540" s="825">
        <v>8.3199999999999993E-3</v>
      </c>
      <c r="N540" s="825">
        <v>-3.9370000000000002E-2</v>
      </c>
      <c r="O540" s="825"/>
      <c r="P540" s="825"/>
      <c r="Q540" s="825"/>
      <c r="R540" s="825"/>
      <c r="S540" s="825"/>
      <c r="T540" s="825"/>
    </row>
    <row r="541" spans="8:20" ht="10.5" customHeight="1" x14ac:dyDescent="0.2">
      <c r="H541" s="824">
        <v>40352</v>
      </c>
      <c r="I541" s="825">
        <v>3.8700000000000002E-3</v>
      </c>
      <c r="J541" s="825">
        <v>8.0599999999999995E-3</v>
      </c>
      <c r="K541" s="825">
        <v>5.0600000000000003E-3</v>
      </c>
      <c r="L541" s="825">
        <v>1.7389999999999999E-2</v>
      </c>
      <c r="M541" s="825">
        <v>8.26E-3</v>
      </c>
      <c r="N541" s="825">
        <v>-3.952E-2</v>
      </c>
      <c r="O541" s="825"/>
      <c r="P541" s="825"/>
      <c r="Q541" s="825"/>
      <c r="R541" s="825"/>
      <c r="S541" s="825"/>
      <c r="T541" s="825"/>
    </row>
    <row r="542" spans="8:20" ht="10.5" customHeight="1" x14ac:dyDescent="0.2">
      <c r="H542" s="824">
        <v>40353</v>
      </c>
      <c r="I542" s="825">
        <v>3.7100000000000002E-3</v>
      </c>
      <c r="J542" s="825">
        <v>7.7799999999999996E-3</v>
      </c>
      <c r="K542" s="825">
        <v>5.0200000000000002E-3</v>
      </c>
      <c r="L542" s="825">
        <v>1.72E-2</v>
      </c>
      <c r="M542" s="825">
        <v>8.26E-3</v>
      </c>
      <c r="N542" s="825">
        <v>-3.8920000000000003E-2</v>
      </c>
      <c r="O542" s="825"/>
      <c r="P542" s="825"/>
      <c r="Q542" s="825"/>
      <c r="R542" s="825"/>
      <c r="S542" s="825"/>
      <c r="T542" s="825"/>
    </row>
    <row r="543" spans="8:20" ht="10.5" customHeight="1" x14ac:dyDescent="0.2">
      <c r="H543" s="824">
        <v>40354</v>
      </c>
      <c r="I543" s="825">
        <v>3.2399999999999998E-3</v>
      </c>
      <c r="J543" s="825">
        <v>7.26E-3</v>
      </c>
      <c r="K543" s="825">
        <v>4.4299999999999999E-3</v>
      </c>
      <c r="L543" s="825">
        <v>1.6080000000000001E-2</v>
      </c>
      <c r="M543" s="825">
        <v>7.6699999999999997E-3</v>
      </c>
      <c r="N543" s="825">
        <v>-3.6020000000000003E-2</v>
      </c>
      <c r="O543" s="825"/>
      <c r="P543" s="825"/>
      <c r="Q543" s="825"/>
      <c r="R543" s="825"/>
      <c r="S543" s="825"/>
      <c r="T543" s="825"/>
    </row>
    <row r="544" spans="8:20" ht="10.5" customHeight="1" x14ac:dyDescent="0.2">
      <c r="H544" s="824">
        <v>40358</v>
      </c>
      <c r="I544" s="825">
        <v>2.6700000000000001E-3</v>
      </c>
      <c r="J544" s="825">
        <v>6.11E-3</v>
      </c>
      <c r="K544" s="825">
        <v>3.8800000000000002E-3</v>
      </c>
      <c r="L544" s="825">
        <v>1.4160000000000001E-2</v>
      </c>
      <c r="M544" s="825">
        <v>6.6899999999999998E-3</v>
      </c>
      <c r="N544" s="825">
        <v>-3.1550000000000002E-2</v>
      </c>
      <c r="O544" s="825"/>
      <c r="P544" s="825"/>
      <c r="Q544" s="825"/>
      <c r="R544" s="825"/>
      <c r="S544" s="825"/>
      <c r="T544" s="825"/>
    </row>
    <row r="545" spans="8:20" ht="10.5" customHeight="1" x14ac:dyDescent="0.2">
      <c r="H545" s="824">
        <v>40359</v>
      </c>
      <c r="I545" s="825">
        <v>2.31E-3</v>
      </c>
      <c r="J545" s="825">
        <v>5.79E-3</v>
      </c>
      <c r="K545" s="825">
        <v>3.9300000000000003E-3</v>
      </c>
      <c r="L545" s="825">
        <v>1.354E-2</v>
      </c>
      <c r="M545" s="825">
        <v>6.4200000000000004E-3</v>
      </c>
      <c r="N545" s="825">
        <v>-3.0110000000000001E-2</v>
      </c>
      <c r="O545" s="825"/>
      <c r="P545" s="825"/>
      <c r="Q545" s="825"/>
      <c r="R545" s="825"/>
      <c r="S545" s="825"/>
      <c r="T545" s="825"/>
    </row>
    <row r="546" spans="8:20" ht="10.5" customHeight="1" x14ac:dyDescent="0.2">
      <c r="H546" s="824">
        <v>40360</v>
      </c>
      <c r="I546" s="825">
        <v>2.1900000000000001E-3</v>
      </c>
      <c r="J546" s="825">
        <v>4.64E-3</v>
      </c>
      <c r="K546" s="825">
        <v>3.5400000000000002E-3</v>
      </c>
      <c r="L546" s="825">
        <v>1.225E-2</v>
      </c>
      <c r="M546" s="825">
        <v>6.0000000000000001E-3</v>
      </c>
      <c r="N546" s="825">
        <v>-2.7E-2</v>
      </c>
      <c r="O546" s="825"/>
      <c r="P546" s="825"/>
      <c r="Q546" s="825"/>
      <c r="R546" s="825"/>
      <c r="S546" s="825"/>
      <c r="T546" s="825"/>
    </row>
    <row r="547" spans="8:20" ht="10.5" customHeight="1" x14ac:dyDescent="0.2">
      <c r="H547" s="824">
        <v>40361</v>
      </c>
      <c r="I547" s="825">
        <v>2.2499999999999998E-3</v>
      </c>
      <c r="J547" s="825">
        <v>4.4600000000000004E-3</v>
      </c>
      <c r="K547" s="825">
        <v>3.79E-3</v>
      </c>
      <c r="L547" s="825">
        <v>1.2330000000000001E-2</v>
      </c>
      <c r="M547" s="825">
        <v>6.2599999999999999E-3</v>
      </c>
      <c r="N547" s="825">
        <v>-2.7320000000000001E-2</v>
      </c>
      <c r="O547" s="825"/>
      <c r="P547" s="825"/>
      <c r="Q547" s="825"/>
      <c r="R547" s="825"/>
      <c r="S547" s="825"/>
      <c r="T547" s="825"/>
    </row>
    <row r="548" spans="8:20" ht="10.5" customHeight="1" x14ac:dyDescent="0.2">
      <c r="H548" s="824">
        <v>40364</v>
      </c>
      <c r="I548" s="825">
        <v>2.5100000000000001E-3</v>
      </c>
      <c r="J548" s="825">
        <v>5.4400000000000004E-3</v>
      </c>
      <c r="K548" s="825">
        <v>4.45E-3</v>
      </c>
      <c r="L548" s="825">
        <v>1.2160000000000001E-2</v>
      </c>
      <c r="M548" s="825">
        <v>7.1700000000000002E-3</v>
      </c>
      <c r="N548" s="825">
        <v>-2.8819999999999998E-2</v>
      </c>
      <c r="O548" s="825"/>
      <c r="P548" s="825"/>
      <c r="Q548" s="825"/>
      <c r="R548" s="825"/>
      <c r="S548" s="825"/>
      <c r="T548" s="825"/>
    </row>
    <row r="549" spans="8:20" ht="10.5" customHeight="1" x14ac:dyDescent="0.2">
      <c r="H549" s="824">
        <v>40365</v>
      </c>
      <c r="I549" s="825">
        <v>2.3600000000000001E-3</v>
      </c>
      <c r="J549" s="825">
        <v>4.8199999999999996E-3</v>
      </c>
      <c r="K549" s="825">
        <v>4.2100000000000002E-3</v>
      </c>
      <c r="L549" s="825">
        <v>1.102E-2</v>
      </c>
      <c r="M549" s="825">
        <v>6.7200000000000003E-3</v>
      </c>
      <c r="N549" s="825">
        <v>-2.6380000000000001E-2</v>
      </c>
      <c r="O549" s="825"/>
      <c r="P549" s="825"/>
      <c r="Q549" s="825"/>
      <c r="R549" s="825"/>
      <c r="S549" s="825"/>
      <c r="T549" s="825"/>
    </row>
    <row r="550" spans="8:20" ht="10.5" customHeight="1" x14ac:dyDescent="0.2">
      <c r="H550" s="824">
        <v>40366</v>
      </c>
      <c r="I550" s="825">
        <v>2.5300000000000001E-3</v>
      </c>
      <c r="J550" s="825">
        <v>5.8700000000000002E-3</v>
      </c>
      <c r="K550" s="825">
        <v>4.5300000000000002E-3</v>
      </c>
      <c r="L550" s="825">
        <v>1.089E-2</v>
      </c>
      <c r="M550" s="825">
        <v>7.2199999999999999E-3</v>
      </c>
      <c r="N550" s="825">
        <v>-2.7300000000000001E-2</v>
      </c>
      <c r="O550" s="825"/>
      <c r="P550" s="825"/>
      <c r="Q550" s="825"/>
      <c r="R550" s="825"/>
      <c r="S550" s="825"/>
      <c r="T550" s="825"/>
    </row>
    <row r="551" spans="8:20" ht="10.5" customHeight="1" x14ac:dyDescent="0.2">
      <c r="H551" s="824">
        <v>40367</v>
      </c>
      <c r="I551" s="825">
        <v>2.7000000000000001E-3</v>
      </c>
      <c r="J551" s="825">
        <v>6.8799999999999998E-3</v>
      </c>
      <c r="K551" s="825">
        <v>4.8399999999999997E-3</v>
      </c>
      <c r="L551" s="825">
        <v>1.056E-2</v>
      </c>
      <c r="M551" s="825">
        <v>7.7400000000000004E-3</v>
      </c>
      <c r="N551" s="825">
        <v>-2.7279999999999999E-2</v>
      </c>
      <c r="O551" s="825"/>
      <c r="P551" s="825"/>
      <c r="Q551" s="825"/>
      <c r="R551" s="825"/>
      <c r="S551" s="825"/>
      <c r="T551" s="825"/>
    </row>
    <row r="552" spans="8:20" ht="10.5" customHeight="1" x14ac:dyDescent="0.2">
      <c r="H552" s="824">
        <v>40368</v>
      </c>
      <c r="I552" s="825">
        <v>2.7899999999999999E-3</v>
      </c>
      <c r="J552" s="825">
        <v>6.62E-3</v>
      </c>
      <c r="K552" s="825">
        <v>4.8900000000000002E-3</v>
      </c>
      <c r="L552" s="825">
        <v>8.4200000000000004E-3</v>
      </c>
      <c r="M552" s="825">
        <v>7.8899999999999994E-3</v>
      </c>
      <c r="N552" s="825">
        <v>-2.2589999999999999E-2</v>
      </c>
      <c r="O552" s="825"/>
      <c r="P552" s="825"/>
      <c r="Q552" s="825"/>
      <c r="R552" s="825"/>
      <c r="S552" s="825"/>
      <c r="T552" s="825"/>
    </row>
    <row r="553" spans="8:20" ht="10.5" customHeight="1" x14ac:dyDescent="0.2">
      <c r="H553" s="824">
        <v>40371</v>
      </c>
      <c r="I553" s="825">
        <v>2.97E-3</v>
      </c>
      <c r="J553" s="825">
        <v>6.7799999999999996E-3</v>
      </c>
      <c r="K553" s="825">
        <v>4.9800000000000001E-3</v>
      </c>
      <c r="L553" s="825">
        <v>8.6E-3</v>
      </c>
      <c r="M553" s="825">
        <v>8.43E-3</v>
      </c>
      <c r="N553" s="825">
        <v>-2.24E-2</v>
      </c>
      <c r="O553" s="825"/>
      <c r="P553" s="825"/>
      <c r="Q553" s="825"/>
      <c r="R553" s="825"/>
      <c r="S553" s="825"/>
      <c r="T553" s="825"/>
    </row>
    <row r="554" spans="8:20" ht="10.5" customHeight="1" x14ac:dyDescent="0.2">
      <c r="H554" s="824">
        <v>40372</v>
      </c>
      <c r="I554" s="825">
        <v>2.8600000000000001E-3</v>
      </c>
      <c r="J554" s="825">
        <v>6.77E-3</v>
      </c>
      <c r="K554" s="825">
        <v>4.8700000000000002E-3</v>
      </c>
      <c r="L554" s="825">
        <v>8.4700000000000001E-3</v>
      </c>
      <c r="M554" s="825">
        <v>8.3199999999999993E-3</v>
      </c>
      <c r="N554" s="825">
        <v>-2.2169999999999999E-2</v>
      </c>
      <c r="O554" s="825"/>
      <c r="P554" s="825"/>
      <c r="Q554" s="825"/>
      <c r="R554" s="825"/>
      <c r="S554" s="825"/>
      <c r="T554" s="825"/>
    </row>
    <row r="555" spans="8:20" ht="10.5" customHeight="1" x14ac:dyDescent="0.2">
      <c r="H555" s="824">
        <v>40373</v>
      </c>
      <c r="I555" s="825">
        <v>3.0999999999999999E-3</v>
      </c>
      <c r="J555" s="825">
        <v>8.6E-3</v>
      </c>
      <c r="K555" s="825">
        <v>5.1700000000000001E-3</v>
      </c>
      <c r="L555" s="825">
        <v>8.9499999999999996E-3</v>
      </c>
      <c r="M555" s="825">
        <v>8.9200000000000008E-3</v>
      </c>
      <c r="N555" s="825">
        <v>-2.359E-2</v>
      </c>
      <c r="O555" s="825"/>
      <c r="P555" s="825"/>
      <c r="Q555" s="825"/>
      <c r="R555" s="825"/>
      <c r="S555" s="825"/>
      <c r="T555" s="825"/>
    </row>
    <row r="556" spans="8:20" ht="10.5" customHeight="1" x14ac:dyDescent="0.2">
      <c r="H556" s="824">
        <v>40374</v>
      </c>
      <c r="I556" s="825">
        <v>2.7100000000000002E-3</v>
      </c>
      <c r="J556" s="825">
        <v>8.2500000000000004E-3</v>
      </c>
      <c r="K556" s="825">
        <v>4.9500000000000004E-3</v>
      </c>
      <c r="L556" s="825">
        <v>8.3199999999999993E-3</v>
      </c>
      <c r="M556" s="825">
        <v>8.5199999999999998E-3</v>
      </c>
      <c r="N556" s="825">
        <v>-2.1989999999999999E-2</v>
      </c>
      <c r="O556" s="825"/>
      <c r="P556" s="825"/>
      <c r="Q556" s="825"/>
      <c r="R556" s="825"/>
      <c r="S556" s="825"/>
      <c r="T556" s="825"/>
    </row>
    <row r="557" spans="8:20" ht="10.5" customHeight="1" x14ac:dyDescent="0.2">
      <c r="H557" s="824">
        <v>40375</v>
      </c>
      <c r="I557" s="825">
        <v>2.8999999999999998E-3</v>
      </c>
      <c r="J557" s="825">
        <v>6.77E-3</v>
      </c>
      <c r="K557" s="825">
        <v>4.4900000000000001E-3</v>
      </c>
      <c r="L557" s="825">
        <v>7.3699999999999998E-3</v>
      </c>
      <c r="M557" s="825">
        <v>8.0300000000000007E-3</v>
      </c>
      <c r="N557" s="825">
        <v>-1.941E-2</v>
      </c>
      <c r="O557" s="825"/>
      <c r="P557" s="825"/>
      <c r="Q557" s="825"/>
      <c r="R557" s="825"/>
      <c r="S557" s="825"/>
      <c r="T557" s="825"/>
    </row>
    <row r="558" spans="8:20" ht="10.5" customHeight="1" x14ac:dyDescent="0.2">
      <c r="H558" s="824">
        <v>40378</v>
      </c>
      <c r="I558" s="825">
        <v>2.63E-3</v>
      </c>
      <c r="J558" s="825">
        <v>5.5700000000000003E-3</v>
      </c>
      <c r="K558" s="825">
        <v>4.1999999999999997E-3</v>
      </c>
      <c r="L558" s="825">
        <v>6.4700000000000001E-3</v>
      </c>
      <c r="M558" s="825">
        <v>7.7200000000000003E-3</v>
      </c>
      <c r="N558" s="825">
        <v>-1.704E-2</v>
      </c>
      <c r="O558" s="825"/>
      <c r="P558" s="825"/>
      <c r="Q558" s="825"/>
      <c r="R558" s="825"/>
      <c r="S558" s="825"/>
      <c r="T558" s="825"/>
    </row>
    <row r="559" spans="8:20" ht="10.5" customHeight="1" x14ac:dyDescent="0.2">
      <c r="H559" s="824">
        <v>40379</v>
      </c>
      <c r="I559" s="825">
        <v>2.8300000000000001E-3</v>
      </c>
      <c r="J559" s="825">
        <v>5.7000000000000002E-3</v>
      </c>
      <c r="K559" s="825">
        <v>3.8899999999999998E-3</v>
      </c>
      <c r="L559" s="825">
        <v>6.28E-3</v>
      </c>
      <c r="M559" s="825">
        <v>7.6E-3</v>
      </c>
      <c r="N559" s="825">
        <v>-1.644E-2</v>
      </c>
      <c r="O559" s="825"/>
      <c r="P559" s="825"/>
      <c r="Q559" s="825"/>
      <c r="R559" s="825"/>
      <c r="S559" s="825"/>
      <c r="T559" s="825"/>
    </row>
    <row r="560" spans="8:20" ht="10.5" customHeight="1" x14ac:dyDescent="0.2">
      <c r="H560" s="824">
        <v>40380</v>
      </c>
      <c r="I560" s="825">
        <v>2.3900000000000002E-3</v>
      </c>
      <c r="J560" s="825">
        <v>5.1599999999999997E-3</v>
      </c>
      <c r="K560" s="825">
        <v>3.5999999999999999E-3</v>
      </c>
      <c r="L560" s="825">
        <v>5.9699999999999996E-3</v>
      </c>
      <c r="M560" s="825">
        <v>7.3299999999999997E-3</v>
      </c>
      <c r="N560" s="825">
        <v>-1.5730000000000001E-2</v>
      </c>
      <c r="O560" s="825"/>
      <c r="P560" s="825"/>
      <c r="Q560" s="825"/>
      <c r="R560" s="825"/>
      <c r="S560" s="825"/>
      <c r="T560" s="825"/>
    </row>
    <row r="561" spans="8:20" ht="10.5" customHeight="1" x14ac:dyDescent="0.2">
      <c r="H561" s="824">
        <v>40381</v>
      </c>
      <c r="I561" s="825">
        <v>2.5300000000000001E-3</v>
      </c>
      <c r="J561" s="825">
        <v>5.2399999999999999E-3</v>
      </c>
      <c r="K561" s="825">
        <v>3.79E-3</v>
      </c>
      <c r="L561" s="825">
        <v>6.0099999999999997E-3</v>
      </c>
      <c r="M561" s="825">
        <v>7.3200000000000001E-3</v>
      </c>
      <c r="N561" s="825">
        <v>-1.5820000000000001E-2</v>
      </c>
      <c r="O561" s="825"/>
      <c r="P561" s="825"/>
      <c r="Q561" s="825"/>
      <c r="R561" s="825"/>
      <c r="S561" s="825"/>
      <c r="T561" s="825"/>
    </row>
    <row r="562" spans="8:20" ht="10.5" customHeight="1" x14ac:dyDescent="0.2">
      <c r="H562" s="824">
        <v>40382</v>
      </c>
      <c r="I562" s="825">
        <v>2.2899999999999999E-3</v>
      </c>
      <c r="J562" s="825">
        <v>5.4200000000000003E-3</v>
      </c>
      <c r="K562" s="825">
        <v>3.4099999999999998E-3</v>
      </c>
      <c r="L562" s="825">
        <v>5.7299999999999999E-3</v>
      </c>
      <c r="M562" s="825">
        <v>7.0800000000000004E-3</v>
      </c>
      <c r="N562" s="825">
        <v>-1.508E-2</v>
      </c>
      <c r="O562" s="825"/>
      <c r="P562" s="825"/>
      <c r="Q562" s="825"/>
      <c r="R562" s="825"/>
      <c r="S562" s="825"/>
      <c r="T562" s="825"/>
    </row>
    <row r="563" spans="8:20" ht="10.5" customHeight="1" x14ac:dyDescent="0.2">
      <c r="H563" s="824">
        <v>40385</v>
      </c>
      <c r="I563" s="825">
        <v>2.47E-3</v>
      </c>
      <c r="J563" s="825">
        <v>5.6299999999999996E-3</v>
      </c>
      <c r="K563" s="825">
        <v>3.0599999999999998E-3</v>
      </c>
      <c r="L563" s="825">
        <v>5.6899999999999997E-3</v>
      </c>
      <c r="M563" s="825">
        <v>7.0000000000000001E-3</v>
      </c>
      <c r="N563" s="825">
        <v>-1.4959999999999999E-2</v>
      </c>
      <c r="O563" s="825"/>
      <c r="P563" s="825"/>
      <c r="Q563" s="825"/>
      <c r="R563" s="825"/>
      <c r="S563" s="825"/>
      <c r="T563" s="825"/>
    </row>
    <row r="564" spans="8:20" ht="10.5" customHeight="1" x14ac:dyDescent="0.2">
      <c r="H564" s="824">
        <v>40386</v>
      </c>
      <c r="I564" s="825">
        <v>1.8400000000000001E-3</v>
      </c>
      <c r="J564" s="825">
        <v>5.2300000000000003E-3</v>
      </c>
      <c r="K564" s="825">
        <v>3.0000000000000001E-3</v>
      </c>
      <c r="L564" s="825">
        <v>5.0400000000000002E-3</v>
      </c>
      <c r="M564" s="825">
        <v>6.5799999999999999E-3</v>
      </c>
      <c r="N564" s="825">
        <v>-1.329E-2</v>
      </c>
      <c r="O564" s="825"/>
      <c r="P564" s="825"/>
      <c r="Q564" s="825"/>
      <c r="R564" s="825"/>
      <c r="S564" s="825"/>
      <c r="T564" s="825"/>
    </row>
    <row r="565" spans="8:20" ht="10.5" customHeight="1" x14ac:dyDescent="0.2">
      <c r="H565" s="824">
        <v>40387</v>
      </c>
      <c r="I565" s="825">
        <v>2.2499999999999998E-3</v>
      </c>
      <c r="J565" s="825">
        <v>5.94E-3</v>
      </c>
      <c r="K565" s="825">
        <v>3.6900000000000001E-3</v>
      </c>
      <c r="L565" s="825">
        <v>5.2599999999999999E-3</v>
      </c>
      <c r="M565" s="825">
        <v>6.94E-3</v>
      </c>
      <c r="N565" s="825">
        <v>-1.366E-2</v>
      </c>
      <c r="O565" s="825"/>
      <c r="P565" s="825"/>
      <c r="Q565" s="825"/>
      <c r="R565" s="825"/>
      <c r="S565" s="825"/>
      <c r="T565" s="825"/>
    </row>
    <row r="566" spans="8:20" ht="10.5" customHeight="1" x14ac:dyDescent="0.2">
      <c r="H566" s="824">
        <v>40388</v>
      </c>
      <c r="I566" s="825">
        <v>1.92E-3</v>
      </c>
      <c r="J566" s="825">
        <v>5.77E-3</v>
      </c>
      <c r="K566" s="825">
        <v>3.3600000000000001E-3</v>
      </c>
      <c r="L566" s="825">
        <v>5.0400000000000002E-3</v>
      </c>
      <c r="M566" s="825">
        <v>6.3899999999999998E-3</v>
      </c>
      <c r="N566" s="825">
        <v>-1.3129999999999999E-2</v>
      </c>
      <c r="O566" s="825"/>
      <c r="P566" s="825"/>
      <c r="Q566" s="825"/>
      <c r="R566" s="825"/>
      <c r="S566" s="825"/>
      <c r="T566" s="825"/>
    </row>
    <row r="567" spans="8:20" ht="10.5" customHeight="1" x14ac:dyDescent="0.2">
      <c r="H567" s="824">
        <v>40389</v>
      </c>
      <c r="I567" s="825">
        <v>2.1299999999999999E-3</v>
      </c>
      <c r="J567" s="825">
        <v>6.6899999999999998E-3</v>
      </c>
      <c r="K567" s="825">
        <v>3.5999999999999999E-3</v>
      </c>
      <c r="L567" s="825">
        <v>5.3200000000000001E-3</v>
      </c>
      <c r="M567" s="825">
        <v>6.9100000000000003E-3</v>
      </c>
      <c r="N567" s="825">
        <v>-1.384E-2</v>
      </c>
      <c r="O567" s="825"/>
      <c r="P567" s="825"/>
      <c r="Q567" s="825"/>
      <c r="R567" s="825"/>
      <c r="S567" s="825"/>
      <c r="T567" s="825"/>
    </row>
    <row r="568" spans="8:20" ht="10.5" customHeight="1" x14ac:dyDescent="0.2">
      <c r="H568" s="824">
        <v>40392</v>
      </c>
      <c r="I568" s="825">
        <v>2.0500000000000002E-3</v>
      </c>
      <c r="J568" s="825">
        <v>5.4900000000000001E-3</v>
      </c>
      <c r="K568" s="825">
        <v>3.29E-3</v>
      </c>
      <c r="L568" s="825">
        <v>5.3699999999999998E-3</v>
      </c>
      <c r="M568" s="825">
        <v>6.2599999999999999E-3</v>
      </c>
      <c r="N568" s="825">
        <v>-1.4E-2</v>
      </c>
      <c r="O568" s="825"/>
      <c r="P568" s="825"/>
      <c r="Q568" s="825"/>
      <c r="R568" s="825"/>
      <c r="S568" s="825"/>
      <c r="T568" s="825"/>
    </row>
    <row r="569" spans="8:20" ht="10.5" customHeight="1" x14ac:dyDescent="0.2">
      <c r="H569" s="824">
        <v>40393</v>
      </c>
      <c r="I569" s="825">
        <v>3.6900000000000001E-3</v>
      </c>
      <c r="J569" s="825">
        <v>6.0899999999999999E-3</v>
      </c>
      <c r="K569" s="825">
        <v>3.3700000000000002E-3</v>
      </c>
      <c r="L569" s="825">
        <v>5.7099999999999998E-3</v>
      </c>
      <c r="M569" s="825">
        <v>6.79E-3</v>
      </c>
      <c r="N569" s="825">
        <v>-1.4630000000000001E-2</v>
      </c>
      <c r="O569" s="825"/>
      <c r="P569" s="825"/>
      <c r="Q569" s="825"/>
      <c r="R569" s="825"/>
      <c r="S569" s="825"/>
      <c r="T569" s="825"/>
    </row>
    <row r="570" spans="8:20" ht="10.5" customHeight="1" x14ac:dyDescent="0.2">
      <c r="H570" s="824">
        <v>40394</v>
      </c>
      <c r="I570" s="825">
        <v>4.1099999999999999E-3</v>
      </c>
      <c r="J570" s="825">
        <v>6.9199999999999999E-3</v>
      </c>
      <c r="K570" s="825">
        <v>3.8800000000000002E-3</v>
      </c>
      <c r="L570" s="825">
        <v>6.1199999999999996E-3</v>
      </c>
      <c r="M570" s="825">
        <v>7.1599999999999997E-3</v>
      </c>
      <c r="N570" s="825">
        <v>-1.5709999999999998E-2</v>
      </c>
      <c r="O570" s="825"/>
      <c r="P570" s="825"/>
      <c r="Q570" s="825"/>
      <c r="R570" s="825"/>
      <c r="S570" s="825"/>
      <c r="T570" s="825"/>
    </row>
    <row r="571" spans="8:20" ht="10.5" customHeight="1" x14ac:dyDescent="0.2">
      <c r="H571" s="824">
        <v>40395</v>
      </c>
      <c r="I571" s="825">
        <v>2.9399999999999999E-3</v>
      </c>
      <c r="J571" s="825">
        <v>6.4799999999999996E-3</v>
      </c>
      <c r="K571" s="825">
        <v>3.7299999999999998E-3</v>
      </c>
      <c r="L571" s="825">
        <v>5.8100000000000001E-3</v>
      </c>
      <c r="M571" s="825">
        <v>6.9800000000000001E-3</v>
      </c>
      <c r="N571" s="825">
        <v>-1.5049999999999999E-2</v>
      </c>
      <c r="O571" s="825"/>
      <c r="P571" s="825"/>
      <c r="Q571" s="825"/>
      <c r="R571" s="825"/>
      <c r="S571" s="825"/>
      <c r="T571" s="825"/>
    </row>
    <row r="572" spans="8:20" ht="10.5" customHeight="1" x14ac:dyDescent="0.2">
      <c r="H572" s="824">
        <v>40396</v>
      </c>
      <c r="I572" s="825">
        <v>4.3E-3</v>
      </c>
      <c r="J572" s="825">
        <v>6.6E-3</v>
      </c>
      <c r="K572" s="825">
        <v>3.9500000000000004E-3</v>
      </c>
      <c r="L572" s="825">
        <v>6.11E-3</v>
      </c>
      <c r="M572" s="825">
        <v>7.3600000000000002E-3</v>
      </c>
      <c r="N572" s="825">
        <v>-1.584E-2</v>
      </c>
      <c r="O572" s="825"/>
      <c r="P572" s="825"/>
      <c r="Q572" s="825"/>
      <c r="R572" s="825"/>
      <c r="S572" s="825"/>
      <c r="T572" s="825"/>
    </row>
    <row r="573" spans="8:20" ht="10.5" customHeight="1" x14ac:dyDescent="0.2">
      <c r="H573" s="824">
        <v>40399</v>
      </c>
      <c r="I573" s="825">
        <v>4.8500000000000001E-3</v>
      </c>
      <c r="J573" s="825">
        <v>6.9100000000000003E-3</v>
      </c>
      <c r="K573" s="825">
        <v>3.0599999999999998E-3</v>
      </c>
      <c r="L573" s="825">
        <v>5.8199999999999997E-3</v>
      </c>
      <c r="M573" s="825">
        <v>7.4799999999999997E-3</v>
      </c>
      <c r="N573" s="825">
        <v>-1.5100000000000001E-2</v>
      </c>
      <c r="O573" s="825"/>
      <c r="P573" s="825"/>
      <c r="Q573" s="825"/>
      <c r="R573" s="825"/>
      <c r="S573" s="825"/>
      <c r="T573" s="825"/>
    </row>
    <row r="574" spans="8:20" ht="10.5" customHeight="1" x14ac:dyDescent="0.2">
      <c r="H574" s="824">
        <v>40400</v>
      </c>
      <c r="I574" s="825">
        <v>4.1000000000000003E-3</v>
      </c>
      <c r="J574" s="825">
        <v>6.8799999999999998E-3</v>
      </c>
      <c r="K574" s="825">
        <v>2.97E-3</v>
      </c>
      <c r="L574" s="825">
        <v>4.7699999999999999E-3</v>
      </c>
      <c r="M574" s="825">
        <v>7.1000000000000004E-3</v>
      </c>
      <c r="N574" s="825">
        <v>-1.2149999999999999E-2</v>
      </c>
      <c r="O574" s="825"/>
      <c r="P574" s="825"/>
      <c r="Q574" s="825"/>
      <c r="R574" s="825"/>
      <c r="S574" s="825"/>
      <c r="T574" s="825"/>
    </row>
    <row r="575" spans="8:20" ht="10.5" customHeight="1" x14ac:dyDescent="0.2">
      <c r="H575" s="824">
        <v>40401</v>
      </c>
      <c r="I575" s="825">
        <v>3.3700000000000002E-3</v>
      </c>
      <c r="J575" s="825">
        <v>6.7000000000000002E-3</v>
      </c>
      <c r="K575" s="825">
        <v>2.97E-3</v>
      </c>
      <c r="L575" s="825">
        <v>4.5199999999999997E-3</v>
      </c>
      <c r="M575" s="825">
        <v>6.9499999999999996E-3</v>
      </c>
      <c r="N575" s="825">
        <v>-8.8999999999999999E-3</v>
      </c>
      <c r="O575" s="825"/>
      <c r="P575" s="825"/>
      <c r="Q575" s="825"/>
      <c r="R575" s="825"/>
      <c r="S575" s="825"/>
      <c r="T575" s="825"/>
    </row>
    <row r="576" spans="8:20" ht="10.5" customHeight="1" x14ac:dyDescent="0.2">
      <c r="H576" s="824">
        <v>40402</v>
      </c>
      <c r="I576" s="825">
        <v>4.4200000000000003E-3</v>
      </c>
      <c r="J576" s="825">
        <v>8.5800000000000008E-3</v>
      </c>
      <c r="K576" s="825">
        <v>4.1999999999999997E-3</v>
      </c>
      <c r="L576" s="825">
        <v>5.0200000000000002E-3</v>
      </c>
      <c r="M576" s="825">
        <v>7.92E-3</v>
      </c>
      <c r="N576" s="825">
        <v>-3.8899999999999998E-3</v>
      </c>
      <c r="O576" s="825"/>
      <c r="P576" s="825"/>
      <c r="Q576" s="825"/>
      <c r="R576" s="825"/>
      <c r="S576" s="825"/>
      <c r="T576" s="825"/>
    </row>
    <row r="577" spans="8:20" ht="10.5" customHeight="1" x14ac:dyDescent="0.2">
      <c r="H577" s="824">
        <v>40403</v>
      </c>
      <c r="I577" s="825">
        <v>6.2599999999999999E-3</v>
      </c>
      <c r="J577" s="825">
        <v>1.0059999999999999E-2</v>
      </c>
      <c r="K577" s="825">
        <v>4.64E-3</v>
      </c>
      <c r="L577" s="825">
        <v>5.3400000000000001E-3</v>
      </c>
      <c r="M577" s="825">
        <v>8.94E-3</v>
      </c>
      <c r="N577" s="825">
        <v>2.9999999999999997E-4</v>
      </c>
      <c r="O577" s="825"/>
      <c r="P577" s="825"/>
      <c r="Q577" s="825"/>
      <c r="R577" s="825"/>
      <c r="S577" s="825"/>
      <c r="T577" s="825"/>
    </row>
    <row r="578" spans="8:20" ht="10.5" customHeight="1" x14ac:dyDescent="0.2">
      <c r="H578" s="824">
        <v>40406</v>
      </c>
      <c r="I578" s="825">
        <v>4.9699999999999996E-3</v>
      </c>
      <c r="J578" s="825">
        <v>9.3500000000000007E-3</v>
      </c>
      <c r="K578" s="825">
        <v>4.4299999999999999E-3</v>
      </c>
      <c r="L578" s="825">
        <v>4.64E-3</v>
      </c>
      <c r="M578" s="825">
        <v>8.5299999999999994E-3</v>
      </c>
      <c r="N578" s="825">
        <v>3.0400000000000002E-3</v>
      </c>
      <c r="O578" s="825"/>
      <c r="P578" s="825"/>
      <c r="Q578" s="825"/>
      <c r="R578" s="825"/>
      <c r="S578" s="825"/>
      <c r="T578" s="825"/>
    </row>
    <row r="579" spans="8:20" ht="10.5" customHeight="1" x14ac:dyDescent="0.2">
      <c r="H579" s="824">
        <v>40407</v>
      </c>
      <c r="I579" s="825">
        <v>4.3800000000000002E-3</v>
      </c>
      <c r="J579" s="825">
        <v>9.0799999999999995E-3</v>
      </c>
      <c r="K579" s="825">
        <v>4.28E-3</v>
      </c>
      <c r="L579" s="825">
        <v>3.9300000000000003E-3</v>
      </c>
      <c r="M579" s="825">
        <v>8.2299999999999995E-3</v>
      </c>
      <c r="N579" s="825">
        <v>5.2199999999999998E-3</v>
      </c>
      <c r="O579" s="825"/>
      <c r="P579" s="825"/>
      <c r="Q579" s="825"/>
      <c r="R579" s="825"/>
      <c r="S579" s="825"/>
      <c r="T579" s="825"/>
    </row>
    <row r="580" spans="8:20" ht="10.5" customHeight="1" x14ac:dyDescent="0.2">
      <c r="H580" s="824">
        <v>40408</v>
      </c>
      <c r="I580" s="825">
        <v>4.5500000000000002E-3</v>
      </c>
      <c r="J580" s="825">
        <v>9.5099999999999994E-3</v>
      </c>
      <c r="K580" s="825">
        <v>4.2500000000000003E-3</v>
      </c>
      <c r="L580" s="825">
        <v>3.96E-3</v>
      </c>
      <c r="M580" s="825">
        <v>8.4499999999999992E-3</v>
      </c>
      <c r="N580" s="825">
        <v>6.5199999999999998E-3</v>
      </c>
      <c r="O580" s="825"/>
      <c r="P580" s="825"/>
      <c r="Q580" s="825"/>
      <c r="R580" s="825"/>
      <c r="S580" s="825"/>
      <c r="T580" s="825"/>
    </row>
    <row r="581" spans="8:20" ht="10.5" customHeight="1" x14ac:dyDescent="0.2">
      <c r="H581" s="824">
        <v>40409</v>
      </c>
      <c r="I581" s="825">
        <v>4.7000000000000002E-3</v>
      </c>
      <c r="J581" s="825">
        <v>9.0799999999999995E-3</v>
      </c>
      <c r="K581" s="825">
        <v>4.3299999999999996E-3</v>
      </c>
      <c r="L581" s="825">
        <v>3.8500000000000001E-3</v>
      </c>
      <c r="M581" s="825">
        <v>8.5000000000000006E-3</v>
      </c>
      <c r="N581" s="825">
        <v>7.0000000000000001E-3</v>
      </c>
      <c r="O581" s="825"/>
      <c r="P581" s="825"/>
      <c r="Q581" s="825"/>
      <c r="R581" s="825"/>
      <c r="S581" s="825"/>
      <c r="T581" s="825"/>
    </row>
    <row r="582" spans="8:20" ht="10.5" customHeight="1" x14ac:dyDescent="0.2">
      <c r="H582" s="824">
        <v>40410</v>
      </c>
      <c r="I582" s="825">
        <v>5.7499999999999999E-3</v>
      </c>
      <c r="J582" s="825">
        <v>9.5499999999999995E-3</v>
      </c>
      <c r="K582" s="825">
        <v>4.4900000000000001E-3</v>
      </c>
      <c r="L582" s="825">
        <v>3.8700000000000002E-3</v>
      </c>
      <c r="M582" s="825">
        <v>8.7899999999999992E-3</v>
      </c>
      <c r="N582" s="825">
        <v>7.92E-3</v>
      </c>
      <c r="O582" s="825"/>
      <c r="P582" s="825"/>
      <c r="Q582" s="825"/>
      <c r="R582" s="825"/>
      <c r="S582" s="825"/>
      <c r="T582" s="825"/>
    </row>
    <row r="583" spans="8:20" ht="10.5" customHeight="1" x14ac:dyDescent="0.2">
      <c r="H583" s="824">
        <v>40415</v>
      </c>
      <c r="I583" s="825">
        <v>4.9500000000000004E-3</v>
      </c>
      <c r="J583" s="825">
        <v>8.0099999999999998E-3</v>
      </c>
      <c r="K583" s="825">
        <v>3.0699999999999998E-3</v>
      </c>
      <c r="L583" s="825">
        <v>3.9199999999999999E-3</v>
      </c>
      <c r="M583" s="825">
        <v>8.5199999999999998E-3</v>
      </c>
      <c r="N583" s="825">
        <v>7.1000000000000004E-3</v>
      </c>
      <c r="O583" s="825"/>
      <c r="P583" s="825"/>
      <c r="Q583" s="825"/>
      <c r="R583" s="825"/>
      <c r="S583" s="825"/>
      <c r="T583" s="825"/>
    </row>
    <row r="584" spans="8:20" ht="10.5" customHeight="1" x14ac:dyDescent="0.2">
      <c r="H584" s="824">
        <v>40416</v>
      </c>
      <c r="I584" s="825">
        <v>4.3400000000000001E-3</v>
      </c>
      <c r="J584" s="825">
        <v>8.9700000000000005E-3</v>
      </c>
      <c r="K584" s="825">
        <v>4.0200000000000001E-3</v>
      </c>
      <c r="L584" s="825">
        <v>4.0899999999999999E-3</v>
      </c>
      <c r="M584" s="825">
        <v>9.1400000000000006E-3</v>
      </c>
      <c r="N584" s="825">
        <v>7.3200000000000001E-3</v>
      </c>
      <c r="O584" s="825"/>
      <c r="P584" s="825"/>
      <c r="Q584" s="825"/>
      <c r="R584" s="825"/>
      <c r="S584" s="825"/>
      <c r="T584" s="825"/>
    </row>
    <row r="585" spans="8:20" ht="10.5" customHeight="1" x14ac:dyDescent="0.2">
      <c r="H585" s="824">
        <v>40417</v>
      </c>
      <c r="I585" s="825">
        <v>7.0099999999999997E-3</v>
      </c>
      <c r="J585" s="825">
        <v>1.055E-2</v>
      </c>
      <c r="K585" s="825">
        <v>4.3699999999999998E-3</v>
      </c>
      <c r="L585" s="825">
        <v>4.4799999999999996E-3</v>
      </c>
      <c r="M585" s="825">
        <v>1.008E-2</v>
      </c>
      <c r="N585" s="825">
        <v>8.8100000000000001E-3</v>
      </c>
      <c r="O585" s="825"/>
      <c r="P585" s="825"/>
      <c r="Q585" s="825"/>
      <c r="R585" s="825"/>
      <c r="S585" s="825"/>
      <c r="T585" s="825"/>
    </row>
    <row r="586" spans="8:20" ht="10.5" customHeight="1" x14ac:dyDescent="0.2">
      <c r="H586" s="824">
        <v>40420</v>
      </c>
      <c r="I586" s="825">
        <v>6.6499999999999997E-3</v>
      </c>
      <c r="J586" s="825">
        <v>1.124E-2</v>
      </c>
      <c r="K586" s="825">
        <v>5.0000000000000001E-3</v>
      </c>
      <c r="L586" s="825">
        <v>4.5999999999999999E-3</v>
      </c>
      <c r="M586" s="825">
        <v>1.048E-2</v>
      </c>
      <c r="N586" s="825">
        <v>9.0500000000000008E-3</v>
      </c>
      <c r="O586" s="825"/>
      <c r="P586" s="825"/>
      <c r="Q586" s="825"/>
      <c r="R586" s="825"/>
      <c r="S586" s="825"/>
      <c r="T586" s="825"/>
    </row>
    <row r="587" spans="8:20" ht="10.5" customHeight="1" x14ac:dyDescent="0.2">
      <c r="H587" s="824">
        <v>40421</v>
      </c>
      <c r="I587" s="825">
        <v>6.2199999999999998E-3</v>
      </c>
      <c r="J587" s="825">
        <v>1.2E-2</v>
      </c>
      <c r="K587" s="825">
        <v>4.8799999999999998E-3</v>
      </c>
      <c r="L587" s="825">
        <v>4.6499999999999996E-3</v>
      </c>
      <c r="M587" s="825">
        <v>1.038E-2</v>
      </c>
      <c r="N587" s="825">
        <v>9.2499999999999995E-3</v>
      </c>
      <c r="O587" s="825"/>
      <c r="P587" s="825"/>
      <c r="Q587" s="825"/>
      <c r="R587" s="825"/>
      <c r="S587" s="825"/>
      <c r="T587" s="825"/>
    </row>
    <row r="588" spans="8:20" ht="10.5" customHeight="1" x14ac:dyDescent="0.2">
      <c r="H588" s="824">
        <v>40422</v>
      </c>
      <c r="I588" s="825">
        <v>4.64E-3</v>
      </c>
      <c r="J588" s="825">
        <v>1.14E-2</v>
      </c>
      <c r="K588" s="825">
        <v>4.5399999999999998E-3</v>
      </c>
      <c r="L588" s="825">
        <v>4.3499999999999997E-3</v>
      </c>
      <c r="M588" s="825">
        <v>9.9000000000000008E-3</v>
      </c>
      <c r="N588" s="825">
        <v>8.6800000000000002E-3</v>
      </c>
      <c r="O588" s="825"/>
      <c r="P588" s="825"/>
      <c r="Q588" s="825"/>
      <c r="R588" s="825"/>
      <c r="S588" s="825"/>
      <c r="T588" s="825"/>
    </row>
    <row r="589" spans="8:20" ht="10.5" customHeight="1" x14ac:dyDescent="0.2">
      <c r="H589" s="824">
        <v>40423</v>
      </c>
      <c r="I589" s="825">
        <v>6.5599999999999999E-3</v>
      </c>
      <c r="J589" s="825">
        <v>1.217E-2</v>
      </c>
      <c r="K589" s="825">
        <v>4.5700000000000003E-3</v>
      </c>
      <c r="L589" s="825">
        <v>4.4200000000000003E-3</v>
      </c>
      <c r="M589" s="825">
        <v>1.0489999999999999E-2</v>
      </c>
      <c r="N589" s="825">
        <v>9.7999999999999997E-3</v>
      </c>
      <c r="O589" s="825"/>
      <c r="P589" s="825"/>
      <c r="Q589" s="825"/>
      <c r="R589" s="825"/>
      <c r="S589" s="825"/>
      <c r="T589" s="825"/>
    </row>
    <row r="590" spans="8:20" ht="10.5" customHeight="1" x14ac:dyDescent="0.2">
      <c r="H590" s="824">
        <v>40424</v>
      </c>
      <c r="I590" s="825">
        <v>5.0699999999999999E-3</v>
      </c>
      <c r="J590" s="825">
        <v>1.176E-2</v>
      </c>
      <c r="K590" s="825">
        <v>4.6600000000000001E-3</v>
      </c>
      <c r="L590" s="825">
        <v>4.2199999999999998E-3</v>
      </c>
      <c r="M590" s="825">
        <v>1.0319999999999999E-2</v>
      </c>
      <c r="N590" s="825">
        <v>9.0500000000000008E-3</v>
      </c>
      <c r="O590" s="825"/>
      <c r="P590" s="825"/>
      <c r="Q590" s="825"/>
      <c r="R590" s="825"/>
      <c r="S590" s="825"/>
      <c r="T590" s="825"/>
    </row>
    <row r="591" spans="8:20" ht="10.5" customHeight="1" x14ac:dyDescent="0.2">
      <c r="H591" s="824">
        <v>40427</v>
      </c>
      <c r="I591" s="825">
        <v>6.5100000000000002E-3</v>
      </c>
      <c r="J591" s="825">
        <v>1.274E-2</v>
      </c>
      <c r="K591" s="825">
        <v>4.7099999999999998E-3</v>
      </c>
      <c r="L591" s="825">
        <v>4.3200000000000001E-3</v>
      </c>
      <c r="M591" s="825">
        <v>1.0540000000000001E-2</v>
      </c>
      <c r="N591" s="825">
        <v>9.8499999999999994E-3</v>
      </c>
      <c r="O591" s="825"/>
      <c r="P591" s="825"/>
      <c r="Q591" s="825"/>
      <c r="R591" s="825"/>
      <c r="S591" s="825"/>
      <c r="T591" s="825"/>
    </row>
    <row r="592" spans="8:20" ht="10.5" customHeight="1" x14ac:dyDescent="0.2">
      <c r="H592" s="824">
        <v>40428</v>
      </c>
      <c r="I592" s="825">
        <v>5.7299999999999999E-3</v>
      </c>
      <c r="J592" s="825">
        <v>1.17E-2</v>
      </c>
      <c r="K592" s="825">
        <v>4.2500000000000003E-3</v>
      </c>
      <c r="L592" s="825">
        <v>4.2100000000000002E-3</v>
      </c>
      <c r="M592" s="825">
        <v>1.0500000000000001E-2</v>
      </c>
      <c r="N592" s="825">
        <v>9.1500000000000001E-3</v>
      </c>
      <c r="O592" s="825"/>
      <c r="P592" s="825"/>
      <c r="Q592" s="825"/>
      <c r="R592" s="825"/>
      <c r="S592" s="825"/>
      <c r="T592" s="825"/>
    </row>
    <row r="593" spans="8:20" ht="10.5" customHeight="1" x14ac:dyDescent="0.2">
      <c r="H593" s="824">
        <v>40429</v>
      </c>
      <c r="I593" s="825">
        <v>6.6100000000000004E-3</v>
      </c>
      <c r="J593" s="825">
        <v>1.242E-2</v>
      </c>
      <c r="K593" s="825">
        <v>4.96E-3</v>
      </c>
      <c r="L593" s="825">
        <v>4.3200000000000001E-3</v>
      </c>
      <c r="M593" s="825">
        <v>1.106E-2</v>
      </c>
      <c r="N593" s="825">
        <v>1.0030000000000001E-2</v>
      </c>
      <c r="O593" s="825"/>
      <c r="P593" s="825"/>
      <c r="Q593" s="825"/>
      <c r="R593" s="825"/>
      <c r="S593" s="825"/>
      <c r="T593" s="825"/>
    </row>
    <row r="594" spans="8:20" ht="10.5" customHeight="1" x14ac:dyDescent="0.2">
      <c r="H594" s="824">
        <v>40430</v>
      </c>
      <c r="I594" s="825">
        <v>6.1000000000000004E-3</v>
      </c>
      <c r="J594" s="825">
        <v>1.2500000000000001E-2</v>
      </c>
      <c r="K594" s="825">
        <v>4.4000000000000003E-3</v>
      </c>
      <c r="L594" s="825">
        <v>4.2599999999999999E-3</v>
      </c>
      <c r="M594" s="825">
        <v>1.1010000000000001E-2</v>
      </c>
      <c r="N594" s="825">
        <v>9.7099999999999999E-3</v>
      </c>
      <c r="O594" s="825"/>
      <c r="P594" s="825"/>
      <c r="Q594" s="825"/>
      <c r="R594" s="825"/>
      <c r="S594" s="825"/>
      <c r="T594" s="825"/>
    </row>
    <row r="595" spans="8:20" ht="10.5" customHeight="1" x14ac:dyDescent="0.2">
      <c r="H595" s="824">
        <v>40431</v>
      </c>
      <c r="I595" s="825">
        <v>7.5799999999999999E-3</v>
      </c>
      <c r="J595" s="825">
        <v>1.3140000000000001E-2</v>
      </c>
      <c r="K595" s="825">
        <v>5.0200000000000002E-3</v>
      </c>
      <c r="L595" s="825">
        <v>4.4299999999999999E-3</v>
      </c>
      <c r="M595" s="825">
        <v>1.1469999999999999E-2</v>
      </c>
      <c r="N595" s="825">
        <v>1.072E-2</v>
      </c>
      <c r="O595" s="825"/>
      <c r="P595" s="825"/>
      <c r="Q595" s="825"/>
      <c r="R595" s="825"/>
      <c r="S595" s="825"/>
      <c r="T595" s="825"/>
    </row>
    <row r="596" spans="8:20" ht="10.5" customHeight="1" x14ac:dyDescent="0.2">
      <c r="H596" s="824">
        <v>40434</v>
      </c>
      <c r="I596" s="825">
        <v>6.94E-3</v>
      </c>
      <c r="J596" s="825">
        <v>1.303E-2</v>
      </c>
      <c r="K596" s="825">
        <v>4.5500000000000002E-3</v>
      </c>
      <c r="L596" s="825">
        <v>4.3699999999999998E-3</v>
      </c>
      <c r="M596" s="825">
        <v>1.137E-2</v>
      </c>
      <c r="N596" s="825">
        <v>1.021E-2</v>
      </c>
      <c r="O596" s="825"/>
      <c r="P596" s="825"/>
      <c r="Q596" s="825"/>
      <c r="R596" s="825"/>
      <c r="S596" s="825"/>
      <c r="T596" s="825"/>
    </row>
    <row r="597" spans="8:20" ht="10.5" customHeight="1" x14ac:dyDescent="0.2">
      <c r="H597" s="824">
        <v>40435</v>
      </c>
      <c r="I597" s="825">
        <v>6.11E-3</v>
      </c>
      <c r="J597" s="825">
        <v>1.2449999999999999E-2</v>
      </c>
      <c r="K597" s="825">
        <v>4.2900000000000004E-3</v>
      </c>
      <c r="L597" s="825">
        <v>3.0500000000000002E-3</v>
      </c>
      <c r="M597" s="825">
        <v>1.112E-2</v>
      </c>
      <c r="N597" s="825">
        <v>9.1000000000000004E-3</v>
      </c>
      <c r="O597" s="825"/>
      <c r="P597" s="825"/>
      <c r="Q597" s="825"/>
      <c r="R597" s="825"/>
      <c r="S597" s="825"/>
      <c r="T597" s="825"/>
    </row>
    <row r="598" spans="8:20" ht="10.5" customHeight="1" x14ac:dyDescent="0.2">
      <c r="H598" s="824">
        <v>40436</v>
      </c>
      <c r="I598" s="825">
        <v>5.94E-3</v>
      </c>
      <c r="J598" s="825">
        <v>1.3480000000000001E-2</v>
      </c>
      <c r="K598" s="825">
        <v>5.0600000000000003E-3</v>
      </c>
      <c r="L598" s="825">
        <v>2.5100000000000001E-3</v>
      </c>
      <c r="M598" s="825">
        <v>1.1599999999999999E-2</v>
      </c>
      <c r="N598" s="825">
        <v>9.2800000000000001E-3</v>
      </c>
      <c r="O598" s="825"/>
      <c r="P598" s="825"/>
      <c r="Q598" s="825"/>
      <c r="R598" s="825"/>
      <c r="S598" s="825"/>
      <c r="T598" s="825"/>
    </row>
    <row r="599" spans="8:20" ht="10.5" customHeight="1" x14ac:dyDescent="0.2">
      <c r="H599" s="824">
        <v>40437</v>
      </c>
      <c r="I599" s="825">
        <v>5.4999999999999997E-3</v>
      </c>
      <c r="J599" s="825">
        <v>1.2449999999999999E-2</v>
      </c>
      <c r="K599" s="825">
        <v>4.28E-3</v>
      </c>
      <c r="L599" s="825">
        <v>2.3800000000000002E-3</v>
      </c>
      <c r="M599" s="825">
        <v>1.157E-2</v>
      </c>
      <c r="N599" s="825">
        <v>8.5000000000000006E-3</v>
      </c>
      <c r="O599" s="825"/>
      <c r="P599" s="825"/>
      <c r="Q599" s="825"/>
      <c r="R599" s="825"/>
      <c r="S599" s="825"/>
      <c r="T599" s="825"/>
    </row>
    <row r="600" spans="8:20" ht="10.5" customHeight="1" x14ac:dyDescent="0.2">
      <c r="H600" s="824">
        <v>40438</v>
      </c>
      <c r="I600" s="825">
        <v>5.5700000000000003E-3</v>
      </c>
      <c r="J600" s="825">
        <v>1.124E-2</v>
      </c>
      <c r="K600" s="825">
        <v>4.15E-3</v>
      </c>
      <c r="L600" s="825">
        <v>2.3999999999999998E-3</v>
      </c>
      <c r="M600" s="825">
        <v>1.1299999999999999E-2</v>
      </c>
      <c r="N600" s="825">
        <v>8.0999999999999996E-3</v>
      </c>
      <c r="O600" s="825"/>
      <c r="P600" s="825"/>
      <c r="Q600" s="825"/>
      <c r="R600" s="825"/>
      <c r="S600" s="825"/>
      <c r="T600" s="825"/>
    </row>
    <row r="601" spans="8:20" ht="10.5" customHeight="1" x14ac:dyDescent="0.2">
      <c r="H601" s="824">
        <v>40441</v>
      </c>
      <c r="I601" s="825">
        <v>6.8300000000000001E-3</v>
      </c>
      <c r="J601" s="825">
        <v>1.205E-2</v>
      </c>
      <c r="K601" s="825">
        <v>4.3800000000000002E-3</v>
      </c>
      <c r="L601" s="825">
        <v>2.4499999999999999E-3</v>
      </c>
      <c r="M601" s="825">
        <v>1.172E-2</v>
      </c>
      <c r="N601" s="825">
        <v>8.8100000000000001E-3</v>
      </c>
      <c r="O601" s="825"/>
      <c r="P601" s="825"/>
      <c r="Q601" s="825"/>
      <c r="R601" s="825"/>
      <c r="S601" s="825"/>
      <c r="T601" s="825"/>
    </row>
    <row r="602" spans="8:20" ht="10.5" customHeight="1" x14ac:dyDescent="0.2">
      <c r="H602" s="824">
        <v>40442</v>
      </c>
      <c r="I602" s="825">
        <v>6.1000000000000004E-3</v>
      </c>
      <c r="J602" s="825">
        <v>1.264E-2</v>
      </c>
      <c r="K602" s="825">
        <v>4.4299999999999999E-3</v>
      </c>
      <c r="L602" s="825">
        <v>2.4399999999999999E-3</v>
      </c>
      <c r="M602" s="825">
        <v>1.204E-2</v>
      </c>
      <c r="N602" s="825">
        <v>8.7799999999999996E-3</v>
      </c>
      <c r="O602" s="825"/>
      <c r="P602" s="825"/>
      <c r="Q602" s="825"/>
      <c r="R602" s="825"/>
      <c r="S602" s="825"/>
      <c r="T602" s="825"/>
    </row>
    <row r="603" spans="8:20" ht="10.5" customHeight="1" x14ac:dyDescent="0.2">
      <c r="H603" s="824">
        <v>40443</v>
      </c>
      <c r="I603" s="825">
        <v>6.3099999999999996E-3</v>
      </c>
      <c r="J603" s="825">
        <v>1.206E-2</v>
      </c>
      <c r="K603" s="825">
        <v>4.4799999999999996E-3</v>
      </c>
      <c r="L603" s="825">
        <v>2.0100000000000001E-3</v>
      </c>
      <c r="M603" s="825">
        <v>1.208E-2</v>
      </c>
      <c r="N603" s="825">
        <v>8.4399999999999996E-3</v>
      </c>
      <c r="O603" s="825"/>
      <c r="P603" s="825"/>
      <c r="Q603" s="825"/>
      <c r="R603" s="825"/>
      <c r="S603" s="825"/>
      <c r="T603" s="825"/>
    </row>
    <row r="604" spans="8:20" ht="10.5" customHeight="1" x14ac:dyDescent="0.2">
      <c r="H604" s="824">
        <v>40444</v>
      </c>
      <c r="I604" s="825">
        <v>6.6600000000000001E-3</v>
      </c>
      <c r="J604" s="825">
        <v>1.226E-2</v>
      </c>
      <c r="K604" s="825">
        <v>4.4400000000000004E-3</v>
      </c>
      <c r="L604" s="825">
        <v>1.97E-3</v>
      </c>
      <c r="M604" s="825">
        <v>1.2149999999999999E-2</v>
      </c>
      <c r="N604" s="825">
        <v>8.6800000000000002E-3</v>
      </c>
      <c r="O604" s="825"/>
      <c r="P604" s="825"/>
      <c r="Q604" s="825"/>
      <c r="R604" s="825"/>
      <c r="S604" s="825"/>
      <c r="T604" s="825"/>
    </row>
    <row r="605" spans="8:20" ht="10.5" customHeight="1" x14ac:dyDescent="0.2">
      <c r="H605" s="824">
        <v>40445</v>
      </c>
      <c r="I605" s="825">
        <v>7.7499999999999999E-3</v>
      </c>
      <c r="J605" s="825">
        <v>1.208E-2</v>
      </c>
      <c r="K605" s="825">
        <v>4.0299999999999997E-3</v>
      </c>
      <c r="L605" s="825">
        <v>1.8600000000000001E-3</v>
      </c>
      <c r="M605" s="825">
        <v>1.227E-2</v>
      </c>
      <c r="N605" s="825">
        <v>8.8900000000000003E-3</v>
      </c>
      <c r="O605" s="825"/>
      <c r="P605" s="825"/>
      <c r="Q605" s="825"/>
      <c r="R605" s="825"/>
      <c r="S605" s="825"/>
      <c r="T605" s="825"/>
    </row>
    <row r="606" spans="8:20" ht="10.5" customHeight="1" x14ac:dyDescent="0.2">
      <c r="H606" s="824">
        <v>40448</v>
      </c>
      <c r="I606" s="825">
        <v>6.3499999999999997E-3</v>
      </c>
      <c r="J606" s="825">
        <v>1.206E-2</v>
      </c>
      <c r="K606" s="825">
        <v>4.1099999999999999E-3</v>
      </c>
      <c r="L606" s="825">
        <v>1.7799999999999999E-3</v>
      </c>
      <c r="M606" s="825">
        <v>1.209E-2</v>
      </c>
      <c r="N606" s="825">
        <v>8.3199999999999993E-3</v>
      </c>
      <c r="O606" s="825"/>
      <c r="P606" s="825"/>
      <c r="Q606" s="825"/>
      <c r="R606" s="825"/>
      <c r="S606" s="825"/>
      <c r="T606" s="825"/>
    </row>
    <row r="607" spans="8:20" ht="10.5" customHeight="1" x14ac:dyDescent="0.2">
      <c r="H607" s="824">
        <v>40449</v>
      </c>
      <c r="I607" s="825">
        <v>7.3899999999999999E-3</v>
      </c>
      <c r="J607" s="825">
        <v>1.2149999999999999E-2</v>
      </c>
      <c r="K607" s="825">
        <v>4.2399999999999998E-3</v>
      </c>
      <c r="L607" s="825">
        <v>1.83E-3</v>
      </c>
      <c r="M607" s="825">
        <v>1.242E-2</v>
      </c>
      <c r="N607" s="825">
        <v>8.3899999999999999E-3</v>
      </c>
      <c r="O607" s="825"/>
      <c r="P607" s="825"/>
      <c r="Q607" s="825"/>
      <c r="R607" s="825"/>
      <c r="S607" s="825"/>
      <c r="T607" s="825"/>
    </row>
    <row r="608" spans="8:20" ht="10.5" customHeight="1" x14ac:dyDescent="0.2">
      <c r="H608" s="824">
        <v>40450</v>
      </c>
      <c r="I608" s="825">
        <v>7.3099999999999997E-3</v>
      </c>
      <c r="J608" s="825">
        <v>1.153E-2</v>
      </c>
      <c r="K608" s="825">
        <v>3.8600000000000001E-3</v>
      </c>
      <c r="L608" s="825">
        <v>1.6100000000000001E-3</v>
      </c>
      <c r="M608" s="825">
        <v>1.227E-2</v>
      </c>
      <c r="N608" s="825">
        <v>7.9500000000000005E-3</v>
      </c>
      <c r="O608" s="825"/>
      <c r="P608" s="825"/>
      <c r="Q608" s="825"/>
      <c r="R608" s="825"/>
      <c r="S608" s="825"/>
      <c r="T608" s="825"/>
    </row>
    <row r="609" spans="8:20" ht="10.5" customHeight="1" x14ac:dyDescent="0.2">
      <c r="H609" s="824">
        <v>40451</v>
      </c>
      <c r="I609" s="825">
        <v>8.8900000000000003E-3</v>
      </c>
      <c r="J609" s="825">
        <v>1.2019999999999999E-2</v>
      </c>
      <c r="K609" s="825">
        <v>4.1200000000000004E-3</v>
      </c>
      <c r="L609" s="825">
        <v>1.7600000000000001E-3</v>
      </c>
      <c r="M609" s="825">
        <v>1.2880000000000001E-2</v>
      </c>
      <c r="N609" s="825">
        <v>8.94E-3</v>
      </c>
      <c r="O609" s="825"/>
      <c r="P609" s="825"/>
      <c r="Q609" s="825"/>
      <c r="R609" s="825"/>
      <c r="S609" s="825"/>
      <c r="T609" s="825"/>
    </row>
    <row r="610" spans="8:20" ht="10.5" customHeight="1" x14ac:dyDescent="0.2">
      <c r="H610" s="824">
        <v>40452</v>
      </c>
      <c r="I610" s="825">
        <v>7.4700000000000001E-3</v>
      </c>
      <c r="J610" s="825">
        <v>9.9299999999999996E-3</v>
      </c>
      <c r="K610" s="825">
        <v>4.1099999999999999E-3</v>
      </c>
      <c r="L610" s="825">
        <v>1.6100000000000001E-3</v>
      </c>
      <c r="M610" s="825">
        <v>1.204E-2</v>
      </c>
      <c r="N610" s="825">
        <v>7.6299999999999996E-3</v>
      </c>
      <c r="O610" s="825"/>
      <c r="P610" s="825"/>
      <c r="Q610" s="825"/>
      <c r="R610" s="825"/>
      <c r="S610" s="825"/>
      <c r="T610" s="825"/>
    </row>
    <row r="611" spans="8:20" ht="10.5" customHeight="1" x14ac:dyDescent="0.2">
      <c r="H611" s="824">
        <v>40455</v>
      </c>
      <c r="I611" s="825">
        <v>9.1999999999999998E-3</v>
      </c>
      <c r="J611" s="825">
        <v>1.0670000000000001E-2</v>
      </c>
      <c r="K611" s="825">
        <v>4.0699999999999998E-3</v>
      </c>
      <c r="L611" s="825">
        <v>2.4199999999999998E-3</v>
      </c>
      <c r="M611" s="825">
        <v>1.259E-2</v>
      </c>
      <c r="N611" s="825">
        <v>8.6499999999999997E-3</v>
      </c>
      <c r="O611" s="825"/>
      <c r="P611" s="825"/>
      <c r="Q611" s="825"/>
      <c r="R611" s="825"/>
      <c r="S611" s="825"/>
      <c r="T611" s="825"/>
    </row>
    <row r="612" spans="8:20" ht="10.5" customHeight="1" x14ac:dyDescent="0.2">
      <c r="H612" s="824">
        <v>40456</v>
      </c>
      <c r="I612" s="825">
        <v>7.79E-3</v>
      </c>
      <c r="J612" s="825">
        <v>1.085E-2</v>
      </c>
      <c r="K612" s="825">
        <v>4.1900000000000001E-3</v>
      </c>
      <c r="L612" s="825">
        <v>2.8400000000000001E-3</v>
      </c>
      <c r="M612" s="825">
        <v>1.2710000000000001E-2</v>
      </c>
      <c r="N612" s="825">
        <v>8.0000000000000002E-3</v>
      </c>
      <c r="O612" s="825"/>
      <c r="P612" s="825"/>
      <c r="Q612" s="825"/>
      <c r="R612" s="825"/>
      <c r="S612" s="825"/>
      <c r="T612" s="825"/>
    </row>
    <row r="613" spans="8:20" ht="10.5" customHeight="1" x14ac:dyDescent="0.2">
      <c r="H613" s="824">
        <v>40457</v>
      </c>
      <c r="I613" s="825">
        <v>8.0999999999999996E-3</v>
      </c>
      <c r="J613" s="825">
        <v>1.281E-2</v>
      </c>
      <c r="K613" s="825">
        <v>4.2199999999999998E-3</v>
      </c>
      <c r="L613" s="825">
        <v>2.9199999999999999E-3</v>
      </c>
      <c r="M613" s="825">
        <v>1.349E-2</v>
      </c>
      <c r="N613" s="825">
        <v>8.2400000000000008E-3</v>
      </c>
      <c r="O613" s="825"/>
      <c r="P613" s="825"/>
      <c r="Q613" s="825"/>
      <c r="R613" s="825"/>
      <c r="S613" s="825"/>
      <c r="T613" s="825"/>
    </row>
    <row r="614" spans="8:20" ht="10.5" customHeight="1" x14ac:dyDescent="0.2">
      <c r="H614" s="824">
        <v>40458</v>
      </c>
      <c r="I614" s="825">
        <v>8.2199999999999999E-3</v>
      </c>
      <c r="J614" s="825">
        <v>1.125E-2</v>
      </c>
      <c r="K614" s="825">
        <v>3.5899999999999999E-3</v>
      </c>
      <c r="L614" s="825">
        <v>2.8500000000000001E-3</v>
      </c>
      <c r="M614" s="825">
        <v>1.2840000000000001E-2</v>
      </c>
      <c r="N614" s="825">
        <v>7.8399999999999997E-3</v>
      </c>
      <c r="O614" s="825"/>
      <c r="P614" s="825"/>
      <c r="Q614" s="825"/>
      <c r="R614" s="825"/>
      <c r="S614" s="825"/>
      <c r="T614" s="825"/>
    </row>
    <row r="615" spans="8:20" ht="10.5" customHeight="1" x14ac:dyDescent="0.2">
      <c r="H615" s="824">
        <v>40459</v>
      </c>
      <c r="I615" s="825">
        <v>8.2699999999999996E-3</v>
      </c>
      <c r="J615" s="825">
        <v>1.09E-2</v>
      </c>
      <c r="K615" s="825">
        <v>4.1599999999999996E-3</v>
      </c>
      <c r="L615" s="825">
        <v>2.9299999999999999E-3</v>
      </c>
      <c r="M615" s="825">
        <v>1.2829999999999999E-2</v>
      </c>
      <c r="N615" s="825">
        <v>7.9600000000000001E-3</v>
      </c>
      <c r="O615" s="825"/>
      <c r="P615" s="825"/>
      <c r="Q615" s="825"/>
      <c r="R615" s="825"/>
      <c r="S615" s="825"/>
      <c r="T615" s="825"/>
    </row>
    <row r="616" spans="8:20" ht="10.5" customHeight="1" x14ac:dyDescent="0.2">
      <c r="H616" s="824">
        <v>40462</v>
      </c>
      <c r="I616" s="825">
        <v>8.09E-3</v>
      </c>
      <c r="J616" s="825">
        <v>1.059E-2</v>
      </c>
      <c r="K616" s="825">
        <v>4.1399999999999996E-3</v>
      </c>
      <c r="L616" s="825">
        <v>2.9299999999999999E-3</v>
      </c>
      <c r="M616" s="825">
        <v>1.278E-2</v>
      </c>
      <c r="N616" s="825">
        <v>8.2900000000000005E-3</v>
      </c>
      <c r="O616" s="825"/>
      <c r="P616" s="825"/>
      <c r="Q616" s="825"/>
      <c r="R616" s="825"/>
      <c r="S616" s="825"/>
      <c r="T616" s="825"/>
    </row>
    <row r="617" spans="8:20" ht="10.5" customHeight="1" x14ac:dyDescent="0.2">
      <c r="H617" s="824">
        <v>40463</v>
      </c>
      <c r="I617" s="825">
        <v>7.9399999999999991E-3</v>
      </c>
      <c r="J617" s="825">
        <v>1.106E-2</v>
      </c>
      <c r="K617" s="825">
        <v>4.0699999999999998E-3</v>
      </c>
      <c r="L617" s="825">
        <v>2.8800000000000002E-3</v>
      </c>
      <c r="M617" s="825">
        <v>1.3100000000000001E-2</v>
      </c>
      <c r="N617" s="825">
        <v>8.8100000000000001E-3</v>
      </c>
      <c r="O617" s="825"/>
      <c r="P617" s="825"/>
      <c r="Q617" s="825"/>
      <c r="R617" s="825"/>
      <c r="S617" s="825"/>
      <c r="T617" s="825"/>
    </row>
    <row r="618" spans="8:20" ht="10.5" customHeight="1" x14ac:dyDescent="0.2">
      <c r="H618" s="824">
        <v>40464</v>
      </c>
      <c r="I618" s="825">
        <v>6.5199999999999998E-3</v>
      </c>
      <c r="J618" s="825">
        <v>1.1599999999999999E-2</v>
      </c>
      <c r="K618" s="825">
        <v>2.9499999999999999E-3</v>
      </c>
      <c r="L618" s="825">
        <v>2.7399999999999998E-3</v>
      </c>
      <c r="M618" s="825">
        <v>1.2800000000000001E-2</v>
      </c>
      <c r="N618" s="825">
        <v>8.3599999999999994E-3</v>
      </c>
      <c r="O618" s="825"/>
      <c r="P618" s="825"/>
      <c r="Q618" s="825"/>
      <c r="R618" s="825"/>
      <c r="S618" s="825"/>
      <c r="T618" s="825"/>
    </row>
    <row r="619" spans="8:20" ht="10.5" customHeight="1" x14ac:dyDescent="0.2">
      <c r="H619" s="824">
        <v>40465</v>
      </c>
      <c r="I619" s="825">
        <v>6.6800000000000002E-3</v>
      </c>
      <c r="J619" s="825">
        <v>1.146E-2</v>
      </c>
      <c r="K619" s="825">
        <v>2.99E-3</v>
      </c>
      <c r="L619" s="825">
        <v>2.7599999999999999E-3</v>
      </c>
      <c r="M619" s="825">
        <v>1.257E-2</v>
      </c>
      <c r="N619" s="825">
        <v>8.1600000000000006E-3</v>
      </c>
      <c r="O619" s="825"/>
      <c r="P619" s="825"/>
      <c r="Q619" s="825"/>
      <c r="R619" s="825"/>
      <c r="S619" s="825"/>
      <c r="T619" s="825"/>
    </row>
    <row r="620" spans="8:20" ht="10.5" customHeight="1" x14ac:dyDescent="0.2">
      <c r="H620" s="824">
        <v>40466</v>
      </c>
      <c r="I620" s="825">
        <v>7.7999999999999996E-3</v>
      </c>
      <c r="J620" s="825">
        <v>1.125E-2</v>
      </c>
      <c r="K620" s="825">
        <v>3.4399999999999999E-3</v>
      </c>
      <c r="L620" s="825">
        <v>2.7499999999999998E-3</v>
      </c>
      <c r="M620" s="825">
        <v>1.269E-2</v>
      </c>
      <c r="N620" s="825">
        <v>8.6899999999999998E-3</v>
      </c>
      <c r="O620" s="825"/>
      <c r="P620" s="825"/>
      <c r="Q620" s="825"/>
      <c r="R620" s="825"/>
      <c r="S620" s="825"/>
      <c r="T620" s="825"/>
    </row>
    <row r="621" spans="8:20" ht="10.5" customHeight="1" x14ac:dyDescent="0.2">
      <c r="H621" s="824">
        <v>40469</v>
      </c>
      <c r="I621" s="825">
        <v>5.62E-3</v>
      </c>
      <c r="J621" s="825">
        <v>9.3100000000000006E-3</v>
      </c>
      <c r="K621" s="825">
        <v>3.0999999999999999E-3</v>
      </c>
      <c r="L621" s="825">
        <v>2.6800000000000001E-3</v>
      </c>
      <c r="M621" s="825">
        <v>1.133E-2</v>
      </c>
      <c r="N621" s="825">
        <v>7.2399999999999999E-3</v>
      </c>
      <c r="O621" s="825"/>
      <c r="P621" s="825"/>
      <c r="Q621" s="825"/>
      <c r="R621" s="825"/>
      <c r="S621" s="825"/>
      <c r="T621" s="825"/>
    </row>
    <row r="622" spans="8:20" ht="10.5" customHeight="1" x14ac:dyDescent="0.2">
      <c r="H622" s="824">
        <v>40470</v>
      </c>
      <c r="I622" s="825">
        <v>5.1900000000000002E-3</v>
      </c>
      <c r="J622" s="825">
        <v>9.9900000000000006E-3</v>
      </c>
      <c r="K622" s="825">
        <v>3.3600000000000001E-3</v>
      </c>
      <c r="L622" s="825">
        <v>2.9499999999999999E-3</v>
      </c>
      <c r="M622" s="825">
        <v>1.162E-2</v>
      </c>
      <c r="N622" s="825">
        <v>7.6699999999999997E-3</v>
      </c>
      <c r="O622" s="825"/>
      <c r="P622" s="825"/>
      <c r="Q622" s="825"/>
      <c r="R622" s="825"/>
      <c r="S622" s="825"/>
      <c r="T622" s="825"/>
    </row>
    <row r="623" spans="8:20" ht="10.5" customHeight="1" x14ac:dyDescent="0.2">
      <c r="H623" s="824">
        <v>40471</v>
      </c>
      <c r="I623" s="825">
        <v>5.0600000000000003E-3</v>
      </c>
      <c r="J623" s="825">
        <v>1.051E-2</v>
      </c>
      <c r="K623" s="825">
        <v>3.7100000000000002E-3</v>
      </c>
      <c r="L623" s="825">
        <v>3.0699999999999998E-3</v>
      </c>
      <c r="M623" s="825">
        <v>1.1979999999999999E-2</v>
      </c>
      <c r="N623" s="825">
        <v>8.1399999999999997E-3</v>
      </c>
      <c r="O623" s="825"/>
      <c r="P623" s="825"/>
      <c r="Q623" s="825"/>
      <c r="R623" s="825"/>
      <c r="S623" s="825"/>
      <c r="T623" s="825"/>
    </row>
    <row r="624" spans="8:20" ht="10.5" customHeight="1" x14ac:dyDescent="0.2">
      <c r="H624" s="824">
        <v>40472</v>
      </c>
      <c r="I624" s="825">
        <v>5.79E-3</v>
      </c>
      <c r="J624" s="825">
        <v>1.077E-2</v>
      </c>
      <c r="K624" s="825">
        <v>3.7200000000000002E-3</v>
      </c>
      <c r="L624" s="825">
        <v>3.7000000000000002E-3</v>
      </c>
      <c r="M624" s="825">
        <v>1.2279999999999999E-2</v>
      </c>
      <c r="N624" s="825">
        <v>8.9499999999999996E-3</v>
      </c>
      <c r="O624" s="825"/>
      <c r="P624" s="825"/>
      <c r="Q624" s="825"/>
      <c r="R624" s="825"/>
      <c r="S624" s="825"/>
      <c r="T624" s="825"/>
    </row>
    <row r="625" spans="8:20" ht="10.5" customHeight="1" x14ac:dyDescent="0.2">
      <c r="H625" s="824">
        <v>40473</v>
      </c>
      <c r="I625" s="825">
        <v>7.3499999999999998E-3</v>
      </c>
      <c r="J625" s="825">
        <v>1.103E-2</v>
      </c>
      <c r="K625" s="825">
        <v>3.82E-3</v>
      </c>
      <c r="L625" s="825">
        <v>3.82E-3</v>
      </c>
      <c r="M625" s="825">
        <v>1.2540000000000001E-2</v>
      </c>
      <c r="N625" s="825">
        <v>9.58E-3</v>
      </c>
      <c r="O625" s="825"/>
      <c r="P625" s="825"/>
      <c r="Q625" s="825"/>
      <c r="R625" s="825"/>
      <c r="S625" s="825"/>
      <c r="T625" s="825"/>
    </row>
    <row r="626" spans="8:20" ht="10.5" customHeight="1" x14ac:dyDescent="0.2">
      <c r="H626" s="824">
        <v>40476</v>
      </c>
      <c r="I626" s="825">
        <v>7.3499999999999998E-3</v>
      </c>
      <c r="J626" s="825">
        <v>1.0529999999999999E-2</v>
      </c>
      <c r="K626" s="825">
        <v>3.7399999999999998E-3</v>
      </c>
      <c r="L626" s="825">
        <v>3.8700000000000002E-3</v>
      </c>
      <c r="M626" s="825">
        <v>1.24E-2</v>
      </c>
      <c r="N626" s="825">
        <v>9.2300000000000004E-3</v>
      </c>
      <c r="O626" s="825"/>
      <c r="P626" s="825"/>
      <c r="Q626" s="825"/>
      <c r="R626" s="825"/>
      <c r="S626" s="825"/>
      <c r="T626" s="825"/>
    </row>
    <row r="627" spans="8:20" ht="10.5" customHeight="1" x14ac:dyDescent="0.2">
      <c r="H627" s="824">
        <v>40477</v>
      </c>
      <c r="I627" s="825">
        <v>6.4099999999999999E-3</v>
      </c>
      <c r="J627" s="825">
        <v>1.044E-2</v>
      </c>
      <c r="K627" s="825">
        <v>3.5200000000000001E-3</v>
      </c>
      <c r="L627" s="825">
        <v>3.8E-3</v>
      </c>
      <c r="M627" s="825">
        <v>1.213E-2</v>
      </c>
      <c r="N627" s="825">
        <v>9.0399999999999994E-3</v>
      </c>
      <c r="O627" s="825"/>
      <c r="P627" s="825"/>
      <c r="Q627" s="825"/>
      <c r="R627" s="825"/>
      <c r="S627" s="825"/>
      <c r="T627" s="825"/>
    </row>
    <row r="628" spans="8:20" ht="10.5" customHeight="1" x14ac:dyDescent="0.2">
      <c r="H628" s="824">
        <v>40478</v>
      </c>
      <c r="I628" s="825">
        <v>7.4000000000000003E-3</v>
      </c>
      <c r="J628" s="825">
        <v>1.073E-2</v>
      </c>
      <c r="K628" s="825">
        <v>3.65E-3</v>
      </c>
      <c r="L628" s="825">
        <v>3.8700000000000002E-3</v>
      </c>
      <c r="M628" s="825">
        <v>1.2659999999999999E-2</v>
      </c>
      <c r="N628" s="825">
        <v>9.5700000000000004E-3</v>
      </c>
      <c r="O628" s="825"/>
      <c r="P628" s="825"/>
      <c r="Q628" s="825"/>
      <c r="R628" s="825"/>
      <c r="S628" s="825"/>
      <c r="T628" s="825"/>
    </row>
    <row r="629" spans="8:20" ht="10.5" customHeight="1" x14ac:dyDescent="0.2">
      <c r="H629" s="824">
        <v>40479</v>
      </c>
      <c r="I629" s="825">
        <v>7.1399999999999996E-3</v>
      </c>
      <c r="J629" s="825">
        <v>1.14E-2</v>
      </c>
      <c r="K629" s="825">
        <v>3.9399999999999999E-3</v>
      </c>
      <c r="L629" s="825">
        <v>3.8500000000000001E-3</v>
      </c>
      <c r="M629" s="825">
        <v>1.265E-2</v>
      </c>
      <c r="N629" s="825">
        <v>9.7300000000000008E-3</v>
      </c>
      <c r="O629" s="825"/>
      <c r="P629" s="825"/>
      <c r="Q629" s="825"/>
      <c r="R629" s="825"/>
      <c r="S629" s="825"/>
      <c r="T629" s="825"/>
    </row>
    <row r="630" spans="8:20" ht="10.5" customHeight="1" x14ac:dyDescent="0.2">
      <c r="H630" s="824">
        <v>40480</v>
      </c>
      <c r="I630" s="825">
        <v>8.2500000000000004E-3</v>
      </c>
      <c r="J630" s="825">
        <v>1.2710000000000001E-2</v>
      </c>
      <c r="K630" s="825">
        <v>3.8500000000000001E-3</v>
      </c>
      <c r="L630" s="825">
        <v>4.0699999999999998E-3</v>
      </c>
      <c r="M630" s="825">
        <v>1.3270000000000001E-2</v>
      </c>
      <c r="N630" s="825">
        <v>1.059E-2</v>
      </c>
      <c r="O630" s="825"/>
      <c r="P630" s="825"/>
      <c r="Q630" s="825"/>
      <c r="R630" s="825"/>
      <c r="S630" s="825"/>
      <c r="T630" s="825"/>
    </row>
    <row r="631" spans="8:20" ht="10.5" customHeight="1" x14ac:dyDescent="0.2">
      <c r="H631" s="824">
        <v>40483</v>
      </c>
      <c r="I631" s="825">
        <v>7.8700000000000003E-3</v>
      </c>
      <c r="J631" s="825">
        <v>1.107E-2</v>
      </c>
      <c r="K631" s="825">
        <v>3.7399999999999998E-3</v>
      </c>
      <c r="L631" s="825">
        <v>4.1099999999999999E-3</v>
      </c>
      <c r="M631" s="825">
        <v>1.316E-2</v>
      </c>
      <c r="N631" s="825">
        <v>9.9900000000000006E-3</v>
      </c>
      <c r="O631" s="825"/>
      <c r="P631" s="825"/>
      <c r="Q631" s="825"/>
      <c r="R631" s="825"/>
      <c r="S631" s="825"/>
      <c r="T631" s="825"/>
    </row>
    <row r="632" spans="8:20" ht="10.5" customHeight="1" x14ac:dyDescent="0.2">
      <c r="H632" s="824">
        <v>40484</v>
      </c>
      <c r="I632" s="825">
        <v>7.6699999999999997E-3</v>
      </c>
      <c r="J632" s="825">
        <v>1.1039999999999999E-2</v>
      </c>
      <c r="K632" s="825">
        <v>3.6800000000000001E-3</v>
      </c>
      <c r="L632" s="825">
        <v>4.0400000000000002E-3</v>
      </c>
      <c r="M632" s="825">
        <v>1.329E-2</v>
      </c>
      <c r="N632" s="825">
        <v>9.7400000000000004E-3</v>
      </c>
      <c r="O632" s="825"/>
      <c r="P632" s="825"/>
      <c r="Q632" s="825"/>
      <c r="R632" s="825"/>
      <c r="S632" s="825"/>
      <c r="T632" s="825"/>
    </row>
    <row r="633" spans="8:20" ht="10.5" customHeight="1" x14ac:dyDescent="0.2">
      <c r="H633" s="824">
        <v>40485</v>
      </c>
      <c r="I633" s="825">
        <v>8.6E-3</v>
      </c>
      <c r="J633" s="825">
        <v>1.1769999999999999E-2</v>
      </c>
      <c r="K633" s="825">
        <v>4.2300000000000003E-3</v>
      </c>
      <c r="L633" s="825">
        <v>4.5999999999999999E-3</v>
      </c>
      <c r="M633" s="825">
        <v>1.4080000000000001E-2</v>
      </c>
      <c r="N633" s="825">
        <v>1.095E-2</v>
      </c>
      <c r="O633" s="825"/>
      <c r="P633" s="825"/>
      <c r="Q633" s="825"/>
      <c r="R633" s="825"/>
      <c r="S633" s="825"/>
      <c r="T633" s="825"/>
    </row>
    <row r="634" spans="8:20" ht="10.5" customHeight="1" x14ac:dyDescent="0.2">
      <c r="H634" s="824">
        <v>40486</v>
      </c>
      <c r="I634" s="825">
        <v>7.0299999999999998E-3</v>
      </c>
      <c r="J634" s="825">
        <v>1.171E-2</v>
      </c>
      <c r="K634" s="825">
        <v>3.5699999999999998E-3</v>
      </c>
      <c r="L634" s="825">
        <v>5.1900000000000002E-3</v>
      </c>
      <c r="M634" s="825">
        <v>1.388E-2</v>
      </c>
      <c r="N634" s="825">
        <v>1.0619999999999999E-2</v>
      </c>
      <c r="O634" s="825"/>
      <c r="P634" s="825"/>
      <c r="Q634" s="825"/>
      <c r="R634" s="825"/>
      <c r="S634" s="825"/>
      <c r="T634" s="825"/>
    </row>
    <row r="635" spans="8:20" ht="10.5" customHeight="1" x14ac:dyDescent="0.2">
      <c r="H635" s="824">
        <v>40487</v>
      </c>
      <c r="I635" s="825">
        <v>7.1199999999999996E-3</v>
      </c>
      <c r="J635" s="825">
        <v>1.26E-2</v>
      </c>
      <c r="K635" s="825">
        <v>3.9699999999999996E-3</v>
      </c>
      <c r="L635" s="825">
        <v>6.0499999999999998E-3</v>
      </c>
      <c r="M635" s="825">
        <v>1.4080000000000001E-2</v>
      </c>
      <c r="N635" s="825">
        <v>1.078E-2</v>
      </c>
      <c r="O635" s="825"/>
      <c r="P635" s="825"/>
      <c r="Q635" s="825"/>
      <c r="R635" s="825"/>
      <c r="S635" s="825"/>
      <c r="T635" s="825"/>
    </row>
    <row r="636" spans="8:20" ht="10.5" customHeight="1" x14ac:dyDescent="0.2">
      <c r="H636" s="824">
        <v>40490</v>
      </c>
      <c r="I636" s="825">
        <v>7.6499999999999997E-3</v>
      </c>
      <c r="J636" s="825">
        <v>1.213E-2</v>
      </c>
      <c r="K636" s="825">
        <v>4.0899999999999999E-3</v>
      </c>
      <c r="L636" s="825">
        <v>6.45E-3</v>
      </c>
      <c r="M636" s="825">
        <v>1.431E-2</v>
      </c>
      <c r="N636" s="825">
        <v>1.0959999999999999E-2</v>
      </c>
      <c r="O636" s="825"/>
      <c r="P636" s="825"/>
      <c r="Q636" s="825"/>
      <c r="R636" s="825"/>
      <c r="S636" s="825"/>
      <c r="T636" s="825"/>
    </row>
    <row r="637" spans="8:20" ht="10.5" customHeight="1" x14ac:dyDescent="0.2">
      <c r="H637" s="824">
        <v>40491</v>
      </c>
      <c r="I637" s="825">
        <v>7.3899999999999999E-3</v>
      </c>
      <c r="J637" s="825">
        <v>1.188E-2</v>
      </c>
      <c r="K637" s="825">
        <v>3.6900000000000001E-3</v>
      </c>
      <c r="L637" s="825">
        <v>6.3899999999999998E-3</v>
      </c>
      <c r="M637" s="825">
        <v>1.43E-2</v>
      </c>
      <c r="N637" s="825">
        <v>1.047E-2</v>
      </c>
      <c r="O637" s="825"/>
      <c r="P637" s="825"/>
      <c r="Q637" s="825"/>
      <c r="R637" s="825"/>
      <c r="S637" s="825"/>
      <c r="T637" s="825"/>
    </row>
    <row r="638" spans="8:20" ht="10.5" customHeight="1" x14ac:dyDescent="0.2">
      <c r="H638" s="824">
        <v>40492</v>
      </c>
      <c r="I638" s="825">
        <v>8.4200000000000004E-3</v>
      </c>
      <c r="J638" s="825">
        <v>1.272E-2</v>
      </c>
      <c r="K638" s="825">
        <v>4.13E-3</v>
      </c>
      <c r="L638" s="825">
        <v>6.7099999999999998E-3</v>
      </c>
      <c r="M638" s="825">
        <v>1.487E-2</v>
      </c>
      <c r="N638" s="825">
        <v>1.1639999999999999E-2</v>
      </c>
      <c r="O638" s="825"/>
      <c r="P638" s="825"/>
      <c r="Q638" s="825"/>
      <c r="R638" s="825"/>
      <c r="S638" s="825"/>
      <c r="T638" s="825"/>
    </row>
    <row r="639" spans="8:20" ht="10.5" customHeight="1" x14ac:dyDescent="0.2">
      <c r="H639" s="824">
        <v>40493</v>
      </c>
      <c r="I639" s="825">
        <v>8.7399999999999995E-3</v>
      </c>
      <c r="J639" s="825">
        <v>1.3010000000000001E-2</v>
      </c>
      <c r="K639" s="825">
        <v>4.1999999999999997E-3</v>
      </c>
      <c r="L639" s="825">
        <v>6.7400000000000003E-3</v>
      </c>
      <c r="M639" s="825">
        <v>1.49E-2</v>
      </c>
      <c r="N639" s="825">
        <v>1.192E-2</v>
      </c>
      <c r="O639" s="825"/>
      <c r="P639" s="825"/>
      <c r="Q639" s="825"/>
      <c r="R639" s="825"/>
      <c r="S639" s="825"/>
      <c r="T639" s="825"/>
    </row>
    <row r="640" spans="8:20" ht="10.5" customHeight="1" x14ac:dyDescent="0.2">
      <c r="H640" s="824">
        <v>40494</v>
      </c>
      <c r="I640" s="825">
        <v>8.9899999999999997E-3</v>
      </c>
      <c r="J640" s="825">
        <v>1.533E-2</v>
      </c>
      <c r="K640" s="825">
        <v>3.7499999999999999E-3</v>
      </c>
      <c r="L640" s="825">
        <v>6.9699999999999996E-3</v>
      </c>
      <c r="M640" s="825">
        <v>1.5429999999999999E-2</v>
      </c>
      <c r="N640" s="825">
        <v>1.281E-2</v>
      </c>
      <c r="O640" s="825"/>
      <c r="P640" s="825"/>
      <c r="Q640" s="825"/>
      <c r="R640" s="825"/>
      <c r="S640" s="825"/>
      <c r="T640" s="825"/>
    </row>
    <row r="641" spans="8:20" ht="10.5" customHeight="1" x14ac:dyDescent="0.2">
      <c r="H641" s="824">
        <v>40497</v>
      </c>
      <c r="I641" s="825">
        <v>9.2200000000000008E-3</v>
      </c>
      <c r="J641" s="825">
        <v>1.529E-2</v>
      </c>
      <c r="K641" s="825">
        <v>3.8400000000000001E-3</v>
      </c>
      <c r="L641" s="825">
        <v>6.4200000000000004E-3</v>
      </c>
      <c r="M641" s="825">
        <v>1.533E-2</v>
      </c>
      <c r="N641" s="825">
        <v>1.221E-2</v>
      </c>
      <c r="O641" s="825"/>
      <c r="P641" s="825"/>
      <c r="Q641" s="825"/>
      <c r="R641" s="825"/>
      <c r="S641" s="825"/>
      <c r="T641" s="825"/>
    </row>
    <row r="642" spans="8:20" ht="10.5" customHeight="1" x14ac:dyDescent="0.2">
      <c r="H642" s="824">
        <v>40498</v>
      </c>
      <c r="I642" s="825">
        <v>8.5699999999999995E-3</v>
      </c>
      <c r="J642" s="825">
        <v>1.3729999999999999E-2</v>
      </c>
      <c r="K642" s="825">
        <v>3.8999999999999998E-3</v>
      </c>
      <c r="L642" s="825">
        <v>5.6899999999999997E-3</v>
      </c>
      <c r="M642" s="825">
        <v>1.4959999999999999E-2</v>
      </c>
      <c r="N642" s="825">
        <v>1.099E-2</v>
      </c>
      <c r="O642" s="825"/>
      <c r="P642" s="825"/>
      <c r="Q642" s="825"/>
      <c r="R642" s="825"/>
      <c r="S642" s="825"/>
      <c r="T642" s="825"/>
    </row>
    <row r="643" spans="8:20" ht="10.5" customHeight="1" x14ac:dyDescent="0.2">
      <c r="H643" s="824">
        <v>40499</v>
      </c>
      <c r="I643" s="825">
        <v>8.9599999999999992E-3</v>
      </c>
      <c r="J643" s="825">
        <v>1.328E-2</v>
      </c>
      <c r="K643" s="825">
        <v>3.8899999999999998E-3</v>
      </c>
      <c r="L643" s="825">
        <v>5.5999999999999999E-3</v>
      </c>
      <c r="M643" s="825">
        <v>1.4880000000000001E-2</v>
      </c>
      <c r="N643" s="825">
        <v>1.107E-2</v>
      </c>
      <c r="O643" s="825"/>
      <c r="P643" s="825"/>
      <c r="Q643" s="825"/>
      <c r="R643" s="825"/>
      <c r="S643" s="825"/>
      <c r="T643" s="825"/>
    </row>
    <row r="644" spans="8:20" ht="10.5" customHeight="1" x14ac:dyDescent="0.2">
      <c r="H644" s="824">
        <v>40500</v>
      </c>
      <c r="I644" s="825">
        <v>9.6200000000000001E-3</v>
      </c>
      <c r="J644" s="825">
        <v>1.4149999999999999E-2</v>
      </c>
      <c r="K644" s="825">
        <v>3.49E-3</v>
      </c>
      <c r="L644" s="825">
        <v>6.1799999999999997E-3</v>
      </c>
      <c r="M644" s="825">
        <v>1.503E-2</v>
      </c>
      <c r="N644" s="825">
        <v>1.1979999999999999E-2</v>
      </c>
      <c r="O644" s="825"/>
      <c r="P644" s="825"/>
      <c r="Q644" s="825"/>
      <c r="R644" s="825"/>
      <c r="S644" s="825"/>
      <c r="T644" s="825"/>
    </row>
    <row r="645" spans="8:20" ht="10.5" customHeight="1" x14ac:dyDescent="0.2">
      <c r="H645" s="824">
        <v>40501</v>
      </c>
      <c r="I645" s="825">
        <v>1.0070000000000001E-2</v>
      </c>
      <c r="J645" s="825">
        <v>1.4710000000000001E-2</v>
      </c>
      <c r="K645" s="825">
        <v>3.5300000000000002E-3</v>
      </c>
      <c r="L645" s="825">
        <v>6.1700000000000001E-3</v>
      </c>
      <c r="M645" s="825">
        <v>1.508E-2</v>
      </c>
      <c r="N645" s="825">
        <v>1.2160000000000001E-2</v>
      </c>
      <c r="O645" s="825"/>
      <c r="P645" s="825"/>
      <c r="Q645" s="825"/>
      <c r="R645" s="825"/>
      <c r="S645" s="825"/>
      <c r="T645" s="825"/>
    </row>
    <row r="646" spans="8:20" ht="10.5" customHeight="1" x14ac:dyDescent="0.2">
      <c r="H646" s="824">
        <v>40504</v>
      </c>
      <c r="I646" s="825">
        <v>1.0070000000000001E-2</v>
      </c>
      <c r="J646" s="825">
        <v>1.4579999999999999E-2</v>
      </c>
      <c r="K646" s="825">
        <v>3.9699999999999996E-3</v>
      </c>
      <c r="L646" s="825">
        <v>6.1999999999999998E-3</v>
      </c>
      <c r="M646" s="825">
        <v>1.499E-2</v>
      </c>
      <c r="N646" s="825">
        <v>1.252E-2</v>
      </c>
      <c r="O646" s="825"/>
      <c r="P646" s="825"/>
      <c r="Q646" s="825"/>
      <c r="R646" s="825"/>
      <c r="S646" s="825"/>
      <c r="T646" s="825"/>
    </row>
    <row r="647" spans="8:20" ht="10.5" customHeight="1" x14ac:dyDescent="0.2">
      <c r="H647" s="824">
        <v>40505</v>
      </c>
      <c r="I647" s="825">
        <v>9.9900000000000006E-3</v>
      </c>
      <c r="J647" s="825">
        <v>1.3610000000000001E-2</v>
      </c>
      <c r="K647" s="825">
        <v>3.9899999999999996E-3</v>
      </c>
      <c r="L647" s="825">
        <v>6.2300000000000003E-3</v>
      </c>
      <c r="M647" s="825">
        <v>1.4760000000000001E-2</v>
      </c>
      <c r="N647" s="825">
        <v>1.2529999999999999E-2</v>
      </c>
      <c r="O647" s="825"/>
      <c r="P647" s="825"/>
      <c r="Q647" s="825"/>
      <c r="R647" s="825"/>
      <c r="S647" s="825"/>
      <c r="T647" s="825"/>
    </row>
    <row r="648" spans="8:20" ht="10.5" customHeight="1" x14ac:dyDescent="0.2">
      <c r="H648" s="824">
        <v>40506</v>
      </c>
      <c r="I648" s="825">
        <v>1.0059999999999999E-2</v>
      </c>
      <c r="J648" s="825">
        <v>1.312E-2</v>
      </c>
      <c r="K648" s="825">
        <v>4.4299999999999999E-3</v>
      </c>
      <c r="L648" s="825">
        <v>6.2599999999999999E-3</v>
      </c>
      <c r="M648" s="825">
        <v>1.507E-2</v>
      </c>
      <c r="N648" s="825">
        <v>1.2710000000000001E-2</v>
      </c>
      <c r="O648" s="825"/>
      <c r="P648" s="825"/>
      <c r="Q648" s="825"/>
      <c r="R648" s="825"/>
      <c r="S648" s="825"/>
      <c r="T648" s="825"/>
    </row>
    <row r="649" spans="8:20" ht="10.5" customHeight="1" x14ac:dyDescent="0.2">
      <c r="H649" s="824">
        <v>40507</v>
      </c>
      <c r="I649" s="825">
        <v>9.8600000000000007E-3</v>
      </c>
      <c r="J649" s="825">
        <v>1.3480000000000001E-2</v>
      </c>
      <c r="K649" s="825">
        <v>3.9399999999999999E-3</v>
      </c>
      <c r="L649" s="825">
        <v>6.4000000000000003E-3</v>
      </c>
      <c r="M649" s="825">
        <v>1.515E-2</v>
      </c>
      <c r="N649" s="825">
        <v>1.2800000000000001E-2</v>
      </c>
      <c r="O649" s="825"/>
      <c r="P649" s="825"/>
      <c r="Q649" s="825"/>
      <c r="R649" s="825"/>
      <c r="S649" s="825"/>
      <c r="T649" s="825"/>
    </row>
    <row r="650" spans="8:20" ht="10.5" customHeight="1" x14ac:dyDescent="0.2">
      <c r="H650" s="824">
        <v>40508</v>
      </c>
      <c r="I650" s="825">
        <v>1.076E-2</v>
      </c>
      <c r="J650" s="825">
        <v>1.495E-2</v>
      </c>
      <c r="K650" s="825">
        <v>4.6800000000000001E-3</v>
      </c>
      <c r="L650" s="825">
        <v>6.6299999999999996E-3</v>
      </c>
      <c r="M650" s="825">
        <v>1.5859999999999999E-2</v>
      </c>
      <c r="N650" s="825">
        <v>1.3769999999999999E-2</v>
      </c>
      <c r="O650" s="825"/>
      <c r="P650" s="825"/>
      <c r="Q650" s="825"/>
      <c r="R650" s="825"/>
      <c r="S650" s="825"/>
      <c r="T650" s="825"/>
    </row>
    <row r="651" spans="8:20" ht="10.5" customHeight="1" x14ac:dyDescent="0.2">
      <c r="H651" s="824">
        <v>40511</v>
      </c>
      <c r="I651" s="825">
        <v>1.09E-2</v>
      </c>
      <c r="J651" s="825">
        <v>1.627E-2</v>
      </c>
      <c r="K651" s="825">
        <v>5.2199999999999998E-3</v>
      </c>
      <c r="L651" s="825">
        <v>6.3699999999999998E-3</v>
      </c>
      <c r="M651" s="825">
        <v>1.6140000000000002E-2</v>
      </c>
      <c r="N651" s="825">
        <v>1.405E-2</v>
      </c>
      <c r="O651" s="825"/>
      <c r="P651" s="825"/>
      <c r="Q651" s="825"/>
      <c r="R651" s="825"/>
      <c r="S651" s="825"/>
      <c r="T651" s="825"/>
    </row>
    <row r="652" spans="8:20" ht="10.5" customHeight="1" x14ac:dyDescent="0.2">
      <c r="H652" s="824">
        <v>40512</v>
      </c>
      <c r="I652" s="825">
        <v>1.017E-2</v>
      </c>
      <c r="J652" s="825">
        <v>1.6E-2</v>
      </c>
      <c r="K652" s="825">
        <v>5.1000000000000004E-3</v>
      </c>
      <c r="L652" s="825">
        <v>5.8599999999999998E-3</v>
      </c>
      <c r="M652" s="825">
        <v>1.5970000000000002E-2</v>
      </c>
      <c r="N652" s="825">
        <v>1.315E-2</v>
      </c>
      <c r="O652" s="825"/>
      <c r="P652" s="825"/>
      <c r="Q652" s="825"/>
      <c r="R652" s="825"/>
      <c r="S652" s="825"/>
      <c r="T652" s="825"/>
    </row>
    <row r="653" spans="8:20" ht="10.5" customHeight="1" x14ac:dyDescent="0.2">
      <c r="H653" s="824">
        <v>40513</v>
      </c>
      <c r="I653" s="825">
        <v>1.048E-2</v>
      </c>
      <c r="J653" s="825">
        <v>1.367E-2</v>
      </c>
      <c r="K653" s="825">
        <v>4.7000000000000002E-3</v>
      </c>
      <c r="L653" s="825">
        <v>5.9199999999999999E-3</v>
      </c>
      <c r="M653" s="825">
        <v>1.524E-2</v>
      </c>
      <c r="N653" s="825">
        <v>1.2529999999999999E-2</v>
      </c>
      <c r="O653" s="825"/>
      <c r="P653" s="825"/>
      <c r="Q653" s="825"/>
      <c r="R653" s="825"/>
      <c r="S653" s="825"/>
      <c r="T653" s="825"/>
    </row>
    <row r="654" spans="8:20" ht="10.5" customHeight="1" x14ac:dyDescent="0.2">
      <c r="H654" s="824">
        <v>40514</v>
      </c>
      <c r="I654" s="825">
        <v>1.0540000000000001E-2</v>
      </c>
      <c r="J654" s="825">
        <v>1.384E-2</v>
      </c>
      <c r="K654" s="825">
        <v>4.5500000000000002E-3</v>
      </c>
      <c r="L654" s="825">
        <v>5.77E-3</v>
      </c>
      <c r="M654" s="825">
        <v>1.6809999999999999E-2</v>
      </c>
      <c r="N654" s="825">
        <v>1.102E-2</v>
      </c>
      <c r="O654" s="825"/>
      <c r="P654" s="825"/>
      <c r="Q654" s="825"/>
      <c r="R654" s="825"/>
      <c r="S654" s="825"/>
      <c r="T654" s="825"/>
    </row>
    <row r="655" spans="8:20" ht="10.5" customHeight="1" x14ac:dyDescent="0.2">
      <c r="H655" s="824">
        <v>40515</v>
      </c>
      <c r="I655" s="825">
        <v>1.3599999999999999E-2</v>
      </c>
      <c r="J655" s="825">
        <v>1.523E-2</v>
      </c>
      <c r="K655" s="825">
        <v>4.8900000000000002E-3</v>
      </c>
      <c r="L655" s="825">
        <v>6.0800000000000003E-3</v>
      </c>
      <c r="M655" s="825">
        <v>1.7780000000000001E-2</v>
      </c>
      <c r="N655" s="825">
        <v>1.21E-2</v>
      </c>
      <c r="O655" s="825"/>
      <c r="P655" s="825"/>
      <c r="Q655" s="825"/>
      <c r="R655" s="825"/>
      <c r="S655" s="825"/>
      <c r="T655" s="825"/>
    </row>
    <row r="656" spans="8:20" ht="10.5" customHeight="1" x14ac:dyDescent="0.2">
      <c r="H656" s="824">
        <v>40518</v>
      </c>
      <c r="I656" s="825">
        <v>1.3010000000000001E-2</v>
      </c>
      <c r="J656" s="825">
        <v>1.6400000000000001E-2</v>
      </c>
      <c r="K656" s="825">
        <v>4.8999999999999998E-3</v>
      </c>
      <c r="L656" s="825">
        <v>6.13E-3</v>
      </c>
      <c r="M656" s="825">
        <v>1.7149999999999999E-2</v>
      </c>
      <c r="N656" s="825">
        <v>-9.7999999999999997E-4</v>
      </c>
      <c r="O656" s="825"/>
      <c r="P656" s="825"/>
      <c r="Q656" s="825"/>
      <c r="R656" s="825"/>
      <c r="S656" s="825"/>
      <c r="T656" s="825"/>
    </row>
    <row r="657" spans="8:20" ht="10.5" customHeight="1" x14ac:dyDescent="0.2">
      <c r="H657" s="824">
        <v>40519</v>
      </c>
      <c r="I657" s="825">
        <v>1.234E-2</v>
      </c>
      <c r="J657" s="825">
        <v>1.486E-2</v>
      </c>
      <c r="K657" s="825">
        <v>4.3699999999999998E-3</v>
      </c>
      <c r="L657" s="825">
        <v>5.7800000000000004E-3</v>
      </c>
      <c r="M657" s="825">
        <v>1.6539999999999999E-2</v>
      </c>
      <c r="N657" s="825">
        <v>-7.3299999999999997E-3</v>
      </c>
      <c r="O657" s="825"/>
      <c r="P657" s="825"/>
      <c r="Q657" s="825"/>
      <c r="R657" s="825"/>
      <c r="S657" s="825"/>
      <c r="T657" s="825"/>
    </row>
    <row r="658" spans="8:20" ht="10.5" customHeight="1" x14ac:dyDescent="0.2">
      <c r="H658" s="824">
        <v>40520</v>
      </c>
      <c r="I658" s="825">
        <v>1.2999999999999999E-2</v>
      </c>
      <c r="J658" s="825">
        <v>1.4579999999999999E-2</v>
      </c>
      <c r="K658" s="825">
        <v>4.8599999999999997E-3</v>
      </c>
      <c r="L658" s="825">
        <v>5.6299999999999996E-3</v>
      </c>
      <c r="M658" s="825">
        <v>1.6480000000000002E-2</v>
      </c>
      <c r="N658" s="825">
        <v>-1.401E-2</v>
      </c>
      <c r="O658" s="825"/>
      <c r="P658" s="825"/>
      <c r="Q658" s="825"/>
      <c r="R658" s="825"/>
      <c r="S658" s="825"/>
      <c r="T658" s="825"/>
    </row>
    <row r="659" spans="8:20" ht="10.5" customHeight="1" x14ac:dyDescent="0.2">
      <c r="H659" s="824">
        <v>40521</v>
      </c>
      <c r="I659" s="825">
        <v>1.2869999999999999E-2</v>
      </c>
      <c r="J659" s="825">
        <v>1.2829999999999999E-2</v>
      </c>
      <c r="K659" s="825">
        <v>4.6600000000000001E-3</v>
      </c>
      <c r="L659" s="825">
        <v>5.4599999999999996E-3</v>
      </c>
      <c r="M659" s="825">
        <v>1.5679999999999999E-2</v>
      </c>
      <c r="N659" s="825">
        <v>-2.2610000000000002E-2</v>
      </c>
      <c r="O659" s="825"/>
      <c r="P659" s="825"/>
      <c r="Q659" s="825"/>
      <c r="R659" s="825"/>
      <c r="S659" s="825"/>
      <c r="T659" s="825"/>
    </row>
    <row r="660" spans="8:20" ht="10.5" customHeight="1" x14ac:dyDescent="0.2">
      <c r="H660" s="824">
        <v>40522</v>
      </c>
      <c r="I660" s="825">
        <v>1.231E-2</v>
      </c>
      <c r="J660" s="825">
        <v>1.357E-2</v>
      </c>
      <c r="K660" s="825">
        <v>4.5999999999999999E-3</v>
      </c>
      <c r="L660" s="825">
        <v>5.4099999999999999E-3</v>
      </c>
      <c r="M660" s="825">
        <v>1.5389999999999999E-2</v>
      </c>
      <c r="N660" s="825">
        <v>-2.5829999999999999E-2</v>
      </c>
      <c r="O660" s="825"/>
      <c r="P660" s="825"/>
      <c r="Q660" s="825"/>
      <c r="R660" s="825"/>
      <c r="S660" s="825"/>
      <c r="T660" s="825"/>
    </row>
    <row r="661" spans="8:20" ht="10.5" customHeight="1" x14ac:dyDescent="0.2">
      <c r="H661" s="824">
        <v>40525</v>
      </c>
      <c r="I661" s="825">
        <v>1.044E-2</v>
      </c>
      <c r="J661" s="825">
        <v>1.508E-2</v>
      </c>
      <c r="K661" s="825">
        <v>4.4600000000000004E-3</v>
      </c>
      <c r="L661" s="825">
        <v>5.28E-3</v>
      </c>
      <c r="M661" s="825">
        <v>1.478E-2</v>
      </c>
      <c r="N661" s="825">
        <v>-2.2679999999999999E-2</v>
      </c>
      <c r="O661" s="825"/>
      <c r="P661" s="825"/>
      <c r="Q661" s="825"/>
      <c r="R661" s="825"/>
      <c r="S661" s="825"/>
      <c r="T661" s="825"/>
    </row>
    <row r="662" spans="8:20" ht="10.5" customHeight="1" x14ac:dyDescent="0.2">
      <c r="H662" s="824">
        <v>40526</v>
      </c>
      <c r="I662" s="825">
        <v>9.8600000000000007E-3</v>
      </c>
      <c r="J662" s="825">
        <v>1.491E-2</v>
      </c>
      <c r="K662" s="825">
        <v>4.4900000000000001E-3</v>
      </c>
      <c r="L662" s="825">
        <v>5.3099999999999996E-3</v>
      </c>
      <c r="M662" s="825">
        <v>1.4659999999999999E-2</v>
      </c>
      <c r="N662" s="825">
        <v>-1.3769999999999999E-2</v>
      </c>
      <c r="O662" s="825"/>
      <c r="P662" s="825"/>
      <c r="Q662" s="825"/>
      <c r="R662" s="825"/>
      <c r="S662" s="825"/>
      <c r="T662" s="825"/>
    </row>
    <row r="663" spans="8:20" ht="10.5" customHeight="1" x14ac:dyDescent="0.2">
      <c r="H663" s="824">
        <v>40527</v>
      </c>
      <c r="I663" s="825">
        <v>9.5300000000000003E-3</v>
      </c>
      <c r="J663" s="825">
        <v>1.4659999999999999E-2</v>
      </c>
      <c r="K663" s="825">
        <v>4.4900000000000001E-3</v>
      </c>
      <c r="L663" s="825">
        <v>5.28E-3</v>
      </c>
      <c r="M663" s="825">
        <v>1.4670000000000001E-2</v>
      </c>
      <c r="N663" s="825">
        <v>-2.3999999999999998E-3</v>
      </c>
      <c r="O663" s="825"/>
      <c r="P663" s="825"/>
      <c r="Q663" s="825"/>
      <c r="R663" s="825"/>
      <c r="S663" s="825"/>
      <c r="T663" s="825"/>
    </row>
    <row r="664" spans="8:20" ht="10.5" customHeight="1" x14ac:dyDescent="0.2">
      <c r="H664" s="824">
        <v>40528</v>
      </c>
      <c r="I664" s="825">
        <v>9.2499999999999995E-3</v>
      </c>
      <c r="J664" s="825">
        <v>1.34E-2</v>
      </c>
      <c r="K664" s="825">
        <v>4.3699999999999998E-3</v>
      </c>
      <c r="L664" s="825">
        <v>4.6600000000000001E-3</v>
      </c>
      <c r="M664" s="825">
        <v>1.435E-2</v>
      </c>
      <c r="N664" s="825">
        <v>2.4299999999999999E-3</v>
      </c>
      <c r="O664" s="825"/>
      <c r="P664" s="825"/>
      <c r="Q664" s="825"/>
      <c r="R664" s="825"/>
      <c r="S664" s="825"/>
      <c r="T664" s="825"/>
    </row>
    <row r="665" spans="8:20" ht="10.5" customHeight="1" x14ac:dyDescent="0.2">
      <c r="H665" s="824">
        <v>40529</v>
      </c>
      <c r="I665" s="825">
        <v>8.6499999999999997E-3</v>
      </c>
      <c r="J665" s="825">
        <v>1.2970000000000001E-2</v>
      </c>
      <c r="K665" s="825">
        <v>4.3499999999999997E-3</v>
      </c>
      <c r="L665" s="825">
        <v>3.8999999999999998E-3</v>
      </c>
      <c r="M665" s="825">
        <v>1.4370000000000001E-2</v>
      </c>
      <c r="N665" s="825">
        <v>5.0499999999999998E-3</v>
      </c>
      <c r="O665" s="825"/>
      <c r="P665" s="825"/>
      <c r="Q665" s="825"/>
      <c r="R665" s="825"/>
      <c r="S665" s="825"/>
      <c r="T665" s="825"/>
    </row>
    <row r="666" spans="8:20" ht="10.5" customHeight="1" x14ac:dyDescent="0.2">
      <c r="H666" s="824">
        <v>40532</v>
      </c>
      <c r="I666" s="825">
        <v>8.6800000000000002E-3</v>
      </c>
      <c r="J666" s="825">
        <v>1.3849999999999999E-2</v>
      </c>
      <c r="K666" s="825">
        <v>4.4900000000000001E-3</v>
      </c>
      <c r="L666" s="825">
        <v>3.5300000000000002E-3</v>
      </c>
      <c r="M666" s="825">
        <v>1.502E-2</v>
      </c>
      <c r="N666" s="825">
        <v>7.1500000000000001E-3</v>
      </c>
      <c r="O666" s="825"/>
      <c r="P666" s="825"/>
      <c r="Q666" s="825"/>
      <c r="R666" s="825"/>
      <c r="S666" s="825"/>
      <c r="T666" s="825"/>
    </row>
    <row r="667" spans="8:20" ht="10.5" customHeight="1" x14ac:dyDescent="0.2">
      <c r="H667" s="824">
        <v>40533</v>
      </c>
      <c r="I667" s="825">
        <v>1.085E-2</v>
      </c>
      <c r="J667" s="825">
        <v>1.43E-2</v>
      </c>
      <c r="K667" s="825">
        <v>4.4799999999999996E-3</v>
      </c>
      <c r="L667" s="825">
        <v>3.62E-3</v>
      </c>
      <c r="M667" s="825">
        <v>1.61E-2</v>
      </c>
      <c r="N667" s="825">
        <v>8.5699999999999995E-3</v>
      </c>
      <c r="O667" s="825"/>
      <c r="P667" s="825"/>
      <c r="Q667" s="825"/>
      <c r="R667" s="825"/>
      <c r="S667" s="825"/>
      <c r="T667" s="825"/>
    </row>
    <row r="668" spans="8:20" ht="10.5" customHeight="1" x14ac:dyDescent="0.2">
      <c r="H668" s="824">
        <v>40534</v>
      </c>
      <c r="I668" s="825">
        <v>1.055E-2</v>
      </c>
      <c r="J668" s="825">
        <v>1.3809999999999999E-2</v>
      </c>
      <c r="K668" s="825">
        <v>4.3400000000000001E-3</v>
      </c>
      <c r="L668" s="825">
        <v>3.5699999999999998E-3</v>
      </c>
      <c r="M668" s="825">
        <v>1.6E-2</v>
      </c>
      <c r="N668" s="825">
        <v>7.2899999999999996E-3</v>
      </c>
      <c r="O668" s="825"/>
      <c r="P668" s="825"/>
      <c r="Q668" s="825"/>
      <c r="R668" s="825"/>
      <c r="S668" s="825"/>
      <c r="T668" s="825"/>
    </row>
    <row r="669" spans="8:20" ht="10.5" customHeight="1" x14ac:dyDescent="0.2">
      <c r="H669" s="824">
        <v>40535</v>
      </c>
      <c r="I669" s="825">
        <v>9.5899999999999996E-3</v>
      </c>
      <c r="J669" s="825">
        <v>1.336E-2</v>
      </c>
      <c r="K669" s="825">
        <v>4.3499999999999997E-3</v>
      </c>
      <c r="L669" s="825">
        <v>3.5999999999999999E-3</v>
      </c>
      <c r="M669" s="825">
        <v>1.5709999999999998E-2</v>
      </c>
      <c r="N669" s="825">
        <v>8.4899999999999993E-3</v>
      </c>
      <c r="O669" s="825"/>
      <c r="P669" s="825"/>
      <c r="Q669" s="825"/>
      <c r="R669" s="825"/>
      <c r="S669" s="825"/>
      <c r="T669" s="825"/>
    </row>
    <row r="670" spans="8:20" ht="10.5" customHeight="1" x14ac:dyDescent="0.2">
      <c r="H670" s="824">
        <v>40536</v>
      </c>
      <c r="I670" s="825">
        <v>9.5499999999999995E-3</v>
      </c>
      <c r="J670" s="825">
        <v>1.227E-2</v>
      </c>
      <c r="K670" s="825">
        <v>4.2900000000000004E-3</v>
      </c>
      <c r="L670" s="825">
        <v>4.0099999999999997E-3</v>
      </c>
      <c r="M670" s="825">
        <v>1.503E-2</v>
      </c>
      <c r="N670" s="825">
        <v>9.0799999999999995E-3</v>
      </c>
      <c r="O670" s="825"/>
      <c r="P670" s="825"/>
      <c r="Q670" s="825"/>
      <c r="R670" s="825"/>
      <c r="S670" s="825"/>
      <c r="T670" s="825"/>
    </row>
    <row r="671" spans="8:20" ht="10.5" customHeight="1" x14ac:dyDescent="0.2">
      <c r="H671" s="824">
        <v>40539</v>
      </c>
      <c r="I671" s="825">
        <v>8.4399999999999996E-3</v>
      </c>
      <c r="J671" s="825">
        <v>1.1990000000000001E-2</v>
      </c>
      <c r="K671" s="825">
        <v>4.0600000000000002E-3</v>
      </c>
      <c r="L671" s="825">
        <v>3.98E-3</v>
      </c>
      <c r="M671" s="825">
        <v>1.4710000000000001E-2</v>
      </c>
      <c r="N671" s="825">
        <v>9.1199999999999996E-3</v>
      </c>
      <c r="O671" s="825"/>
      <c r="P671" s="825"/>
      <c r="Q671" s="825"/>
      <c r="R671" s="825"/>
      <c r="S671" s="825"/>
      <c r="T671" s="825"/>
    </row>
    <row r="672" spans="8:20" ht="10.5" customHeight="1" x14ac:dyDescent="0.2">
      <c r="H672" s="824">
        <v>40540</v>
      </c>
      <c r="I672" s="825">
        <v>7.5799999999999999E-3</v>
      </c>
      <c r="J672" s="825">
        <v>1.2460000000000001E-2</v>
      </c>
      <c r="K672" s="825">
        <v>4.0299999999999997E-3</v>
      </c>
      <c r="L672" s="825">
        <v>3.9199999999999999E-3</v>
      </c>
      <c r="M672" s="825">
        <v>1.4540000000000001E-2</v>
      </c>
      <c r="N672" s="825">
        <v>9.4599999999999997E-3</v>
      </c>
      <c r="O672" s="825"/>
      <c r="P672" s="825"/>
      <c r="Q672" s="825"/>
      <c r="R672" s="825"/>
      <c r="S672" s="825"/>
      <c r="T672" s="825"/>
    </row>
    <row r="673" spans="8:20" ht="10.5" customHeight="1" x14ac:dyDescent="0.2">
      <c r="H673" s="824">
        <v>40541</v>
      </c>
      <c r="I673" s="825">
        <v>8.0999999999999996E-3</v>
      </c>
      <c r="J673" s="825">
        <v>1.243E-2</v>
      </c>
      <c r="K673" s="825">
        <v>4.1599999999999996E-3</v>
      </c>
      <c r="L673" s="825">
        <v>3.8800000000000002E-3</v>
      </c>
      <c r="M673" s="825">
        <v>1.4540000000000001E-2</v>
      </c>
      <c r="N673" s="825">
        <v>9.9299999999999996E-3</v>
      </c>
      <c r="O673" s="825"/>
      <c r="P673" s="825"/>
      <c r="Q673" s="825"/>
      <c r="R673" s="825"/>
      <c r="S673" s="825"/>
      <c r="T673" s="825"/>
    </row>
    <row r="674" spans="8:20" ht="10.5" customHeight="1" x14ac:dyDescent="0.2">
      <c r="H674" s="824">
        <v>40542</v>
      </c>
      <c r="I674" s="825">
        <v>8.5000000000000006E-3</v>
      </c>
      <c r="J674" s="825">
        <v>1.2070000000000001E-2</v>
      </c>
      <c r="K674" s="825">
        <v>3.9500000000000004E-3</v>
      </c>
      <c r="L674" s="825">
        <v>3.3700000000000002E-3</v>
      </c>
      <c r="M674" s="825">
        <v>1.4080000000000001E-2</v>
      </c>
      <c r="N674" s="825">
        <v>9.5700000000000004E-3</v>
      </c>
      <c r="O674" s="825"/>
      <c r="P674" s="825"/>
      <c r="Q674" s="825"/>
      <c r="R674" s="825"/>
      <c r="S674" s="825"/>
      <c r="T674" s="825"/>
    </row>
    <row r="675" spans="8:20" ht="10.5" customHeight="1" x14ac:dyDescent="0.2">
      <c r="H675" s="824">
        <v>40548</v>
      </c>
      <c r="I675" s="825">
        <v>4.8500000000000001E-3</v>
      </c>
      <c r="J675" s="825">
        <v>1.089E-2</v>
      </c>
      <c r="K675" s="825">
        <v>3.2799999999999999E-3</v>
      </c>
      <c r="L675" s="825">
        <v>4.0499999999999998E-3</v>
      </c>
      <c r="M675" s="825">
        <v>1.1520000000000001E-2</v>
      </c>
      <c r="N675" s="825">
        <v>8.3300000000000006E-3</v>
      </c>
      <c r="O675" s="825"/>
      <c r="P675" s="825"/>
      <c r="Q675" s="825"/>
      <c r="R675" s="825"/>
      <c r="S675" s="825"/>
      <c r="T675" s="825"/>
    </row>
    <row r="676" spans="8:20" ht="10.5" customHeight="1" x14ac:dyDescent="0.2">
      <c r="H676" s="824">
        <v>40549</v>
      </c>
      <c r="I676" s="825">
        <v>3.8500000000000001E-3</v>
      </c>
      <c r="J676" s="825">
        <v>1.0880000000000001E-2</v>
      </c>
      <c r="K676" s="825">
        <v>3.2000000000000002E-3</v>
      </c>
      <c r="L676" s="825">
        <v>3.9899999999999996E-3</v>
      </c>
      <c r="M676" s="825">
        <v>1.1730000000000001E-2</v>
      </c>
      <c r="N676" s="825">
        <v>7.2100000000000003E-3</v>
      </c>
      <c r="O676" s="825"/>
      <c r="P676" s="825"/>
      <c r="Q676" s="825"/>
      <c r="R676" s="825"/>
      <c r="S676" s="825"/>
      <c r="T676" s="825"/>
    </row>
    <row r="677" spans="8:20" ht="10.5" customHeight="1" x14ac:dyDescent="0.2">
      <c r="H677" s="824">
        <v>40553</v>
      </c>
      <c r="I677" s="825">
        <v>5.5399999999999998E-3</v>
      </c>
      <c r="J677" s="825">
        <v>1.055E-2</v>
      </c>
      <c r="K677" s="825">
        <v>3.3700000000000002E-3</v>
      </c>
      <c r="L677" s="825">
        <v>3.9699999999999996E-3</v>
      </c>
      <c r="M677" s="825">
        <v>1.205E-2</v>
      </c>
      <c r="N677" s="825">
        <v>7.9299999999999995E-3</v>
      </c>
      <c r="O677" s="825"/>
      <c r="P677" s="825"/>
      <c r="Q677" s="825"/>
      <c r="R677" s="825"/>
      <c r="S677" s="825"/>
      <c r="T677" s="825"/>
    </row>
    <row r="678" spans="8:20" ht="10.5" customHeight="1" x14ac:dyDescent="0.2">
      <c r="H678" s="824">
        <v>40554</v>
      </c>
      <c r="I678" s="825">
        <v>5.2700000000000004E-3</v>
      </c>
      <c r="J678" s="825">
        <v>1.0030000000000001E-2</v>
      </c>
      <c r="K678" s="825">
        <v>5.0800000000000003E-3</v>
      </c>
      <c r="L678" s="825">
        <v>4.0699999999999998E-3</v>
      </c>
      <c r="M678" s="825">
        <v>1.23E-2</v>
      </c>
      <c r="N678" s="825">
        <v>8.2000000000000007E-3</v>
      </c>
      <c r="O678" s="825"/>
      <c r="P678" s="825"/>
      <c r="Q678" s="825"/>
      <c r="R678" s="825"/>
      <c r="S678" s="825"/>
      <c r="T678" s="825"/>
    </row>
    <row r="679" spans="8:20" ht="10.5" customHeight="1" x14ac:dyDescent="0.2">
      <c r="H679" s="824">
        <v>40555</v>
      </c>
      <c r="I679" s="825">
        <v>5.9800000000000001E-3</v>
      </c>
      <c r="J679" s="825">
        <v>1.259E-2</v>
      </c>
      <c r="K679" s="825">
        <v>5.28E-3</v>
      </c>
      <c r="L679" s="825">
        <v>4.3200000000000001E-3</v>
      </c>
      <c r="M679" s="825">
        <v>1.336E-2</v>
      </c>
      <c r="N679" s="825">
        <v>9.0399999999999994E-3</v>
      </c>
      <c r="O679" s="825"/>
      <c r="P679" s="825"/>
      <c r="Q679" s="825"/>
      <c r="R679" s="825"/>
      <c r="S679" s="825"/>
      <c r="T679" s="825"/>
    </row>
    <row r="680" spans="8:20" ht="10.5" customHeight="1" x14ac:dyDescent="0.2">
      <c r="H680" s="824">
        <v>40556</v>
      </c>
      <c r="I680" s="825">
        <v>4.7200000000000002E-3</v>
      </c>
      <c r="J680" s="825">
        <v>1.242E-2</v>
      </c>
      <c r="K680" s="825">
        <v>4.4900000000000001E-3</v>
      </c>
      <c r="L680" s="825">
        <v>3.9100000000000003E-3</v>
      </c>
      <c r="M680" s="825">
        <v>1.2829999999999999E-2</v>
      </c>
      <c r="N680" s="825">
        <v>8.2900000000000005E-3</v>
      </c>
      <c r="O680" s="825"/>
      <c r="P680" s="825"/>
      <c r="Q680" s="825"/>
      <c r="R680" s="825"/>
      <c r="S680" s="825"/>
      <c r="T680" s="825"/>
    </row>
    <row r="681" spans="8:20" ht="10.5" customHeight="1" x14ac:dyDescent="0.2">
      <c r="H681" s="824">
        <v>40557</v>
      </c>
      <c r="I681" s="825">
        <v>4.0000000000000001E-3</v>
      </c>
      <c r="J681" s="825">
        <v>1.18E-2</v>
      </c>
      <c r="K681" s="825">
        <v>4.3299999999999996E-3</v>
      </c>
      <c r="L681" s="825">
        <v>3.8500000000000001E-3</v>
      </c>
      <c r="M681" s="825">
        <v>1.231E-2</v>
      </c>
      <c r="N681" s="825">
        <v>8.1700000000000002E-3</v>
      </c>
      <c r="O681" s="825"/>
      <c r="P681" s="825"/>
      <c r="Q681" s="825"/>
      <c r="R681" s="825"/>
      <c r="S681" s="825"/>
      <c r="T681" s="825"/>
    </row>
    <row r="682" spans="8:20" ht="10.5" customHeight="1" x14ac:dyDescent="0.2">
      <c r="H682" s="824">
        <v>40560</v>
      </c>
      <c r="I682" s="825">
        <v>4.1700000000000001E-3</v>
      </c>
      <c r="J682" s="825">
        <v>9.9900000000000006E-3</v>
      </c>
      <c r="K682" s="825">
        <v>4.6699999999999997E-3</v>
      </c>
      <c r="L682" s="825">
        <v>3.6600000000000001E-3</v>
      </c>
      <c r="M682" s="825">
        <v>1.153E-2</v>
      </c>
      <c r="N682" s="825">
        <v>8.0499999999999999E-3</v>
      </c>
      <c r="O682" s="825"/>
      <c r="P682" s="825"/>
      <c r="Q682" s="825"/>
      <c r="R682" s="825"/>
      <c r="S682" s="825"/>
      <c r="T682" s="825"/>
    </row>
    <row r="683" spans="8:20" ht="10.5" customHeight="1" x14ac:dyDescent="0.2">
      <c r="H683" s="824">
        <v>40561</v>
      </c>
      <c r="I683" s="825">
        <v>3.8700000000000002E-3</v>
      </c>
      <c r="J683" s="825">
        <v>1.0160000000000001E-2</v>
      </c>
      <c r="K683" s="825">
        <v>3.9199999999999999E-3</v>
      </c>
      <c r="L683" s="825">
        <v>3.6099999999999999E-3</v>
      </c>
      <c r="M683" s="825">
        <v>1.133E-2</v>
      </c>
      <c r="N683" s="825">
        <v>7.5399999999999998E-3</v>
      </c>
      <c r="O683" s="825"/>
      <c r="P683" s="825"/>
      <c r="Q683" s="825"/>
      <c r="R683" s="825"/>
      <c r="S683" s="825"/>
      <c r="T683" s="825"/>
    </row>
    <row r="684" spans="8:20" ht="10.5" customHeight="1" x14ac:dyDescent="0.2">
      <c r="H684" s="824">
        <v>40562</v>
      </c>
      <c r="I684" s="825">
        <v>4.96E-3</v>
      </c>
      <c r="J684" s="825">
        <v>1.078E-2</v>
      </c>
      <c r="K684" s="825">
        <v>4.4600000000000004E-3</v>
      </c>
      <c r="L684" s="825">
        <v>3.7799999999999999E-3</v>
      </c>
      <c r="M684" s="825">
        <v>1.1509999999999999E-2</v>
      </c>
      <c r="N684" s="825">
        <v>8.3400000000000002E-3</v>
      </c>
      <c r="O684" s="825"/>
      <c r="P684" s="825"/>
      <c r="Q684" s="825"/>
      <c r="R684" s="825"/>
      <c r="S684" s="825"/>
      <c r="T684" s="825"/>
    </row>
    <row r="685" spans="8:20" ht="10.5" customHeight="1" x14ac:dyDescent="0.2">
      <c r="H685" s="824">
        <v>40563</v>
      </c>
      <c r="I685" s="825">
        <v>5.4900000000000001E-3</v>
      </c>
      <c r="J685" s="825">
        <v>1.1730000000000001E-2</v>
      </c>
      <c r="K685" s="825">
        <v>4.6899999999999997E-3</v>
      </c>
      <c r="L685" s="825">
        <v>4.28E-3</v>
      </c>
      <c r="M685" s="825">
        <v>1.1560000000000001E-2</v>
      </c>
      <c r="N685" s="825">
        <v>9.1299999999999992E-3</v>
      </c>
      <c r="O685" s="825"/>
      <c r="P685" s="825"/>
      <c r="Q685" s="825"/>
      <c r="R685" s="825"/>
      <c r="S685" s="825"/>
      <c r="T685" s="825"/>
    </row>
    <row r="686" spans="8:20" ht="10.5" customHeight="1" x14ac:dyDescent="0.2">
      <c r="H686" s="824">
        <v>40564</v>
      </c>
      <c r="I686" s="825">
        <v>4.1900000000000001E-3</v>
      </c>
      <c r="J686" s="825">
        <v>9.9399999999999992E-3</v>
      </c>
      <c r="K686" s="825">
        <v>4.2399999999999998E-3</v>
      </c>
      <c r="L686" s="825">
        <v>4.0800000000000003E-3</v>
      </c>
      <c r="M686" s="825">
        <v>1.068E-2</v>
      </c>
      <c r="N686" s="825">
        <v>8.1399999999999997E-3</v>
      </c>
      <c r="O686" s="825"/>
      <c r="P686" s="825"/>
      <c r="Q686" s="825"/>
      <c r="R686" s="825"/>
      <c r="S686" s="825"/>
      <c r="T686" s="825"/>
    </row>
    <row r="687" spans="8:20" ht="10.5" customHeight="1" x14ac:dyDescent="0.2">
      <c r="H687" s="824">
        <v>40567</v>
      </c>
      <c r="I687" s="825">
        <v>5.5399999999999998E-3</v>
      </c>
      <c r="J687" s="825">
        <v>9.0100000000000006E-3</v>
      </c>
      <c r="K687" s="825">
        <v>4.0299999999999997E-3</v>
      </c>
      <c r="L687" s="825">
        <v>4.6499999999999996E-3</v>
      </c>
      <c r="M687" s="825">
        <v>1.0749999999999999E-2</v>
      </c>
      <c r="N687" s="825">
        <v>8.7600000000000004E-3</v>
      </c>
      <c r="O687" s="825"/>
      <c r="P687" s="825"/>
      <c r="Q687" s="825"/>
      <c r="R687" s="825"/>
      <c r="S687" s="825"/>
      <c r="T687" s="825"/>
    </row>
    <row r="688" spans="8:20" ht="10.5" customHeight="1" x14ac:dyDescent="0.2">
      <c r="H688" s="824">
        <v>40568</v>
      </c>
      <c r="I688" s="825">
        <v>5.0699999999999999E-3</v>
      </c>
      <c r="J688" s="825">
        <v>8.5000000000000006E-3</v>
      </c>
      <c r="K688" s="825">
        <v>3.7699999999999999E-3</v>
      </c>
      <c r="L688" s="825">
        <v>4.47E-3</v>
      </c>
      <c r="M688" s="825">
        <v>1.034E-2</v>
      </c>
      <c r="N688" s="825">
        <v>8.1700000000000002E-3</v>
      </c>
      <c r="O688" s="825"/>
      <c r="P688" s="825"/>
      <c r="Q688" s="825"/>
      <c r="R688" s="825"/>
      <c r="S688" s="825"/>
      <c r="T688" s="825"/>
    </row>
    <row r="689" spans="8:20" ht="10.5" customHeight="1" x14ac:dyDescent="0.2">
      <c r="H689" s="824">
        <v>40569</v>
      </c>
      <c r="I689" s="825">
        <v>4.7099999999999998E-3</v>
      </c>
      <c r="J689" s="825">
        <v>8.6599999999999993E-3</v>
      </c>
      <c r="K689" s="825">
        <v>3.8400000000000001E-3</v>
      </c>
      <c r="L689" s="825">
        <v>4.4200000000000003E-3</v>
      </c>
      <c r="M689" s="825">
        <v>1.04E-2</v>
      </c>
      <c r="N689" s="825">
        <v>8.2799999999999992E-3</v>
      </c>
      <c r="O689" s="825"/>
      <c r="P689" s="825"/>
      <c r="Q689" s="825"/>
      <c r="R689" s="825"/>
      <c r="S689" s="825"/>
      <c r="T689" s="825"/>
    </row>
    <row r="690" spans="8:20" ht="10.5" customHeight="1" x14ac:dyDescent="0.2">
      <c r="H690" s="824">
        <v>40570</v>
      </c>
      <c r="I690" s="825">
        <v>4.4999999999999997E-3</v>
      </c>
      <c r="J690" s="825">
        <v>9.7300000000000008E-3</v>
      </c>
      <c r="K690" s="825">
        <v>4.8199999999999996E-3</v>
      </c>
      <c r="L690" s="825">
        <v>4.79E-3</v>
      </c>
      <c r="M690" s="825">
        <v>1.077E-2</v>
      </c>
      <c r="N690" s="825">
        <v>9.1000000000000004E-3</v>
      </c>
      <c r="O690" s="825"/>
      <c r="P690" s="825"/>
      <c r="Q690" s="825"/>
      <c r="R690" s="825"/>
      <c r="S690" s="825"/>
      <c r="T690" s="825"/>
    </row>
    <row r="691" spans="8:20" ht="10.5" customHeight="1" x14ac:dyDescent="0.2">
      <c r="H691" s="824">
        <v>40571</v>
      </c>
      <c r="I691" s="825">
        <v>7.7799999999999996E-3</v>
      </c>
      <c r="J691" s="825">
        <v>1.1039999999999999E-2</v>
      </c>
      <c r="K691" s="825">
        <v>4.9100000000000003E-3</v>
      </c>
      <c r="L691" s="825">
        <v>5.4099999999999999E-3</v>
      </c>
      <c r="M691" s="825">
        <v>1.196E-2</v>
      </c>
      <c r="N691" s="825">
        <v>1.077E-2</v>
      </c>
      <c r="O691" s="825"/>
      <c r="P691" s="825"/>
      <c r="Q691" s="825"/>
      <c r="R691" s="825"/>
      <c r="S691" s="825"/>
      <c r="T691" s="825"/>
    </row>
    <row r="692" spans="8:20" ht="10.5" customHeight="1" x14ac:dyDescent="0.2">
      <c r="H692" s="824">
        <v>40574</v>
      </c>
      <c r="I692" s="825">
        <v>8.1099999999999992E-3</v>
      </c>
      <c r="J692" s="825">
        <v>1.0880000000000001E-2</v>
      </c>
      <c r="K692" s="825">
        <v>5.3E-3</v>
      </c>
      <c r="L692" s="825">
        <v>6.0000000000000001E-3</v>
      </c>
      <c r="M692" s="825">
        <v>1.206E-2</v>
      </c>
      <c r="N692" s="825">
        <v>1.06E-2</v>
      </c>
      <c r="O692" s="825"/>
      <c r="P692" s="825"/>
      <c r="Q692" s="825"/>
      <c r="R692" s="825"/>
      <c r="S692" s="825"/>
      <c r="T692" s="825"/>
    </row>
    <row r="693" spans="8:20" ht="10.5" customHeight="1" x14ac:dyDescent="0.2">
      <c r="H693" s="824">
        <v>40575</v>
      </c>
      <c r="I693" s="825">
        <v>6.62E-3</v>
      </c>
      <c r="J693" s="825">
        <v>9.5200000000000007E-3</v>
      </c>
      <c r="K693" s="825">
        <v>4.4099999999999999E-3</v>
      </c>
      <c r="L693" s="825">
        <v>5.4999999999999997E-3</v>
      </c>
      <c r="M693" s="825">
        <v>1.149E-2</v>
      </c>
      <c r="N693" s="825">
        <v>9.3299999999999998E-3</v>
      </c>
      <c r="O693" s="825"/>
      <c r="P693" s="825"/>
      <c r="Q693" s="825"/>
      <c r="R693" s="825"/>
      <c r="S693" s="825"/>
      <c r="T693" s="825"/>
    </row>
    <row r="694" spans="8:20" ht="10.5" customHeight="1" x14ac:dyDescent="0.2">
      <c r="H694" s="824">
        <v>40576</v>
      </c>
      <c r="I694" s="825">
        <v>7.1500000000000001E-3</v>
      </c>
      <c r="J694" s="825">
        <v>9.3600000000000003E-3</v>
      </c>
      <c r="K694" s="825">
        <v>4.2399999999999998E-3</v>
      </c>
      <c r="L694" s="825">
        <v>5.47E-3</v>
      </c>
      <c r="M694" s="825">
        <v>1.1560000000000001E-2</v>
      </c>
      <c r="N694" s="825">
        <v>9.5300000000000003E-3</v>
      </c>
      <c r="O694" s="825"/>
      <c r="P694" s="825"/>
      <c r="Q694" s="825"/>
      <c r="R694" s="825"/>
      <c r="S694" s="825"/>
      <c r="T694" s="825"/>
    </row>
    <row r="695" spans="8:20" ht="10.5" customHeight="1" x14ac:dyDescent="0.2">
      <c r="H695" s="824">
        <v>40577</v>
      </c>
      <c r="I695" s="825">
        <v>8.2799999999999992E-3</v>
      </c>
      <c r="J695" s="825">
        <v>1.0370000000000001E-2</v>
      </c>
      <c r="K695" s="825">
        <v>4.2399999999999998E-3</v>
      </c>
      <c r="L695" s="825">
        <v>5.7400000000000003E-3</v>
      </c>
      <c r="M695" s="825">
        <v>1.1990000000000001E-2</v>
      </c>
      <c r="N695" s="825">
        <v>1.0460000000000001E-2</v>
      </c>
      <c r="O695" s="825"/>
      <c r="P695" s="825"/>
      <c r="Q695" s="825"/>
      <c r="R695" s="825"/>
      <c r="S695" s="825"/>
      <c r="T695" s="825"/>
    </row>
    <row r="696" spans="8:20" ht="10.5" customHeight="1" x14ac:dyDescent="0.2">
      <c r="H696" s="824">
        <v>40578</v>
      </c>
      <c r="I696" s="825">
        <v>8.8999999999999999E-3</v>
      </c>
      <c r="J696" s="825">
        <v>1.1469999999999999E-2</v>
      </c>
      <c r="K696" s="825">
        <v>4.62E-3</v>
      </c>
      <c r="L696" s="825">
        <v>5.7400000000000003E-3</v>
      </c>
      <c r="M696" s="825">
        <v>1.273E-2</v>
      </c>
      <c r="N696" s="825">
        <v>1.1129999999999999E-2</v>
      </c>
      <c r="O696" s="825"/>
      <c r="P696" s="825"/>
      <c r="Q696" s="825"/>
      <c r="R696" s="825"/>
      <c r="S696" s="825"/>
      <c r="T696" s="825"/>
    </row>
    <row r="697" spans="8:20" ht="10.5" customHeight="1" x14ac:dyDescent="0.2">
      <c r="H697" s="824">
        <v>40581</v>
      </c>
      <c r="I697" s="825">
        <v>8.3499999999999998E-3</v>
      </c>
      <c r="J697" s="825">
        <v>1.1050000000000001E-2</v>
      </c>
      <c r="K697" s="825">
        <v>4.3200000000000001E-3</v>
      </c>
      <c r="L697" s="825">
        <v>5.3299999999999997E-3</v>
      </c>
      <c r="M697" s="825">
        <v>1.242E-2</v>
      </c>
      <c r="N697" s="825">
        <v>1.064E-2</v>
      </c>
      <c r="O697" s="825"/>
      <c r="P697" s="825"/>
      <c r="Q697" s="825"/>
      <c r="R697" s="825"/>
      <c r="S697" s="825"/>
      <c r="T697" s="825"/>
    </row>
    <row r="698" spans="8:20" ht="10.5" customHeight="1" x14ac:dyDescent="0.2">
      <c r="H698" s="824">
        <v>40582</v>
      </c>
      <c r="I698" s="825">
        <v>9.1000000000000004E-3</v>
      </c>
      <c r="J698" s="825">
        <v>1.107E-2</v>
      </c>
      <c r="K698" s="825">
        <v>4.45E-3</v>
      </c>
      <c r="L698" s="825">
        <v>5.3099999999999996E-3</v>
      </c>
      <c r="M698" s="825">
        <v>1.2529999999999999E-2</v>
      </c>
      <c r="N698" s="825">
        <v>1.1089999999999999E-2</v>
      </c>
      <c r="O698" s="825"/>
      <c r="P698" s="825"/>
      <c r="Q698" s="825"/>
      <c r="R698" s="825"/>
      <c r="S698" s="825"/>
      <c r="T698" s="825"/>
    </row>
    <row r="699" spans="8:20" ht="10.5" customHeight="1" x14ac:dyDescent="0.2">
      <c r="H699" s="824">
        <v>40583</v>
      </c>
      <c r="I699" s="825">
        <v>7.3099999999999997E-3</v>
      </c>
      <c r="J699" s="825">
        <v>1.0290000000000001E-2</v>
      </c>
      <c r="K699" s="825">
        <v>4.3200000000000001E-3</v>
      </c>
      <c r="L699" s="825">
        <v>5.4799999999999996E-3</v>
      </c>
      <c r="M699" s="825">
        <v>1.234E-2</v>
      </c>
      <c r="N699" s="825">
        <v>1.035E-2</v>
      </c>
      <c r="O699" s="825"/>
      <c r="P699" s="825"/>
      <c r="Q699" s="825"/>
      <c r="R699" s="825"/>
      <c r="S699" s="825"/>
      <c r="T699" s="825"/>
    </row>
    <row r="700" spans="8:20" ht="10.5" customHeight="1" x14ac:dyDescent="0.2">
      <c r="H700" s="824">
        <v>40584</v>
      </c>
      <c r="I700" s="825">
        <v>1.0829999999999999E-2</v>
      </c>
      <c r="J700" s="825">
        <v>1.136E-2</v>
      </c>
      <c r="K700" s="825">
        <v>4.4099999999999999E-3</v>
      </c>
      <c r="L700" s="825">
        <v>6.3200000000000001E-3</v>
      </c>
      <c r="M700" s="825">
        <v>1.308E-2</v>
      </c>
      <c r="N700" s="825">
        <v>1.0659999999999999E-2</v>
      </c>
      <c r="O700" s="825"/>
      <c r="P700" s="825"/>
      <c r="Q700" s="825"/>
      <c r="R700" s="825"/>
      <c r="S700" s="825"/>
      <c r="T700" s="825"/>
    </row>
    <row r="701" spans="8:20" ht="10.5" customHeight="1" x14ac:dyDescent="0.2">
      <c r="H701" s="824">
        <v>40585</v>
      </c>
      <c r="I701" s="825">
        <v>1.0370000000000001E-2</v>
      </c>
      <c r="J701" s="825">
        <v>1.247E-2</v>
      </c>
      <c r="K701" s="825">
        <v>4.3899999999999998E-3</v>
      </c>
      <c r="L701" s="825">
        <v>6.3499999999999997E-3</v>
      </c>
      <c r="M701" s="825">
        <v>1.294E-2</v>
      </c>
      <c r="N701" s="825">
        <v>8.0400000000000003E-3</v>
      </c>
      <c r="O701" s="825"/>
      <c r="P701" s="825"/>
      <c r="Q701" s="825"/>
      <c r="R701" s="825"/>
      <c r="S701" s="825"/>
      <c r="T701" s="825"/>
    </row>
    <row r="702" spans="8:20" ht="10.5" customHeight="1" x14ac:dyDescent="0.2">
      <c r="H702" s="824">
        <v>40588</v>
      </c>
      <c r="I702" s="825">
        <v>8.5599999999999999E-3</v>
      </c>
      <c r="J702" s="825">
        <v>1.274E-2</v>
      </c>
      <c r="K702" s="825">
        <v>4.2900000000000004E-3</v>
      </c>
      <c r="L702" s="825">
        <v>6.2399999999999999E-3</v>
      </c>
      <c r="M702" s="825">
        <v>1.29E-2</v>
      </c>
      <c r="N702" s="825">
        <v>9.0799999999999995E-3</v>
      </c>
      <c r="O702" s="825"/>
      <c r="P702" s="825"/>
      <c r="Q702" s="825"/>
      <c r="R702" s="825"/>
      <c r="S702" s="825"/>
      <c r="T702" s="825"/>
    </row>
    <row r="703" spans="8:20" ht="10.5" customHeight="1" x14ac:dyDescent="0.2">
      <c r="H703" s="824">
        <v>40589</v>
      </c>
      <c r="I703" s="825">
        <v>9.41E-3</v>
      </c>
      <c r="J703" s="825">
        <v>1.264E-2</v>
      </c>
      <c r="K703" s="825">
        <v>4.3600000000000002E-3</v>
      </c>
      <c r="L703" s="825">
        <v>5.9699999999999996E-3</v>
      </c>
      <c r="M703" s="825">
        <v>1.3010000000000001E-2</v>
      </c>
      <c r="N703" s="825">
        <v>8.9099999999999995E-3</v>
      </c>
      <c r="O703" s="825"/>
      <c r="P703" s="825"/>
      <c r="Q703" s="825"/>
      <c r="R703" s="825"/>
      <c r="S703" s="825"/>
      <c r="T703" s="825"/>
    </row>
    <row r="704" spans="8:20" ht="10.5" customHeight="1" x14ac:dyDescent="0.2">
      <c r="H704" s="824">
        <v>40590</v>
      </c>
      <c r="I704" s="825">
        <v>8.9499999999999996E-3</v>
      </c>
      <c r="J704" s="825">
        <v>1.251E-2</v>
      </c>
      <c r="K704" s="825">
        <v>4.4400000000000004E-3</v>
      </c>
      <c r="L704" s="825">
        <v>5.4099999999999999E-3</v>
      </c>
      <c r="M704" s="825">
        <v>1.2800000000000001E-2</v>
      </c>
      <c r="N704" s="825">
        <v>8.0700000000000008E-3</v>
      </c>
      <c r="O704" s="825"/>
      <c r="P704" s="825"/>
      <c r="Q704" s="825"/>
      <c r="R704" s="825"/>
      <c r="S704" s="825"/>
      <c r="T704" s="825"/>
    </row>
    <row r="705" spans="8:20" ht="10.5" customHeight="1" x14ac:dyDescent="0.2">
      <c r="H705" s="824">
        <v>40591</v>
      </c>
      <c r="I705" s="825">
        <v>8.8800000000000007E-3</v>
      </c>
      <c r="J705" s="825">
        <v>1.082E-2</v>
      </c>
      <c r="K705" s="825">
        <v>4.1000000000000003E-3</v>
      </c>
      <c r="L705" s="825">
        <v>4.6699999999999997E-3</v>
      </c>
      <c r="M705" s="825">
        <v>1.242E-2</v>
      </c>
      <c r="N705" s="825">
        <v>8.0599999999999995E-3</v>
      </c>
      <c r="O705" s="825"/>
      <c r="P705" s="825"/>
      <c r="Q705" s="825"/>
      <c r="R705" s="825"/>
      <c r="S705" s="825"/>
      <c r="T705" s="825"/>
    </row>
    <row r="706" spans="8:20" ht="10.5" customHeight="1" x14ac:dyDescent="0.2">
      <c r="H706" s="824">
        <v>40592</v>
      </c>
      <c r="I706" s="825">
        <v>9.4800000000000006E-3</v>
      </c>
      <c r="J706" s="825">
        <v>1.098E-2</v>
      </c>
      <c r="K706" s="825">
        <v>4.15E-3</v>
      </c>
      <c r="L706" s="825">
        <v>4.8700000000000002E-3</v>
      </c>
      <c r="M706" s="825">
        <v>1.264E-2</v>
      </c>
      <c r="N706" s="825">
        <v>8.3700000000000007E-3</v>
      </c>
      <c r="O706" s="825"/>
      <c r="P706" s="825"/>
      <c r="Q706" s="825"/>
      <c r="R706" s="825"/>
      <c r="S706" s="825"/>
      <c r="T706" s="825"/>
    </row>
    <row r="707" spans="8:20" ht="10.5" customHeight="1" x14ac:dyDescent="0.2">
      <c r="H707" s="824">
        <v>40595</v>
      </c>
      <c r="I707" s="825">
        <v>1.0670000000000001E-2</v>
      </c>
      <c r="J707" s="825">
        <v>1.1339999999999999E-2</v>
      </c>
      <c r="K707" s="825">
        <v>3.9199999999999999E-3</v>
      </c>
      <c r="L707" s="825">
        <v>5.3099999999999996E-3</v>
      </c>
      <c r="M707" s="825">
        <v>1.3140000000000001E-2</v>
      </c>
      <c r="N707" s="825">
        <v>8.9099999999999995E-3</v>
      </c>
      <c r="O707" s="825"/>
      <c r="P707" s="825"/>
      <c r="Q707" s="825"/>
      <c r="R707" s="825"/>
      <c r="S707" s="825"/>
      <c r="T707" s="825"/>
    </row>
    <row r="708" spans="8:20" ht="10.5" customHeight="1" x14ac:dyDescent="0.2">
      <c r="H708" s="824">
        <v>40596</v>
      </c>
      <c r="I708" s="825">
        <v>1.123E-2</v>
      </c>
      <c r="J708" s="825">
        <v>1.167E-2</v>
      </c>
      <c r="K708" s="825">
        <v>4.3200000000000001E-3</v>
      </c>
      <c r="L708" s="825">
        <v>5.7499999999999999E-3</v>
      </c>
      <c r="M708" s="825">
        <v>1.3429999999999999E-2</v>
      </c>
      <c r="N708" s="825">
        <v>7.11E-3</v>
      </c>
      <c r="O708" s="825"/>
      <c r="P708" s="825"/>
      <c r="Q708" s="825"/>
      <c r="R708" s="825"/>
      <c r="S708" s="825"/>
      <c r="T708" s="825"/>
    </row>
    <row r="709" spans="8:20" ht="10.5" customHeight="1" x14ac:dyDescent="0.2">
      <c r="H709" s="824">
        <v>40597</v>
      </c>
      <c r="I709" s="825">
        <v>9.7000000000000003E-3</v>
      </c>
      <c r="J709" s="825">
        <v>1.001E-2</v>
      </c>
      <c r="K709" s="825">
        <v>4.0200000000000001E-3</v>
      </c>
      <c r="L709" s="825">
        <v>5.4299999999999999E-3</v>
      </c>
      <c r="M709" s="825">
        <v>1.2749999999999999E-2</v>
      </c>
      <c r="N709" s="825">
        <v>1.57E-3</v>
      </c>
      <c r="O709" s="825"/>
      <c r="P709" s="825"/>
      <c r="Q709" s="825"/>
      <c r="R709" s="825"/>
      <c r="S709" s="825"/>
      <c r="T709" s="825"/>
    </row>
    <row r="710" spans="8:20" ht="10.5" customHeight="1" x14ac:dyDescent="0.2">
      <c r="H710" s="824">
        <v>40598</v>
      </c>
      <c r="I710" s="825">
        <v>1.0580000000000001E-2</v>
      </c>
      <c r="J710" s="825">
        <v>9.1400000000000006E-3</v>
      </c>
      <c r="K710" s="825">
        <v>4.0899999999999999E-3</v>
      </c>
      <c r="L710" s="825">
        <v>5.4299999999999999E-3</v>
      </c>
      <c r="M710" s="825">
        <v>1.2840000000000001E-2</v>
      </c>
      <c r="N710" s="825">
        <v>4.9399999999999999E-3</v>
      </c>
      <c r="O710" s="825"/>
      <c r="P710" s="825"/>
      <c r="Q710" s="825"/>
      <c r="R710" s="825"/>
      <c r="S710" s="825"/>
      <c r="T710" s="825"/>
    </row>
    <row r="711" spans="8:20" ht="10.5" customHeight="1" x14ac:dyDescent="0.2">
      <c r="H711" s="824">
        <v>40599</v>
      </c>
      <c r="I711" s="825">
        <v>8.4899999999999993E-3</v>
      </c>
      <c r="J711" s="825">
        <v>8.5100000000000002E-3</v>
      </c>
      <c r="K711" s="825">
        <v>3.8899999999999998E-3</v>
      </c>
      <c r="L711" s="825">
        <v>5.45E-3</v>
      </c>
      <c r="M711" s="825">
        <v>1.234E-2</v>
      </c>
      <c r="N711" s="825">
        <v>2.16E-3</v>
      </c>
      <c r="O711" s="825"/>
      <c r="P711" s="825"/>
      <c r="Q711" s="825"/>
      <c r="R711" s="825"/>
      <c r="S711" s="825"/>
      <c r="T711" s="825"/>
    </row>
    <row r="712" spans="8:20" ht="10.5" customHeight="1" x14ac:dyDescent="0.2">
      <c r="H712" s="824">
        <v>40602</v>
      </c>
      <c r="I712" s="825">
        <v>1.0710000000000001E-2</v>
      </c>
      <c r="J712" s="825">
        <v>1.0449999999999999E-2</v>
      </c>
      <c r="K712" s="825">
        <v>3.9100000000000003E-3</v>
      </c>
      <c r="L712" s="825">
        <v>6.13E-3</v>
      </c>
      <c r="M712" s="825">
        <v>1.324E-2</v>
      </c>
      <c r="N712" s="825">
        <v>5.11E-3</v>
      </c>
      <c r="O712" s="825"/>
      <c r="P712" s="825"/>
      <c r="Q712" s="825"/>
      <c r="R712" s="825"/>
      <c r="S712" s="825"/>
      <c r="T712" s="825"/>
    </row>
    <row r="713" spans="8:20" ht="10.5" customHeight="1" x14ac:dyDescent="0.2">
      <c r="H713" s="824">
        <v>40603</v>
      </c>
      <c r="I713" s="825">
        <v>9.1000000000000004E-3</v>
      </c>
      <c r="J713" s="825">
        <v>9.9000000000000008E-3</v>
      </c>
      <c r="K713" s="825">
        <v>3.8300000000000001E-3</v>
      </c>
      <c r="L713" s="825">
        <v>5.64E-3</v>
      </c>
      <c r="M713" s="825">
        <v>1.3010000000000001E-2</v>
      </c>
      <c r="N713" s="825">
        <v>3.3600000000000001E-3</v>
      </c>
      <c r="O713" s="825"/>
      <c r="P713" s="825"/>
      <c r="Q713" s="825"/>
      <c r="R713" s="825"/>
      <c r="S713" s="825"/>
      <c r="T713" s="825"/>
    </row>
    <row r="714" spans="8:20" ht="10.5" customHeight="1" x14ac:dyDescent="0.2">
      <c r="H714" s="824">
        <v>40604</v>
      </c>
      <c r="I714" s="825">
        <v>1.0800000000000001E-2</v>
      </c>
      <c r="J714" s="825">
        <v>1.017E-2</v>
      </c>
      <c r="K714" s="825">
        <v>3.8500000000000001E-3</v>
      </c>
      <c r="L714" s="825">
        <v>5.7600000000000004E-3</v>
      </c>
      <c r="M714" s="825">
        <v>1.3220000000000001E-2</v>
      </c>
      <c r="N714" s="825">
        <v>6.2399999999999999E-3</v>
      </c>
      <c r="O714" s="825"/>
      <c r="P714" s="825"/>
      <c r="Q714" s="825"/>
      <c r="R714" s="825"/>
      <c r="S714" s="825"/>
      <c r="T714" s="825"/>
    </row>
    <row r="715" spans="8:20" ht="10.5" customHeight="1" x14ac:dyDescent="0.2">
      <c r="H715" s="824">
        <v>40605</v>
      </c>
      <c r="I715" s="825">
        <v>1.108E-2</v>
      </c>
      <c r="J715" s="825">
        <v>1.0500000000000001E-2</v>
      </c>
      <c r="K715" s="825">
        <v>3.3400000000000001E-3</v>
      </c>
      <c r="L715" s="825">
        <v>5.6299999999999996E-3</v>
      </c>
      <c r="M715" s="825">
        <v>1.323E-2</v>
      </c>
      <c r="N715" s="825">
        <v>3.0200000000000001E-3</v>
      </c>
      <c r="O715" s="825"/>
      <c r="P715" s="825"/>
      <c r="Q715" s="825"/>
      <c r="R715" s="825"/>
      <c r="S715" s="825"/>
      <c r="T715" s="825"/>
    </row>
    <row r="716" spans="8:20" ht="10.5" customHeight="1" x14ac:dyDescent="0.2">
      <c r="H716" s="824">
        <v>40606</v>
      </c>
      <c r="I716" s="825">
        <v>9.4900000000000002E-3</v>
      </c>
      <c r="J716" s="825">
        <v>1.0619999999999999E-2</v>
      </c>
      <c r="K716" s="825">
        <v>3.2699999999999999E-3</v>
      </c>
      <c r="L716" s="825">
        <v>5.2300000000000003E-3</v>
      </c>
      <c r="M716" s="825">
        <v>1.264E-2</v>
      </c>
      <c r="N716" s="825">
        <v>-2.2399999999999998E-3</v>
      </c>
      <c r="O716" s="825"/>
      <c r="P716" s="825"/>
      <c r="Q716" s="825"/>
      <c r="R716" s="825"/>
      <c r="S716" s="825"/>
      <c r="T716" s="825"/>
    </row>
    <row r="717" spans="8:20" ht="10.5" customHeight="1" x14ac:dyDescent="0.2">
      <c r="H717" s="824">
        <v>40611</v>
      </c>
      <c r="I717" s="825">
        <v>1.1350000000000001E-2</v>
      </c>
      <c r="J717" s="825">
        <v>1.0970000000000001E-2</v>
      </c>
      <c r="K717" s="825">
        <v>4.0000000000000001E-3</v>
      </c>
      <c r="L717" s="825">
        <v>5.7400000000000003E-3</v>
      </c>
      <c r="M717" s="825">
        <v>1.2659999999999999E-2</v>
      </c>
      <c r="N717" s="825">
        <v>1.5299999999999999E-3</v>
      </c>
      <c r="O717" s="825"/>
      <c r="P717" s="825"/>
      <c r="Q717" s="825"/>
      <c r="R717" s="825"/>
      <c r="S717" s="825"/>
      <c r="T717" s="825"/>
    </row>
    <row r="718" spans="8:20" ht="10.5" customHeight="1" x14ac:dyDescent="0.2">
      <c r="H718" s="824">
        <v>40612</v>
      </c>
      <c r="I718" s="825">
        <v>1.132E-2</v>
      </c>
      <c r="J718" s="825">
        <v>1.153E-2</v>
      </c>
      <c r="K718" s="825">
        <v>4.0099999999999997E-3</v>
      </c>
      <c r="L718" s="825">
        <v>6.2599999999999999E-3</v>
      </c>
      <c r="M718" s="825">
        <v>1.264E-2</v>
      </c>
      <c r="N718" s="825">
        <v>-4.4799999999999996E-3</v>
      </c>
      <c r="O718" s="825"/>
      <c r="P718" s="825"/>
      <c r="Q718" s="825"/>
      <c r="R718" s="825"/>
      <c r="S718" s="825"/>
      <c r="T718" s="825"/>
    </row>
    <row r="719" spans="8:20" ht="10.5" customHeight="1" x14ac:dyDescent="0.2">
      <c r="H719" s="824">
        <v>40613</v>
      </c>
      <c r="I719" s="825">
        <v>8.9499999999999996E-3</v>
      </c>
      <c r="J719" s="825">
        <v>1.107E-2</v>
      </c>
      <c r="K719" s="825">
        <v>3.8700000000000002E-3</v>
      </c>
      <c r="L719" s="825">
        <v>5.9699999999999996E-3</v>
      </c>
      <c r="M719" s="825">
        <v>1.196E-2</v>
      </c>
      <c r="N719" s="825">
        <v>-6.6800000000000002E-3</v>
      </c>
      <c r="O719" s="825"/>
      <c r="P719" s="825"/>
      <c r="Q719" s="825"/>
      <c r="R719" s="825"/>
      <c r="S719" s="825"/>
      <c r="T719" s="825"/>
    </row>
    <row r="720" spans="8:20" ht="10.5" customHeight="1" x14ac:dyDescent="0.2">
      <c r="H720" s="824">
        <v>40616</v>
      </c>
      <c r="I720" s="825">
        <v>7.3499999999999998E-3</v>
      </c>
      <c r="J720" s="825">
        <v>1.191E-2</v>
      </c>
      <c r="K720" s="825">
        <v>4.0299999999999997E-3</v>
      </c>
      <c r="L720" s="825">
        <v>5.7499999999999999E-3</v>
      </c>
      <c r="M720" s="825">
        <v>1.191E-2</v>
      </c>
      <c r="N720" s="825">
        <v>2.48E-3</v>
      </c>
      <c r="O720" s="825"/>
      <c r="P720" s="825"/>
      <c r="Q720" s="825"/>
      <c r="R720" s="825"/>
      <c r="S720" s="825"/>
      <c r="T720" s="825"/>
    </row>
    <row r="721" spans="8:20" ht="10.5" customHeight="1" x14ac:dyDescent="0.2">
      <c r="H721" s="824">
        <v>40617</v>
      </c>
      <c r="I721" s="825">
        <v>9.2099999999999994E-3</v>
      </c>
      <c r="J721" s="825">
        <v>1.201E-2</v>
      </c>
      <c r="K721" s="825">
        <v>4.4299999999999999E-3</v>
      </c>
      <c r="L721" s="825">
        <v>6.0200000000000002E-3</v>
      </c>
      <c r="M721" s="825">
        <v>1.2529999999999999E-2</v>
      </c>
      <c r="N721" s="825">
        <v>5.5199999999999997E-3</v>
      </c>
      <c r="O721" s="825"/>
      <c r="P721" s="825"/>
      <c r="Q721" s="825"/>
      <c r="R721" s="825"/>
      <c r="S721" s="825"/>
      <c r="T721" s="825"/>
    </row>
    <row r="722" spans="8:20" ht="10.5" customHeight="1" x14ac:dyDescent="0.2">
      <c r="H722" s="824">
        <v>40618</v>
      </c>
      <c r="I722" s="825">
        <v>9.6900000000000007E-3</v>
      </c>
      <c r="J722" s="825">
        <v>1.1560000000000001E-2</v>
      </c>
      <c r="K722" s="825">
        <v>4.4799999999999996E-3</v>
      </c>
      <c r="L722" s="825">
        <v>6.0299999999999998E-3</v>
      </c>
      <c r="M722" s="825">
        <v>1.274E-2</v>
      </c>
      <c r="N722" s="825">
        <v>5.3299999999999997E-3</v>
      </c>
      <c r="O722" s="825"/>
      <c r="P722" s="825"/>
      <c r="Q722" s="825"/>
      <c r="R722" s="825"/>
      <c r="S722" s="825"/>
      <c r="T722" s="825"/>
    </row>
    <row r="723" spans="8:20" ht="10.5" customHeight="1" x14ac:dyDescent="0.2">
      <c r="H723" s="824">
        <v>40619</v>
      </c>
      <c r="I723" s="825">
        <v>9.7300000000000008E-3</v>
      </c>
      <c r="J723" s="825">
        <v>1.217E-2</v>
      </c>
      <c r="K723" s="825">
        <v>4.81E-3</v>
      </c>
      <c r="L723" s="825">
        <v>6.1799999999999997E-3</v>
      </c>
      <c r="M723" s="825">
        <v>1.282E-2</v>
      </c>
      <c r="N723" s="825">
        <v>6.4599999999999996E-3</v>
      </c>
      <c r="O723" s="825"/>
      <c r="P723" s="825"/>
      <c r="Q723" s="825"/>
      <c r="R723" s="825"/>
      <c r="S723" s="825"/>
      <c r="T723" s="825"/>
    </row>
    <row r="724" spans="8:20" ht="10.5" customHeight="1" x14ac:dyDescent="0.2">
      <c r="H724" s="824">
        <v>40620</v>
      </c>
      <c r="I724" s="825">
        <v>1.0699999999999999E-2</v>
      </c>
      <c r="J724" s="825">
        <v>1.291E-2</v>
      </c>
      <c r="K724" s="825">
        <v>4.4299999999999999E-3</v>
      </c>
      <c r="L724" s="825">
        <v>6.3099999999999996E-3</v>
      </c>
      <c r="M724" s="825">
        <v>1.3679999999999999E-2</v>
      </c>
      <c r="N724" s="825">
        <v>8.2400000000000008E-3</v>
      </c>
      <c r="O724" s="825"/>
      <c r="P724" s="825"/>
      <c r="Q724" s="825"/>
      <c r="R724" s="825"/>
      <c r="S724" s="825"/>
      <c r="T724" s="825"/>
    </row>
    <row r="725" spans="8:20" ht="10.5" customHeight="1" x14ac:dyDescent="0.2">
      <c r="H725" s="824">
        <v>40623</v>
      </c>
      <c r="I725" s="825">
        <v>9.5700000000000004E-3</v>
      </c>
      <c r="J725" s="825">
        <v>1.2409999999999999E-2</v>
      </c>
      <c r="K725" s="825">
        <v>4.0099999999999997E-3</v>
      </c>
      <c r="L725" s="825">
        <v>5.8700000000000002E-3</v>
      </c>
      <c r="M725" s="825">
        <v>1.3169999999999999E-2</v>
      </c>
      <c r="N725" s="825">
        <v>7.3800000000000003E-3</v>
      </c>
      <c r="O725" s="825"/>
      <c r="P725" s="825"/>
      <c r="Q725" s="825"/>
      <c r="R725" s="825"/>
      <c r="S725" s="825"/>
      <c r="T725" s="825"/>
    </row>
    <row r="726" spans="8:20" ht="10.5" customHeight="1" x14ac:dyDescent="0.2">
      <c r="H726" s="824">
        <v>40624</v>
      </c>
      <c r="I726" s="825">
        <v>9.6699999999999998E-3</v>
      </c>
      <c r="J726" s="825">
        <v>1.172E-2</v>
      </c>
      <c r="K726" s="825">
        <v>3.8300000000000001E-3</v>
      </c>
      <c r="L726" s="825">
        <v>5.7299999999999999E-3</v>
      </c>
      <c r="M726" s="825">
        <v>1.307E-2</v>
      </c>
      <c r="N726" s="825">
        <v>8.8800000000000007E-3</v>
      </c>
      <c r="O726" s="825"/>
      <c r="P726" s="825"/>
      <c r="Q726" s="825"/>
      <c r="R726" s="825"/>
      <c r="S726" s="825"/>
      <c r="T726" s="825"/>
    </row>
    <row r="727" spans="8:20" ht="10.5" customHeight="1" x14ac:dyDescent="0.2">
      <c r="H727" s="824">
        <v>40625</v>
      </c>
      <c r="I727" s="825">
        <v>9.0699999999999999E-3</v>
      </c>
      <c r="J727" s="825">
        <v>1.0869999999999999E-2</v>
      </c>
      <c r="K727" s="825">
        <v>3.7399999999999998E-3</v>
      </c>
      <c r="L727" s="825">
        <v>5.4400000000000004E-3</v>
      </c>
      <c r="M727" s="825">
        <v>1.291E-2</v>
      </c>
      <c r="N727" s="825">
        <v>8.8800000000000007E-3</v>
      </c>
      <c r="O727" s="825"/>
      <c r="P727" s="825"/>
      <c r="Q727" s="825"/>
      <c r="R727" s="825"/>
      <c r="S727" s="825"/>
      <c r="T727" s="825"/>
    </row>
    <row r="728" spans="8:20" ht="10.5" customHeight="1" x14ac:dyDescent="0.2">
      <c r="H728" s="824">
        <v>40626</v>
      </c>
      <c r="I728" s="825">
        <v>8.9800000000000001E-3</v>
      </c>
      <c r="J728" s="825">
        <v>1.023E-2</v>
      </c>
      <c r="K728" s="825">
        <v>3.5100000000000001E-3</v>
      </c>
      <c r="L728" s="825">
        <v>5.1200000000000004E-3</v>
      </c>
      <c r="M728" s="825">
        <v>1.2749999999999999E-2</v>
      </c>
      <c r="N728" s="825">
        <v>9.3100000000000006E-3</v>
      </c>
      <c r="O728" s="825"/>
      <c r="P728" s="825"/>
      <c r="Q728" s="825"/>
      <c r="R728" s="825"/>
      <c r="S728" s="825"/>
      <c r="T728" s="825"/>
    </row>
    <row r="729" spans="8:20" ht="10.5" customHeight="1" x14ac:dyDescent="0.2">
      <c r="H729" s="824">
        <v>40627</v>
      </c>
      <c r="I729" s="825">
        <v>1.0030000000000001E-2</v>
      </c>
      <c r="J729" s="825">
        <v>1.205E-2</v>
      </c>
      <c r="K729" s="825">
        <v>3.6099999999999999E-3</v>
      </c>
      <c r="L729" s="825">
        <v>5.3E-3</v>
      </c>
      <c r="M729" s="825">
        <v>1.3299999999999999E-2</v>
      </c>
      <c r="N729" s="825">
        <v>1.0540000000000001E-2</v>
      </c>
      <c r="O729" s="825"/>
      <c r="P729" s="825"/>
      <c r="Q729" s="825"/>
      <c r="R729" s="825"/>
      <c r="S729" s="825"/>
      <c r="T729" s="825"/>
    </row>
    <row r="730" spans="8:20" ht="10.5" customHeight="1" x14ac:dyDescent="0.2">
      <c r="H730" s="824">
        <v>40630</v>
      </c>
      <c r="I730" s="825">
        <v>9.6399999999999993E-3</v>
      </c>
      <c r="J730" s="825">
        <v>1.269E-2</v>
      </c>
      <c r="K730" s="825">
        <v>3.7299999999999998E-3</v>
      </c>
      <c r="L730" s="825">
        <v>5.3699999999999998E-3</v>
      </c>
      <c r="M730" s="825">
        <v>1.388E-2</v>
      </c>
      <c r="N730" s="825">
        <v>1.034E-2</v>
      </c>
      <c r="O730" s="825"/>
      <c r="P730" s="825"/>
      <c r="Q730" s="825"/>
      <c r="R730" s="825"/>
      <c r="S730" s="825"/>
      <c r="T730" s="825"/>
    </row>
    <row r="731" spans="8:20" ht="10.5" customHeight="1" x14ac:dyDescent="0.2">
      <c r="H731" s="824">
        <v>40631</v>
      </c>
      <c r="I731" s="825">
        <v>9.1400000000000006E-3</v>
      </c>
      <c r="J731" s="825">
        <v>1.2189999999999999E-2</v>
      </c>
      <c r="K731" s="825">
        <v>3.7100000000000002E-3</v>
      </c>
      <c r="L731" s="825">
        <v>5.2900000000000004E-3</v>
      </c>
      <c r="M731" s="825">
        <v>1.3679999999999999E-2</v>
      </c>
      <c r="N731" s="825">
        <v>1.034E-2</v>
      </c>
      <c r="O731" s="825"/>
      <c r="P731" s="825"/>
      <c r="Q731" s="825"/>
      <c r="R731" s="825"/>
      <c r="S731" s="825"/>
      <c r="T731" s="825"/>
    </row>
    <row r="732" spans="8:20" ht="10.5" customHeight="1" x14ac:dyDescent="0.2">
      <c r="H732" s="824">
        <v>40632</v>
      </c>
      <c r="I732" s="825">
        <v>7.8600000000000007E-3</v>
      </c>
      <c r="J732" s="825">
        <v>1.163E-2</v>
      </c>
      <c r="K732" s="825">
        <v>3.5999999999999999E-3</v>
      </c>
      <c r="L732" s="825">
        <v>5.1599999999999997E-3</v>
      </c>
      <c r="M732" s="825">
        <v>1.316E-2</v>
      </c>
      <c r="N732" s="825">
        <v>1.025E-2</v>
      </c>
      <c r="O732" s="825"/>
      <c r="P732" s="825"/>
      <c r="Q732" s="825"/>
      <c r="R732" s="825"/>
      <c r="S732" s="825"/>
      <c r="T732" s="825"/>
    </row>
    <row r="733" spans="8:20" ht="10.5" customHeight="1" x14ac:dyDescent="0.2">
      <c r="H733" s="824">
        <v>40633</v>
      </c>
      <c r="I733" s="825">
        <v>8.4700000000000001E-3</v>
      </c>
      <c r="J733" s="825">
        <v>1.1860000000000001E-2</v>
      </c>
      <c r="K733" s="825">
        <v>3.5500000000000002E-3</v>
      </c>
      <c r="L733" s="825">
        <v>5.7800000000000004E-3</v>
      </c>
      <c r="M733" s="825">
        <v>1.333E-2</v>
      </c>
      <c r="N733" s="825">
        <v>1.094E-2</v>
      </c>
      <c r="O733" s="825"/>
      <c r="P733" s="825"/>
      <c r="Q733" s="825"/>
      <c r="R733" s="825"/>
      <c r="S733" s="825"/>
      <c r="T733" s="825"/>
    </row>
    <row r="734" spans="8:20" ht="10.5" customHeight="1" x14ac:dyDescent="0.2">
      <c r="H734" s="824">
        <v>40634</v>
      </c>
      <c r="I734" s="825">
        <v>8.3400000000000002E-3</v>
      </c>
      <c r="J734" s="825">
        <v>1.057E-2</v>
      </c>
      <c r="K734" s="825">
        <v>3.5300000000000002E-3</v>
      </c>
      <c r="L734" s="825">
        <v>6.0699999999999999E-3</v>
      </c>
      <c r="M734" s="825">
        <v>1.3089999999999999E-2</v>
      </c>
      <c r="N734" s="825">
        <v>1.048E-2</v>
      </c>
      <c r="O734" s="825"/>
      <c r="P734" s="825"/>
      <c r="Q734" s="825"/>
      <c r="R734" s="825"/>
      <c r="S734" s="825"/>
      <c r="T734" s="825"/>
    </row>
    <row r="735" spans="8:20" ht="10.5" customHeight="1" x14ac:dyDescent="0.2">
      <c r="H735" s="824">
        <v>40637</v>
      </c>
      <c r="I735" s="825">
        <v>7.9399999999999991E-3</v>
      </c>
      <c r="J735" s="825">
        <v>1.153E-2</v>
      </c>
      <c r="K735" s="825">
        <v>3.4499999999999999E-3</v>
      </c>
      <c r="L735" s="825">
        <v>5.79E-3</v>
      </c>
      <c r="M735" s="825">
        <v>1.315E-2</v>
      </c>
      <c r="N735" s="825">
        <v>1.027E-2</v>
      </c>
      <c r="O735" s="825"/>
      <c r="P735" s="825"/>
      <c r="Q735" s="825"/>
      <c r="R735" s="825"/>
      <c r="S735" s="825"/>
      <c r="T735" s="825"/>
    </row>
    <row r="736" spans="8:20" ht="10.5" customHeight="1" x14ac:dyDescent="0.2">
      <c r="H736" s="824">
        <v>40638</v>
      </c>
      <c r="I736" s="825">
        <v>8.2799999999999992E-3</v>
      </c>
      <c r="J736" s="825">
        <v>1.227E-2</v>
      </c>
      <c r="K736" s="825">
        <v>3.3300000000000001E-3</v>
      </c>
      <c r="L736" s="825">
        <v>5.4099999999999999E-3</v>
      </c>
      <c r="M736" s="825">
        <v>1.328E-2</v>
      </c>
      <c r="N736" s="825">
        <v>1.0410000000000001E-2</v>
      </c>
      <c r="O736" s="825"/>
      <c r="P736" s="825"/>
      <c r="Q736" s="825"/>
      <c r="R736" s="825"/>
      <c r="S736" s="825"/>
      <c r="T736" s="825"/>
    </row>
    <row r="737" spans="8:20" ht="10.5" customHeight="1" x14ac:dyDescent="0.2">
      <c r="H737" s="824">
        <v>40639</v>
      </c>
      <c r="I737" s="825">
        <v>8.4600000000000005E-3</v>
      </c>
      <c r="J737" s="825">
        <v>1.184E-2</v>
      </c>
      <c r="K737" s="825">
        <v>3.8800000000000002E-3</v>
      </c>
      <c r="L737" s="825">
        <v>5.4299999999999999E-3</v>
      </c>
      <c r="M737" s="825">
        <v>1.336E-2</v>
      </c>
      <c r="N737" s="825">
        <v>1.059E-2</v>
      </c>
      <c r="O737" s="825"/>
      <c r="P737" s="825"/>
      <c r="Q737" s="825"/>
      <c r="R737" s="825"/>
      <c r="S737" s="825"/>
      <c r="T737" s="825"/>
    </row>
    <row r="738" spans="8:20" ht="10.5" customHeight="1" x14ac:dyDescent="0.2">
      <c r="H738" s="824">
        <v>40640</v>
      </c>
      <c r="I738" s="825">
        <v>7.2300000000000003E-3</v>
      </c>
      <c r="J738" s="825">
        <v>1.157E-2</v>
      </c>
      <c r="K738" s="825">
        <v>3.47E-3</v>
      </c>
      <c r="L738" s="825">
        <v>5.3600000000000002E-3</v>
      </c>
      <c r="M738" s="825">
        <v>1.306E-2</v>
      </c>
      <c r="N738" s="825">
        <v>1.018E-2</v>
      </c>
      <c r="O738" s="825"/>
      <c r="P738" s="825"/>
      <c r="Q738" s="825"/>
      <c r="R738" s="825"/>
      <c r="S738" s="825"/>
      <c r="T738" s="825"/>
    </row>
    <row r="739" spans="8:20" ht="10.5" customHeight="1" x14ac:dyDescent="0.2">
      <c r="H739" s="824">
        <v>40641</v>
      </c>
      <c r="I739" s="825">
        <v>7.1199999999999996E-3</v>
      </c>
      <c r="J739" s="825">
        <v>1.1520000000000001E-2</v>
      </c>
      <c r="K739" s="825">
        <v>3.3500000000000001E-3</v>
      </c>
      <c r="L739" s="825">
        <v>5.0499999999999998E-3</v>
      </c>
      <c r="M739" s="825">
        <v>1.295E-2</v>
      </c>
      <c r="N739" s="825">
        <v>9.9500000000000005E-3</v>
      </c>
      <c r="O739" s="825"/>
      <c r="P739" s="825"/>
      <c r="Q739" s="825"/>
      <c r="R739" s="825"/>
      <c r="S739" s="825"/>
      <c r="T739" s="825"/>
    </row>
    <row r="740" spans="8:20" ht="10.5" customHeight="1" x14ac:dyDescent="0.2">
      <c r="H740" s="824">
        <v>40644</v>
      </c>
      <c r="I740" s="825">
        <v>6.8300000000000001E-3</v>
      </c>
      <c r="J740" s="825">
        <v>1.201E-2</v>
      </c>
      <c r="K740" s="825">
        <v>3.2799999999999999E-3</v>
      </c>
      <c r="L740" s="825">
        <v>4.8300000000000001E-3</v>
      </c>
      <c r="M740" s="825">
        <v>1.295E-2</v>
      </c>
      <c r="N740" s="825">
        <v>1.004E-2</v>
      </c>
      <c r="O740" s="825"/>
      <c r="P740" s="825"/>
      <c r="Q740" s="825"/>
      <c r="R740" s="825"/>
      <c r="S740" s="825"/>
      <c r="T740" s="825"/>
    </row>
    <row r="741" spans="8:20" ht="10.5" customHeight="1" x14ac:dyDescent="0.2">
      <c r="H741" s="824">
        <v>40645</v>
      </c>
      <c r="I741" s="825">
        <v>7.2300000000000003E-3</v>
      </c>
      <c r="J741" s="825">
        <v>1.259E-2</v>
      </c>
      <c r="K741" s="825">
        <v>3.47E-3</v>
      </c>
      <c r="L741" s="825">
        <v>4.9399999999999999E-3</v>
      </c>
      <c r="M741" s="825">
        <v>1.312E-2</v>
      </c>
      <c r="N741" s="825">
        <v>1.0580000000000001E-2</v>
      </c>
      <c r="O741" s="825"/>
      <c r="P741" s="825"/>
      <c r="Q741" s="825"/>
      <c r="R741" s="825"/>
      <c r="S741" s="825"/>
      <c r="T741" s="825"/>
    </row>
    <row r="742" spans="8:20" ht="10.5" customHeight="1" x14ac:dyDescent="0.2">
      <c r="H742" s="824">
        <v>40646</v>
      </c>
      <c r="I742" s="825">
        <v>6.8199999999999997E-3</v>
      </c>
      <c r="J742" s="825">
        <v>1.2030000000000001E-2</v>
      </c>
      <c r="K742" s="825">
        <v>3.3600000000000001E-3</v>
      </c>
      <c r="L742" s="825">
        <v>4.8900000000000002E-3</v>
      </c>
      <c r="M742" s="825">
        <v>1.2800000000000001E-2</v>
      </c>
      <c r="N742" s="825">
        <v>1.03E-2</v>
      </c>
      <c r="O742" s="825"/>
      <c r="P742" s="825"/>
      <c r="Q742" s="825"/>
      <c r="R742" s="825"/>
      <c r="S742" s="825"/>
      <c r="T742" s="825"/>
    </row>
    <row r="743" spans="8:20" ht="10.5" customHeight="1" x14ac:dyDescent="0.2">
      <c r="H743" s="824">
        <v>40647</v>
      </c>
      <c r="I743" s="825">
        <v>6.5700000000000003E-3</v>
      </c>
      <c r="J743" s="825">
        <v>1.2670000000000001E-2</v>
      </c>
      <c r="K743" s="825">
        <v>3.4499999999999999E-3</v>
      </c>
      <c r="L743" s="825">
        <v>4.9399999999999999E-3</v>
      </c>
      <c r="M743" s="825">
        <v>1.286E-2</v>
      </c>
      <c r="N743" s="825">
        <v>1.0529999999999999E-2</v>
      </c>
      <c r="O743" s="825"/>
      <c r="P743" s="825"/>
      <c r="Q743" s="825"/>
      <c r="R743" s="825"/>
      <c r="S743" s="825"/>
      <c r="T743" s="825"/>
    </row>
    <row r="744" spans="8:20" ht="10.5" customHeight="1" x14ac:dyDescent="0.2">
      <c r="H744" s="824">
        <v>40648</v>
      </c>
      <c r="I744" s="825">
        <v>6.7499999999999999E-3</v>
      </c>
      <c r="J744" s="825">
        <v>1.333E-2</v>
      </c>
      <c r="K744" s="825">
        <v>3.4299999999999999E-3</v>
      </c>
      <c r="L744" s="825">
        <v>4.96E-3</v>
      </c>
      <c r="M744" s="825">
        <v>1.2840000000000001E-2</v>
      </c>
      <c r="N744" s="825">
        <v>1.077E-2</v>
      </c>
      <c r="O744" s="825"/>
      <c r="P744" s="825"/>
      <c r="Q744" s="825"/>
      <c r="R744" s="825"/>
      <c r="S744" s="825"/>
      <c r="T744" s="825"/>
    </row>
    <row r="745" spans="8:20" ht="10.5" customHeight="1" x14ac:dyDescent="0.2">
      <c r="H745" s="824">
        <v>40651</v>
      </c>
      <c r="I745" s="825">
        <v>5.77E-3</v>
      </c>
      <c r="J745" s="825">
        <v>1.248E-2</v>
      </c>
      <c r="K745" s="825">
        <v>3.5300000000000002E-3</v>
      </c>
      <c r="L745" s="825">
        <v>4.8799999999999998E-3</v>
      </c>
      <c r="M745" s="825">
        <v>1.1979999999999999E-2</v>
      </c>
      <c r="N745" s="825">
        <v>1.0160000000000001E-2</v>
      </c>
      <c r="O745" s="825"/>
      <c r="P745" s="825"/>
      <c r="Q745" s="825"/>
      <c r="R745" s="825"/>
      <c r="S745" s="825"/>
      <c r="T745" s="825"/>
    </row>
    <row r="746" spans="8:20" ht="10.5" customHeight="1" x14ac:dyDescent="0.2">
      <c r="H746" s="824">
        <v>40652</v>
      </c>
      <c r="I746" s="825">
        <v>6.1799999999999997E-3</v>
      </c>
      <c r="J746" s="825">
        <v>1.223E-2</v>
      </c>
      <c r="K746" s="825">
        <v>3.3899999999999998E-3</v>
      </c>
      <c r="L746" s="825">
        <v>4.8900000000000002E-3</v>
      </c>
      <c r="M746" s="825">
        <v>1.1900000000000001E-2</v>
      </c>
      <c r="N746" s="825">
        <v>1.0189999999999999E-2</v>
      </c>
      <c r="O746" s="825"/>
      <c r="P746" s="825"/>
      <c r="Q746" s="825"/>
      <c r="R746" s="825"/>
      <c r="S746" s="825"/>
      <c r="T746" s="825"/>
    </row>
    <row r="747" spans="8:20" ht="10.5" customHeight="1" x14ac:dyDescent="0.2">
      <c r="H747" s="824">
        <v>40653</v>
      </c>
      <c r="I747" s="825">
        <v>6.9199999999999999E-3</v>
      </c>
      <c r="J747" s="825">
        <v>1.393E-2</v>
      </c>
      <c r="K747" s="825">
        <v>3.3999999999999998E-3</v>
      </c>
      <c r="L747" s="825">
        <v>4.5399999999999998E-3</v>
      </c>
      <c r="M747" s="825">
        <v>1.251E-2</v>
      </c>
      <c r="N747" s="825">
        <v>1.0670000000000001E-2</v>
      </c>
      <c r="O747" s="825"/>
      <c r="P747" s="825"/>
      <c r="Q747" s="825"/>
      <c r="R747" s="825"/>
      <c r="S747" s="825"/>
      <c r="T747" s="825"/>
    </row>
    <row r="748" spans="8:20" ht="10.5" customHeight="1" x14ac:dyDescent="0.2">
      <c r="H748" s="824">
        <v>40654</v>
      </c>
      <c r="I748" s="825">
        <v>7.3000000000000001E-3</v>
      </c>
      <c r="J748" s="825">
        <v>1.6480000000000002E-2</v>
      </c>
      <c r="K748" s="825">
        <v>3.5899999999999999E-3</v>
      </c>
      <c r="L748" s="825">
        <v>3.5799999999999998E-3</v>
      </c>
      <c r="M748" s="825">
        <v>1.2710000000000001E-2</v>
      </c>
      <c r="N748" s="825">
        <v>1.0370000000000001E-2</v>
      </c>
      <c r="O748" s="825"/>
      <c r="P748" s="825"/>
      <c r="Q748" s="825"/>
      <c r="R748" s="825"/>
      <c r="S748" s="825"/>
      <c r="T748" s="825"/>
    </row>
    <row r="749" spans="8:20" ht="10.5" customHeight="1" x14ac:dyDescent="0.2">
      <c r="H749" s="824">
        <v>40655</v>
      </c>
      <c r="I749" s="825">
        <v>5.1700000000000001E-3</v>
      </c>
      <c r="J749" s="825">
        <v>1.4500000000000001E-2</v>
      </c>
      <c r="K749" s="825">
        <v>3.3700000000000002E-3</v>
      </c>
      <c r="L749" s="825">
        <v>3.3700000000000002E-3</v>
      </c>
      <c r="M749" s="825">
        <v>1.1900000000000001E-2</v>
      </c>
      <c r="N749" s="825">
        <v>6.6800000000000002E-3</v>
      </c>
      <c r="O749" s="825"/>
      <c r="P749" s="825"/>
      <c r="Q749" s="825"/>
      <c r="R749" s="825"/>
      <c r="S749" s="825"/>
      <c r="T749" s="825"/>
    </row>
    <row r="750" spans="8:20" ht="10.5" customHeight="1" x14ac:dyDescent="0.2">
      <c r="H750" s="824">
        <v>40659</v>
      </c>
      <c r="I750" s="825">
        <v>5.6800000000000002E-3</v>
      </c>
      <c r="J750" s="825">
        <v>1.2120000000000001E-2</v>
      </c>
      <c r="K750" s="825">
        <v>3.2299999999999998E-3</v>
      </c>
      <c r="L750" s="825">
        <v>3.14E-3</v>
      </c>
      <c r="M750" s="825">
        <v>1.129E-2</v>
      </c>
      <c r="N750" s="825">
        <v>6.8900000000000003E-3</v>
      </c>
      <c r="O750" s="825"/>
      <c r="P750" s="825"/>
      <c r="Q750" s="825"/>
      <c r="R750" s="825"/>
      <c r="S750" s="825"/>
      <c r="T750" s="825"/>
    </row>
    <row r="751" spans="8:20" ht="10.5" customHeight="1" x14ac:dyDescent="0.2">
      <c r="H751" s="824">
        <v>40660</v>
      </c>
      <c r="I751" s="825">
        <v>6.7400000000000003E-3</v>
      </c>
      <c r="J751" s="825">
        <v>1.359E-2</v>
      </c>
      <c r="K751" s="825">
        <v>3.29E-3</v>
      </c>
      <c r="L751" s="825">
        <v>3.63E-3</v>
      </c>
      <c r="M751" s="825">
        <v>1.1509999999999999E-2</v>
      </c>
      <c r="N751" s="825">
        <v>7.0400000000000003E-3</v>
      </c>
      <c r="O751" s="825"/>
      <c r="P751" s="825"/>
      <c r="Q751" s="825"/>
      <c r="R751" s="825"/>
      <c r="S751" s="825"/>
      <c r="T751" s="825"/>
    </row>
    <row r="752" spans="8:20" ht="10.5" customHeight="1" x14ac:dyDescent="0.2">
      <c r="H752" s="824">
        <v>40661</v>
      </c>
      <c r="I752" s="825">
        <v>4.8399999999999997E-3</v>
      </c>
      <c r="J752" s="825">
        <v>1.3899999999999999E-2</v>
      </c>
      <c r="K752" s="825">
        <v>3.15E-3</v>
      </c>
      <c r="L752" s="825">
        <v>3.49E-3</v>
      </c>
      <c r="M752" s="825">
        <v>1.0999999999999999E-2</v>
      </c>
      <c r="N752" s="825">
        <v>6.3200000000000001E-3</v>
      </c>
      <c r="O752" s="825"/>
      <c r="P752" s="825"/>
      <c r="Q752" s="825"/>
      <c r="R752" s="825"/>
      <c r="S752" s="825"/>
      <c r="T752" s="825"/>
    </row>
    <row r="753" spans="8:20" ht="10.5" customHeight="1" x14ac:dyDescent="0.2">
      <c r="H753" s="824">
        <v>40662</v>
      </c>
      <c r="I753" s="825">
        <v>4.9199999999999999E-3</v>
      </c>
      <c r="J753" s="825">
        <v>1.375E-2</v>
      </c>
      <c r="K753" s="825">
        <v>3.2000000000000002E-3</v>
      </c>
      <c r="L753" s="825">
        <v>3.4499999999999999E-3</v>
      </c>
      <c r="M753" s="825">
        <v>1.0970000000000001E-2</v>
      </c>
      <c r="N753" s="825">
        <v>6.0299999999999998E-3</v>
      </c>
      <c r="O753" s="825"/>
      <c r="P753" s="825"/>
      <c r="Q753" s="825"/>
      <c r="R753" s="825"/>
      <c r="S753" s="825"/>
      <c r="T753" s="825"/>
    </row>
    <row r="754" spans="8:20" ht="10.5" customHeight="1" x14ac:dyDescent="0.2">
      <c r="H754" s="824">
        <v>40667</v>
      </c>
      <c r="I754" s="825">
        <v>3.8600000000000001E-3</v>
      </c>
      <c r="J754" s="825">
        <v>1.225E-2</v>
      </c>
      <c r="K754" s="825">
        <v>3.1700000000000001E-3</v>
      </c>
      <c r="L754" s="825">
        <v>3.2499999999999999E-3</v>
      </c>
      <c r="M754" s="825">
        <v>1.04E-2</v>
      </c>
      <c r="N754" s="825">
        <v>6.2700000000000004E-3</v>
      </c>
      <c r="O754" s="825"/>
      <c r="P754" s="825"/>
      <c r="Q754" s="825"/>
      <c r="R754" s="825"/>
      <c r="S754" s="825"/>
      <c r="T754" s="825"/>
    </row>
    <row r="755" spans="8:20" ht="10.5" customHeight="1" x14ac:dyDescent="0.2">
      <c r="H755" s="824">
        <v>40668</v>
      </c>
      <c r="I755" s="825">
        <v>4.0499999999999998E-3</v>
      </c>
      <c r="J755" s="825">
        <v>1.2800000000000001E-2</v>
      </c>
      <c r="K755" s="825">
        <v>3.1800000000000001E-3</v>
      </c>
      <c r="L755" s="825">
        <v>3.1099999999999999E-3</v>
      </c>
      <c r="M755" s="825">
        <v>1.0529999999999999E-2</v>
      </c>
      <c r="N755" s="825">
        <v>6.94E-3</v>
      </c>
      <c r="O755" s="825"/>
      <c r="P755" s="825"/>
      <c r="Q755" s="825"/>
      <c r="R755" s="825"/>
      <c r="S755" s="825"/>
      <c r="T755" s="825"/>
    </row>
    <row r="756" spans="8:20" ht="10.5" customHeight="1" x14ac:dyDescent="0.2">
      <c r="H756" s="824">
        <v>40669</v>
      </c>
      <c r="I756" s="825">
        <v>4.6299999999999996E-3</v>
      </c>
      <c r="J756" s="825">
        <v>1.223E-2</v>
      </c>
      <c r="K756" s="825">
        <v>3.0599999999999998E-3</v>
      </c>
      <c r="L756" s="825">
        <v>3.15E-3</v>
      </c>
      <c r="M756" s="825">
        <v>1.0489999999999999E-2</v>
      </c>
      <c r="N756" s="825">
        <v>7.2100000000000003E-3</v>
      </c>
      <c r="O756" s="825"/>
      <c r="P756" s="825"/>
      <c r="Q756" s="825"/>
      <c r="R756" s="825"/>
      <c r="S756" s="825"/>
      <c r="T756" s="825"/>
    </row>
    <row r="757" spans="8:20" ht="10.5" customHeight="1" x14ac:dyDescent="0.2">
      <c r="H757" s="824">
        <v>40673</v>
      </c>
      <c r="I757" s="825">
        <v>4.13E-3</v>
      </c>
      <c r="J757" s="825">
        <v>1.0500000000000001E-2</v>
      </c>
      <c r="K757" s="825">
        <v>3.0999999999999999E-3</v>
      </c>
      <c r="L757" s="825">
        <v>3.2399999999999998E-3</v>
      </c>
      <c r="M757" s="825">
        <v>1.004E-2</v>
      </c>
      <c r="N757" s="825">
        <v>7.1399999999999996E-3</v>
      </c>
      <c r="O757" s="825"/>
      <c r="P757" s="825"/>
      <c r="Q757" s="825"/>
      <c r="R757" s="825"/>
      <c r="S757" s="825"/>
      <c r="T757" s="825"/>
    </row>
    <row r="758" spans="8:20" ht="10.5" customHeight="1" x14ac:dyDescent="0.2">
      <c r="H758" s="824">
        <v>40674</v>
      </c>
      <c r="I758" s="825">
        <v>4.5199999999999997E-3</v>
      </c>
      <c r="J758" s="825">
        <v>1.095E-2</v>
      </c>
      <c r="K758" s="825">
        <v>3.0000000000000001E-3</v>
      </c>
      <c r="L758" s="825">
        <v>3.29E-3</v>
      </c>
      <c r="M758" s="825">
        <v>1.0279999999999999E-2</v>
      </c>
      <c r="N758" s="825">
        <v>7.5100000000000002E-3</v>
      </c>
      <c r="O758" s="825"/>
      <c r="P758" s="825"/>
      <c r="Q758" s="825"/>
      <c r="R758" s="825"/>
      <c r="S758" s="825"/>
      <c r="T758" s="825"/>
    </row>
    <row r="759" spans="8:20" ht="10.5" customHeight="1" x14ac:dyDescent="0.2">
      <c r="H759" s="824">
        <v>40675</v>
      </c>
      <c r="I759" s="825">
        <v>5.1000000000000004E-3</v>
      </c>
      <c r="J759" s="825">
        <v>1.277E-2</v>
      </c>
      <c r="K759" s="825">
        <v>3.3500000000000001E-3</v>
      </c>
      <c r="L759" s="825">
        <v>3.5999999999999999E-3</v>
      </c>
      <c r="M759" s="825">
        <v>1.1350000000000001E-2</v>
      </c>
      <c r="N759" s="825">
        <v>8.5400000000000007E-3</v>
      </c>
      <c r="O759" s="825"/>
      <c r="P759" s="825"/>
      <c r="Q759" s="825"/>
      <c r="R759" s="825"/>
      <c r="S759" s="825"/>
      <c r="T759" s="825"/>
    </row>
    <row r="760" spans="8:20" ht="10.5" customHeight="1" x14ac:dyDescent="0.2">
      <c r="H760" s="824">
        <v>40676</v>
      </c>
      <c r="I760" s="825">
        <v>5.5300000000000002E-3</v>
      </c>
      <c r="J760" s="825">
        <v>1.4789999999999999E-2</v>
      </c>
      <c r="K760" s="825">
        <v>3.3700000000000002E-3</v>
      </c>
      <c r="L760" s="825">
        <v>3.9500000000000004E-3</v>
      </c>
      <c r="M760" s="825">
        <v>1.204E-2</v>
      </c>
      <c r="N760" s="825">
        <v>9.1699999999999993E-3</v>
      </c>
      <c r="O760" s="825"/>
      <c r="P760" s="825"/>
      <c r="Q760" s="825"/>
      <c r="R760" s="825"/>
      <c r="S760" s="825"/>
      <c r="T760" s="825"/>
    </row>
    <row r="761" spans="8:20" ht="10.5" customHeight="1" x14ac:dyDescent="0.2">
      <c r="H761" s="824">
        <v>40679</v>
      </c>
      <c r="I761" s="825">
        <v>7.6400000000000001E-3</v>
      </c>
      <c r="J761" s="825">
        <v>1.6400000000000001E-2</v>
      </c>
      <c r="K761" s="825">
        <v>3.7799999999999999E-3</v>
      </c>
      <c r="L761" s="825">
        <v>4.6800000000000001E-3</v>
      </c>
      <c r="M761" s="825">
        <v>1.3089999999999999E-2</v>
      </c>
      <c r="N761" s="825">
        <v>1.0059999999999999E-2</v>
      </c>
      <c r="O761" s="825"/>
      <c r="P761" s="825"/>
      <c r="Q761" s="825"/>
      <c r="R761" s="825"/>
      <c r="S761" s="825"/>
      <c r="T761" s="825"/>
    </row>
    <row r="762" spans="8:20" ht="10.5" customHeight="1" x14ac:dyDescent="0.2">
      <c r="H762" s="824">
        <v>40680</v>
      </c>
      <c r="I762" s="825">
        <v>6.9899999999999997E-3</v>
      </c>
      <c r="J762" s="825">
        <v>1.4149999999999999E-2</v>
      </c>
      <c r="K762" s="825">
        <v>3.5100000000000001E-3</v>
      </c>
      <c r="L762" s="825">
        <v>3.8400000000000001E-3</v>
      </c>
      <c r="M762" s="825">
        <v>1.2869999999999999E-2</v>
      </c>
      <c r="N762" s="825">
        <v>8.8900000000000003E-3</v>
      </c>
      <c r="O762" s="825"/>
      <c r="P762" s="825"/>
      <c r="Q762" s="825"/>
      <c r="R762" s="825"/>
      <c r="S762" s="825"/>
      <c r="T762" s="825"/>
    </row>
    <row r="763" spans="8:20" ht="10.5" customHeight="1" x14ac:dyDescent="0.2">
      <c r="H763" s="824">
        <v>40681</v>
      </c>
      <c r="I763" s="825">
        <v>7.1000000000000004E-3</v>
      </c>
      <c r="J763" s="825">
        <v>1.013E-2</v>
      </c>
      <c r="K763" s="825">
        <v>3.46E-3</v>
      </c>
      <c r="L763" s="825">
        <v>2.96E-3</v>
      </c>
      <c r="M763" s="825">
        <v>1.222E-2</v>
      </c>
      <c r="N763" s="825">
        <v>7.1300000000000001E-3</v>
      </c>
      <c r="O763" s="825"/>
      <c r="P763" s="825"/>
      <c r="Q763" s="825"/>
      <c r="R763" s="825"/>
      <c r="S763" s="825"/>
      <c r="T763" s="825"/>
    </row>
    <row r="764" spans="8:20" ht="10.5" customHeight="1" x14ac:dyDescent="0.2">
      <c r="H764" s="824">
        <v>40682</v>
      </c>
      <c r="I764" s="825">
        <v>6.3200000000000001E-3</v>
      </c>
      <c r="J764" s="825">
        <v>1.014E-2</v>
      </c>
      <c r="K764" s="825">
        <v>3.14E-3</v>
      </c>
      <c r="L764" s="825">
        <v>2.8500000000000001E-3</v>
      </c>
      <c r="M764" s="825">
        <v>1.197E-2</v>
      </c>
      <c r="N764" s="825">
        <v>6.5900000000000004E-3</v>
      </c>
      <c r="O764" s="825"/>
      <c r="P764" s="825"/>
      <c r="Q764" s="825"/>
      <c r="R764" s="825"/>
      <c r="S764" s="825"/>
      <c r="T764" s="825"/>
    </row>
    <row r="765" spans="8:20" ht="10.5" customHeight="1" x14ac:dyDescent="0.2">
      <c r="H765" s="824">
        <v>40683</v>
      </c>
      <c r="I765" s="825">
        <v>7.2500000000000004E-3</v>
      </c>
      <c r="J765" s="825">
        <v>1.0630000000000001E-2</v>
      </c>
      <c r="K765" s="825">
        <v>3.3999999999999998E-3</v>
      </c>
      <c r="L765" s="825">
        <v>2.97E-3</v>
      </c>
      <c r="M765" s="825">
        <v>1.214E-2</v>
      </c>
      <c r="N765" s="825">
        <v>6.9699999999999996E-3</v>
      </c>
      <c r="O765" s="825"/>
      <c r="P765" s="825"/>
      <c r="Q765" s="825"/>
      <c r="R765" s="825"/>
      <c r="S765" s="825"/>
      <c r="T765" s="825"/>
    </row>
    <row r="766" spans="8:20" ht="10.5" customHeight="1" x14ac:dyDescent="0.2">
      <c r="H766" s="824">
        <v>40686</v>
      </c>
      <c r="I766" s="825">
        <v>7.8100000000000001E-3</v>
      </c>
      <c r="J766" s="825">
        <v>1.0160000000000001E-2</v>
      </c>
      <c r="K766" s="825">
        <v>3.62E-3</v>
      </c>
      <c r="L766" s="825">
        <v>3.1199999999999999E-3</v>
      </c>
      <c r="M766" s="825">
        <v>1.2160000000000001E-2</v>
      </c>
      <c r="N766" s="825">
        <v>7.4400000000000004E-3</v>
      </c>
      <c r="O766" s="825"/>
      <c r="P766" s="825"/>
      <c r="Q766" s="825"/>
      <c r="R766" s="825"/>
      <c r="S766" s="825"/>
      <c r="T766" s="825"/>
    </row>
    <row r="767" spans="8:20" ht="10.5" customHeight="1" x14ac:dyDescent="0.2">
      <c r="H767" s="824">
        <v>40687</v>
      </c>
      <c r="I767" s="825">
        <v>7.0200000000000002E-3</v>
      </c>
      <c r="J767" s="825">
        <v>9.7900000000000001E-3</v>
      </c>
      <c r="K767" s="825">
        <v>3.49E-3</v>
      </c>
      <c r="L767" s="825">
        <v>3.0999999999999999E-3</v>
      </c>
      <c r="M767" s="825">
        <v>1.226E-2</v>
      </c>
      <c r="N767" s="825">
        <v>7.62E-3</v>
      </c>
      <c r="O767" s="825"/>
      <c r="P767" s="825"/>
      <c r="Q767" s="825"/>
      <c r="R767" s="825"/>
      <c r="S767" s="825"/>
      <c r="T767" s="825"/>
    </row>
    <row r="768" spans="8:20" ht="10.5" customHeight="1" x14ac:dyDescent="0.2">
      <c r="H768" s="824">
        <v>40688</v>
      </c>
      <c r="I768" s="825">
        <v>7.3899999999999999E-3</v>
      </c>
      <c r="J768" s="825">
        <v>1.039E-2</v>
      </c>
      <c r="K768" s="825">
        <v>3.81E-3</v>
      </c>
      <c r="L768" s="825">
        <v>3.7799999999999999E-3</v>
      </c>
      <c r="M768" s="825">
        <v>1.323E-2</v>
      </c>
      <c r="N768" s="825">
        <v>8.5299999999999994E-3</v>
      </c>
      <c r="O768" s="825"/>
      <c r="P768" s="825"/>
      <c r="Q768" s="825"/>
      <c r="R768" s="825"/>
      <c r="S768" s="825"/>
      <c r="T768" s="825"/>
    </row>
    <row r="769" spans="8:20" ht="10.5" customHeight="1" x14ac:dyDescent="0.2">
      <c r="H769" s="824">
        <v>40689</v>
      </c>
      <c r="I769" s="825">
        <v>7.4400000000000004E-3</v>
      </c>
      <c r="J769" s="825">
        <v>1.0460000000000001E-2</v>
      </c>
      <c r="K769" s="825">
        <v>3.79E-3</v>
      </c>
      <c r="L769" s="825">
        <v>3.7100000000000002E-3</v>
      </c>
      <c r="M769" s="825">
        <v>1.34E-2</v>
      </c>
      <c r="N769" s="825">
        <v>8.8699999999999994E-3</v>
      </c>
      <c r="O769" s="825"/>
      <c r="P769" s="825"/>
      <c r="Q769" s="825"/>
      <c r="R769" s="825"/>
      <c r="S769" s="825"/>
      <c r="T769" s="825"/>
    </row>
    <row r="770" spans="8:20" ht="10.5" customHeight="1" x14ac:dyDescent="0.2">
      <c r="H770" s="824">
        <v>40690</v>
      </c>
      <c r="I770" s="825">
        <v>7.9600000000000001E-3</v>
      </c>
      <c r="J770" s="825">
        <v>1.0919999999999999E-2</v>
      </c>
      <c r="K770" s="825">
        <v>3.8800000000000002E-3</v>
      </c>
      <c r="L770" s="825">
        <v>4.3600000000000002E-3</v>
      </c>
      <c r="M770" s="825">
        <v>1.357E-2</v>
      </c>
      <c r="N770" s="825">
        <v>9.8300000000000002E-3</v>
      </c>
      <c r="O770" s="825"/>
      <c r="P770" s="825"/>
      <c r="Q770" s="825"/>
      <c r="R770" s="825"/>
      <c r="S770" s="825"/>
      <c r="T770" s="825"/>
    </row>
    <row r="771" spans="8:20" ht="10.5" customHeight="1" x14ac:dyDescent="0.2">
      <c r="H771" s="824">
        <v>40693</v>
      </c>
      <c r="I771" s="825">
        <v>9.4500000000000001E-3</v>
      </c>
      <c r="J771" s="825">
        <v>1.176E-2</v>
      </c>
      <c r="K771" s="825">
        <v>4.3600000000000002E-3</v>
      </c>
      <c r="L771" s="825">
        <v>4.8700000000000002E-3</v>
      </c>
      <c r="M771" s="825">
        <v>1.439E-2</v>
      </c>
      <c r="N771" s="825">
        <v>1.11E-2</v>
      </c>
      <c r="O771" s="825"/>
      <c r="P771" s="825"/>
      <c r="Q771" s="825"/>
      <c r="R771" s="825"/>
      <c r="S771" s="825"/>
      <c r="T771" s="825"/>
    </row>
    <row r="772" spans="8:20" ht="10.5" customHeight="1" x14ac:dyDescent="0.2">
      <c r="H772" s="824">
        <v>40694</v>
      </c>
      <c r="I772" s="825">
        <v>8.0599999999999995E-3</v>
      </c>
      <c r="J772" s="825">
        <v>1.146E-2</v>
      </c>
      <c r="K772" s="825">
        <v>3.9199999999999999E-3</v>
      </c>
      <c r="L772" s="825">
        <v>4.79E-3</v>
      </c>
      <c r="M772" s="825">
        <v>1.438E-2</v>
      </c>
      <c r="N772" s="825">
        <v>1.034E-2</v>
      </c>
      <c r="O772" s="825"/>
      <c r="P772" s="825"/>
      <c r="Q772" s="825"/>
      <c r="R772" s="825"/>
      <c r="S772" s="825"/>
      <c r="T772" s="825"/>
    </row>
    <row r="773" spans="8:20" ht="10.5" customHeight="1" x14ac:dyDescent="0.2">
      <c r="H773" s="824">
        <v>40695</v>
      </c>
      <c r="I773" s="825">
        <v>6.9899999999999997E-3</v>
      </c>
      <c r="J773" s="825">
        <v>1.026E-2</v>
      </c>
      <c r="K773" s="825">
        <v>3.7000000000000002E-3</v>
      </c>
      <c r="L773" s="825">
        <v>4.6100000000000004E-3</v>
      </c>
      <c r="M773" s="825">
        <v>1.413E-2</v>
      </c>
      <c r="N773" s="825">
        <v>8.9899999999999997E-3</v>
      </c>
      <c r="O773" s="825"/>
      <c r="P773" s="825"/>
      <c r="Q773" s="825"/>
      <c r="R773" s="825"/>
      <c r="S773" s="825"/>
      <c r="T773" s="825"/>
    </row>
    <row r="774" spans="8:20" ht="10.5" customHeight="1" x14ac:dyDescent="0.2">
      <c r="H774" s="824">
        <v>40696</v>
      </c>
      <c r="I774" s="825">
        <v>7.28E-3</v>
      </c>
      <c r="J774" s="825">
        <v>7.9600000000000001E-3</v>
      </c>
      <c r="K774" s="825">
        <v>3.47E-3</v>
      </c>
      <c r="L774" s="825">
        <v>4.2599999999999999E-3</v>
      </c>
      <c r="M774" s="825">
        <v>1.354E-2</v>
      </c>
      <c r="N774" s="825">
        <v>8.4399999999999996E-3</v>
      </c>
      <c r="O774" s="825"/>
      <c r="P774" s="825"/>
      <c r="Q774" s="825"/>
      <c r="R774" s="825"/>
      <c r="S774" s="825"/>
      <c r="T774" s="825"/>
    </row>
    <row r="775" spans="8:20" ht="10.5" customHeight="1" x14ac:dyDescent="0.2">
      <c r="H775" s="824">
        <v>40697</v>
      </c>
      <c r="I775" s="825">
        <v>7.1000000000000004E-3</v>
      </c>
      <c r="J775" s="825">
        <v>8.8999999999999999E-3</v>
      </c>
      <c r="K775" s="825">
        <v>3.48E-3</v>
      </c>
      <c r="L775" s="825">
        <v>4.3800000000000002E-3</v>
      </c>
      <c r="M775" s="825">
        <v>1.404E-2</v>
      </c>
      <c r="N775" s="825">
        <v>8.6599999999999993E-3</v>
      </c>
      <c r="O775" s="825"/>
      <c r="P775" s="825"/>
      <c r="Q775" s="825"/>
      <c r="R775" s="825"/>
      <c r="S775" s="825"/>
      <c r="T775" s="825"/>
    </row>
    <row r="776" spans="8:20" ht="10.5" customHeight="1" x14ac:dyDescent="0.2">
      <c r="H776" s="824">
        <v>40700</v>
      </c>
      <c r="I776" s="825">
        <v>6.5700000000000003E-3</v>
      </c>
      <c r="J776" s="825">
        <v>8.5100000000000002E-3</v>
      </c>
      <c r="K776" s="825">
        <v>3.15E-3</v>
      </c>
      <c r="L776" s="825">
        <v>4.5300000000000002E-3</v>
      </c>
      <c r="M776" s="825">
        <v>1.4659999999999999E-2</v>
      </c>
      <c r="N776" s="825">
        <v>8.6800000000000002E-3</v>
      </c>
      <c r="O776" s="825"/>
      <c r="P776" s="825"/>
      <c r="Q776" s="825"/>
      <c r="R776" s="825"/>
      <c r="S776" s="825"/>
      <c r="T776" s="825"/>
    </row>
    <row r="777" spans="8:20" ht="10.5" customHeight="1" x14ac:dyDescent="0.2">
      <c r="H777" s="824">
        <v>40701</v>
      </c>
      <c r="I777" s="825">
        <v>6.5599999999999999E-3</v>
      </c>
      <c r="J777" s="825">
        <v>9.5099999999999994E-3</v>
      </c>
      <c r="K777" s="825">
        <v>3.29E-3</v>
      </c>
      <c r="L777" s="825">
        <v>4.6800000000000001E-3</v>
      </c>
      <c r="M777" s="825">
        <v>1.4970000000000001E-2</v>
      </c>
      <c r="N777" s="825">
        <v>8.6800000000000002E-3</v>
      </c>
      <c r="O777" s="825"/>
      <c r="P777" s="825"/>
      <c r="Q777" s="825"/>
      <c r="R777" s="825"/>
      <c r="S777" s="825"/>
      <c r="T777" s="825"/>
    </row>
    <row r="778" spans="8:20" ht="10.5" customHeight="1" x14ac:dyDescent="0.2">
      <c r="H778" s="824">
        <v>40702</v>
      </c>
      <c r="I778" s="825">
        <v>8.3599999999999994E-3</v>
      </c>
      <c r="J778" s="825">
        <v>9.2499999999999995E-3</v>
      </c>
      <c r="K778" s="825">
        <v>3.4199999999999999E-3</v>
      </c>
      <c r="L778" s="825">
        <v>4.8599999999999997E-3</v>
      </c>
      <c r="M778" s="825">
        <v>1.5959999999999998E-2</v>
      </c>
      <c r="N778" s="825">
        <v>9.4999999999999998E-3</v>
      </c>
      <c r="O778" s="825"/>
      <c r="P778" s="825"/>
      <c r="Q778" s="825"/>
      <c r="R778" s="825"/>
      <c r="S778" s="825"/>
      <c r="T778" s="825"/>
    </row>
    <row r="779" spans="8:20" ht="10.5" customHeight="1" x14ac:dyDescent="0.2">
      <c r="H779" s="824">
        <v>40703</v>
      </c>
      <c r="I779" s="825">
        <v>7.5799999999999999E-3</v>
      </c>
      <c r="J779" s="825">
        <v>8.3099999999999997E-3</v>
      </c>
      <c r="K779" s="825">
        <v>3.3800000000000002E-3</v>
      </c>
      <c r="L779" s="825">
        <v>4.28E-3</v>
      </c>
      <c r="M779" s="825">
        <v>1.5389999999999999E-2</v>
      </c>
      <c r="N779" s="825">
        <v>7.8499999999999993E-3</v>
      </c>
      <c r="O779" s="825"/>
      <c r="P779" s="825"/>
      <c r="Q779" s="825"/>
      <c r="R779" s="825"/>
      <c r="S779" s="825"/>
      <c r="T779" s="825"/>
    </row>
    <row r="780" spans="8:20" ht="10.5" customHeight="1" x14ac:dyDescent="0.2">
      <c r="H780" s="824">
        <v>40704</v>
      </c>
      <c r="I780" s="825">
        <v>6.9300000000000004E-3</v>
      </c>
      <c r="J780" s="825">
        <v>8.5699999999999995E-3</v>
      </c>
      <c r="K780" s="825">
        <v>3.4299999999999999E-3</v>
      </c>
      <c r="L780" s="825">
        <v>4.4000000000000003E-3</v>
      </c>
      <c r="M780" s="825">
        <v>1.5980000000000001E-2</v>
      </c>
      <c r="N780" s="825">
        <v>7.45E-3</v>
      </c>
      <c r="O780" s="825"/>
      <c r="P780" s="825"/>
      <c r="Q780" s="825"/>
      <c r="R780" s="825"/>
      <c r="S780" s="825"/>
      <c r="T780" s="825"/>
    </row>
    <row r="781" spans="8:20" ht="10.5" customHeight="1" x14ac:dyDescent="0.2">
      <c r="H781" s="824">
        <v>40708</v>
      </c>
      <c r="I781" s="825">
        <v>6.9499999999999996E-3</v>
      </c>
      <c r="J781" s="825">
        <v>8.2400000000000008E-3</v>
      </c>
      <c r="K781" s="825">
        <v>3.3899999999999998E-3</v>
      </c>
      <c r="L781" s="825">
        <v>4.3499999999999997E-3</v>
      </c>
      <c r="M781" s="825">
        <v>1.538E-2</v>
      </c>
      <c r="N781" s="825">
        <v>4.5300000000000002E-3</v>
      </c>
      <c r="O781" s="825"/>
      <c r="P781" s="825"/>
      <c r="Q781" s="825"/>
      <c r="R781" s="825"/>
      <c r="S781" s="825"/>
      <c r="T781" s="825"/>
    </row>
    <row r="782" spans="8:20" ht="10.5" customHeight="1" x14ac:dyDescent="0.2">
      <c r="H782" s="824">
        <v>40709</v>
      </c>
      <c r="I782" s="825">
        <v>8.0400000000000003E-3</v>
      </c>
      <c r="J782" s="825">
        <v>1.059E-2</v>
      </c>
      <c r="K782" s="825">
        <v>3.7599999999999999E-3</v>
      </c>
      <c r="L782" s="825">
        <v>4.7099999999999998E-3</v>
      </c>
      <c r="M782" s="825">
        <v>1.6410000000000001E-2</v>
      </c>
      <c r="N782" s="825">
        <v>6.0800000000000003E-3</v>
      </c>
      <c r="O782" s="825"/>
      <c r="P782" s="825"/>
      <c r="Q782" s="825"/>
      <c r="R782" s="825"/>
      <c r="S782" s="825"/>
      <c r="T782" s="825"/>
    </row>
    <row r="783" spans="8:20" ht="10.5" customHeight="1" x14ac:dyDescent="0.2">
      <c r="H783" s="824">
        <v>40710</v>
      </c>
      <c r="I783" s="825">
        <v>7.3200000000000001E-3</v>
      </c>
      <c r="J783" s="825">
        <v>1.089E-2</v>
      </c>
      <c r="K783" s="825">
        <v>3.8999999999999998E-3</v>
      </c>
      <c r="L783" s="825">
        <v>4.7200000000000002E-3</v>
      </c>
      <c r="M783" s="825">
        <v>1.6820000000000002E-2</v>
      </c>
      <c r="N783" s="825">
        <v>6.5900000000000004E-3</v>
      </c>
      <c r="O783" s="825"/>
      <c r="P783" s="825"/>
      <c r="Q783" s="825"/>
      <c r="R783" s="825"/>
      <c r="S783" s="825"/>
      <c r="T783" s="825"/>
    </row>
    <row r="784" spans="8:20" ht="10.5" customHeight="1" x14ac:dyDescent="0.2">
      <c r="H784" s="824">
        <v>40711</v>
      </c>
      <c r="I784" s="825">
        <v>7.2300000000000003E-3</v>
      </c>
      <c r="J784" s="825">
        <v>1.0710000000000001E-2</v>
      </c>
      <c r="K784" s="825">
        <v>3.8600000000000001E-3</v>
      </c>
      <c r="L784" s="825">
        <v>4.5100000000000001E-3</v>
      </c>
      <c r="M784" s="825">
        <v>1.6320000000000001E-2</v>
      </c>
      <c r="N784" s="825">
        <v>3.9500000000000004E-3</v>
      </c>
      <c r="O784" s="825"/>
      <c r="P784" s="825"/>
      <c r="Q784" s="825"/>
      <c r="R784" s="825"/>
      <c r="S784" s="825"/>
      <c r="T784" s="825"/>
    </row>
    <row r="785" spans="8:20" ht="10.5" customHeight="1" x14ac:dyDescent="0.2">
      <c r="H785" s="824">
        <v>40714</v>
      </c>
      <c r="I785" s="825">
        <v>9.8600000000000007E-3</v>
      </c>
      <c r="J785" s="825">
        <v>1.153E-2</v>
      </c>
      <c r="K785" s="825">
        <v>3.8899999999999998E-3</v>
      </c>
      <c r="L785" s="825">
        <v>4.5300000000000002E-3</v>
      </c>
      <c r="M785" s="825">
        <v>1.7579999999999998E-2</v>
      </c>
      <c r="N785" s="825">
        <v>5.5199999999999997E-3</v>
      </c>
      <c r="O785" s="825"/>
      <c r="P785" s="825"/>
      <c r="Q785" s="825"/>
      <c r="R785" s="825"/>
      <c r="S785" s="825"/>
      <c r="T785" s="825"/>
    </row>
    <row r="786" spans="8:20" ht="10.5" customHeight="1" x14ac:dyDescent="0.2">
      <c r="H786" s="824">
        <v>40715</v>
      </c>
      <c r="I786" s="825">
        <v>9.3100000000000006E-3</v>
      </c>
      <c r="J786" s="825">
        <v>1.175E-2</v>
      </c>
      <c r="K786" s="825">
        <v>3.7200000000000002E-3</v>
      </c>
      <c r="L786" s="825">
        <v>4.5799999999999999E-3</v>
      </c>
      <c r="M786" s="825">
        <v>1.771E-2</v>
      </c>
      <c r="N786" s="825">
        <v>2.8E-3</v>
      </c>
      <c r="O786" s="825"/>
      <c r="P786" s="825"/>
      <c r="Q786" s="825"/>
      <c r="R786" s="825"/>
      <c r="S786" s="825"/>
      <c r="T786" s="825"/>
    </row>
    <row r="787" spans="8:20" ht="10.5" customHeight="1" x14ac:dyDescent="0.2">
      <c r="H787" s="824">
        <v>40716</v>
      </c>
      <c r="I787" s="825">
        <v>1.005E-2</v>
      </c>
      <c r="J787" s="825">
        <v>1.157E-2</v>
      </c>
      <c r="K787" s="825">
        <v>3.8E-3</v>
      </c>
      <c r="L787" s="825">
        <v>4.6100000000000004E-3</v>
      </c>
      <c r="M787" s="825">
        <v>1.814E-2</v>
      </c>
      <c r="N787" s="825">
        <v>-3.5300000000000002E-3</v>
      </c>
      <c r="O787" s="825"/>
      <c r="P787" s="825"/>
      <c r="Q787" s="825"/>
      <c r="R787" s="825"/>
      <c r="S787" s="825"/>
      <c r="T787" s="825"/>
    </row>
    <row r="788" spans="8:20" ht="10.5" customHeight="1" x14ac:dyDescent="0.2">
      <c r="H788" s="824">
        <v>40717</v>
      </c>
      <c r="I788" s="825">
        <v>9.3100000000000006E-3</v>
      </c>
      <c r="J788" s="825">
        <v>9.7300000000000008E-3</v>
      </c>
      <c r="K788" s="825">
        <v>3.81E-3</v>
      </c>
      <c r="L788" s="825">
        <v>4.3899999999999998E-3</v>
      </c>
      <c r="M788" s="825">
        <v>1.7139999999999999E-2</v>
      </c>
      <c r="N788" s="825">
        <v>-1.242E-2</v>
      </c>
      <c r="O788" s="825"/>
      <c r="P788" s="825"/>
      <c r="Q788" s="825"/>
      <c r="R788" s="825"/>
      <c r="S788" s="825"/>
      <c r="T788" s="825"/>
    </row>
    <row r="789" spans="8:20" ht="10.5" customHeight="1" x14ac:dyDescent="0.2">
      <c r="H789" s="824">
        <v>40718</v>
      </c>
      <c r="I789" s="825">
        <v>8.8500000000000002E-3</v>
      </c>
      <c r="J789" s="825">
        <v>8.8599999999999998E-3</v>
      </c>
      <c r="K789" s="825">
        <v>4.0600000000000002E-3</v>
      </c>
      <c r="L789" s="825">
        <v>4.2300000000000003E-3</v>
      </c>
      <c r="M789" s="825">
        <v>1.6209999999999999E-2</v>
      </c>
      <c r="N789" s="825">
        <v>-1.6650000000000002E-2</v>
      </c>
      <c r="O789" s="825"/>
      <c r="P789" s="825"/>
      <c r="Q789" s="825"/>
      <c r="R789" s="825"/>
      <c r="S789" s="825"/>
      <c r="T789" s="825"/>
    </row>
    <row r="790" spans="8:20" ht="10.5" customHeight="1" x14ac:dyDescent="0.2">
      <c r="H790" s="824">
        <v>40723</v>
      </c>
      <c r="I790" s="825">
        <v>9.1199999999999996E-3</v>
      </c>
      <c r="J790" s="825">
        <v>8.1499999999999993E-3</v>
      </c>
      <c r="K790" s="825">
        <v>3.7599999999999999E-3</v>
      </c>
      <c r="L790" s="825">
        <v>4.7699999999999999E-3</v>
      </c>
      <c r="M790" s="825">
        <v>1.634E-2</v>
      </c>
      <c r="N790" s="825">
        <v>-1.282E-2</v>
      </c>
      <c r="O790" s="825"/>
      <c r="P790" s="825"/>
      <c r="Q790" s="825"/>
      <c r="R790" s="825"/>
      <c r="S790" s="825"/>
      <c r="T790" s="825"/>
    </row>
    <row r="791" spans="8:20" ht="10.5" customHeight="1" x14ac:dyDescent="0.2">
      <c r="H791" s="824">
        <v>40724</v>
      </c>
      <c r="I791" s="825">
        <v>7.8100000000000001E-3</v>
      </c>
      <c r="J791" s="825">
        <v>8.8699999999999994E-3</v>
      </c>
      <c r="K791" s="825">
        <v>3.4499999999999999E-3</v>
      </c>
      <c r="L791" s="825">
        <v>4.5399999999999998E-3</v>
      </c>
      <c r="M791" s="825">
        <v>1.5699999999999999E-2</v>
      </c>
      <c r="N791" s="825">
        <v>-1.0959999999999999E-2</v>
      </c>
      <c r="O791" s="825"/>
      <c r="P791" s="825"/>
      <c r="Q791" s="825"/>
      <c r="R791" s="825"/>
      <c r="S791" s="825"/>
      <c r="T791" s="825"/>
    </row>
    <row r="792" spans="8:20" ht="10.5" customHeight="1" x14ac:dyDescent="0.2">
      <c r="H792" s="824">
        <v>40725</v>
      </c>
      <c r="I792" s="825">
        <v>8.3400000000000002E-3</v>
      </c>
      <c r="J792" s="825">
        <v>8.5699999999999995E-3</v>
      </c>
      <c r="K792" s="825">
        <v>3.2799999999999999E-3</v>
      </c>
      <c r="L792" s="825">
        <v>4.7699999999999999E-3</v>
      </c>
      <c r="M792" s="825">
        <v>1.558E-2</v>
      </c>
      <c r="N792" s="825">
        <v>-4.2900000000000004E-3</v>
      </c>
      <c r="O792" s="825"/>
      <c r="P792" s="825"/>
      <c r="Q792" s="825"/>
      <c r="R792" s="825"/>
      <c r="S792" s="825"/>
      <c r="T792" s="825"/>
    </row>
    <row r="793" spans="8:20" ht="10.5" customHeight="1" x14ac:dyDescent="0.2">
      <c r="H793" s="824">
        <v>40728</v>
      </c>
      <c r="I793" s="825">
        <v>9.8300000000000002E-3</v>
      </c>
      <c r="J793" s="825">
        <v>8.4499999999999992E-3</v>
      </c>
      <c r="K793" s="825">
        <v>3.5500000000000002E-3</v>
      </c>
      <c r="L793" s="825">
        <v>4.9399999999999999E-3</v>
      </c>
      <c r="M793" s="825">
        <v>1.5610000000000001E-2</v>
      </c>
      <c r="N793" s="825">
        <v>3.2000000000000003E-4</v>
      </c>
      <c r="O793" s="825"/>
      <c r="P793" s="825"/>
      <c r="Q793" s="825"/>
      <c r="R793" s="825"/>
      <c r="S793" s="825"/>
      <c r="T793" s="825"/>
    </row>
    <row r="794" spans="8:20" ht="10.5" customHeight="1" x14ac:dyDescent="0.2">
      <c r="H794" s="824">
        <v>40729</v>
      </c>
      <c r="I794" s="825">
        <v>1.017E-2</v>
      </c>
      <c r="J794" s="825">
        <v>8.7399999999999995E-3</v>
      </c>
      <c r="K794" s="825">
        <v>3.6099999999999999E-3</v>
      </c>
      <c r="L794" s="825">
        <v>5.0400000000000002E-3</v>
      </c>
      <c r="M794" s="825">
        <v>1.704E-2</v>
      </c>
      <c r="N794" s="825">
        <v>1.0200000000000001E-3</v>
      </c>
      <c r="O794" s="825"/>
      <c r="P794" s="825"/>
      <c r="Q794" s="825"/>
      <c r="R794" s="825"/>
      <c r="S794" s="825"/>
      <c r="T794" s="825"/>
    </row>
    <row r="795" spans="8:20" ht="10.5" customHeight="1" x14ac:dyDescent="0.2">
      <c r="H795" s="824">
        <v>40730</v>
      </c>
      <c r="I795" s="825">
        <v>1.1979999999999999E-2</v>
      </c>
      <c r="J795" s="825">
        <v>9.6699999999999998E-3</v>
      </c>
      <c r="K795" s="825">
        <v>4.0499999999999998E-3</v>
      </c>
      <c r="L795" s="825">
        <v>5.3499999999999997E-3</v>
      </c>
      <c r="M795" s="825">
        <v>1.6830000000000001E-2</v>
      </c>
      <c r="N795" s="825">
        <v>-6.3000000000000003E-4</v>
      </c>
      <c r="O795" s="825"/>
      <c r="P795" s="825"/>
      <c r="Q795" s="825"/>
      <c r="R795" s="825"/>
      <c r="S795" s="825"/>
      <c r="T795" s="825"/>
    </row>
    <row r="796" spans="8:20" ht="10.5" customHeight="1" x14ac:dyDescent="0.2">
      <c r="H796" s="824">
        <v>40731</v>
      </c>
      <c r="I796" s="825">
        <v>1.303E-2</v>
      </c>
      <c r="J796" s="825">
        <v>9.9399999999999992E-3</v>
      </c>
      <c r="K796" s="825">
        <v>3.8400000000000001E-3</v>
      </c>
      <c r="L796" s="825">
        <v>5.8100000000000001E-3</v>
      </c>
      <c r="M796" s="825">
        <v>1.7069999999999998E-2</v>
      </c>
      <c r="N796" s="825">
        <v>-1.106E-2</v>
      </c>
      <c r="O796" s="825"/>
      <c r="P796" s="825"/>
      <c r="Q796" s="825"/>
      <c r="R796" s="825"/>
      <c r="S796" s="825"/>
      <c r="T796" s="825"/>
    </row>
    <row r="797" spans="8:20" ht="10.5" customHeight="1" x14ac:dyDescent="0.2">
      <c r="H797" s="824">
        <v>40732</v>
      </c>
      <c r="I797" s="825">
        <v>1.34E-2</v>
      </c>
      <c r="J797" s="825">
        <v>9.1599999999999997E-3</v>
      </c>
      <c r="K797" s="825">
        <v>3.6099999999999999E-3</v>
      </c>
      <c r="L797" s="825">
        <v>5.64E-3</v>
      </c>
      <c r="M797" s="825">
        <v>1.6150000000000001E-2</v>
      </c>
      <c r="N797" s="825">
        <v>-2.2429999999999999E-2</v>
      </c>
      <c r="O797" s="825"/>
      <c r="P797" s="825"/>
      <c r="Q797" s="825"/>
      <c r="R797" s="825"/>
      <c r="S797" s="825"/>
      <c r="T797" s="825"/>
    </row>
    <row r="798" spans="8:20" ht="10.5" customHeight="1" x14ac:dyDescent="0.2">
      <c r="H798" s="824">
        <v>40735</v>
      </c>
      <c r="I798" s="825">
        <v>1.1180000000000001E-2</v>
      </c>
      <c r="J798" s="825">
        <v>8.3800000000000003E-3</v>
      </c>
      <c r="K798" s="825">
        <v>3.7699999999999999E-3</v>
      </c>
      <c r="L798" s="825">
        <v>4.6899999999999997E-3</v>
      </c>
      <c r="M798" s="825">
        <v>1.4500000000000001E-2</v>
      </c>
      <c r="N798" s="825">
        <v>-2.332E-2</v>
      </c>
      <c r="O798" s="825"/>
      <c r="P798" s="825"/>
      <c r="Q798" s="825"/>
      <c r="R798" s="825"/>
      <c r="S798" s="825"/>
      <c r="T798" s="825"/>
    </row>
    <row r="799" spans="8:20" ht="10.5" customHeight="1" x14ac:dyDescent="0.2">
      <c r="H799" s="824">
        <v>40736</v>
      </c>
      <c r="I799" s="825">
        <v>1.094E-2</v>
      </c>
      <c r="J799" s="825">
        <v>8.5000000000000006E-3</v>
      </c>
      <c r="K799" s="825">
        <v>4.3899999999999998E-3</v>
      </c>
      <c r="L799" s="825">
        <v>4.4099999999999999E-3</v>
      </c>
      <c r="M799" s="825">
        <v>1.46E-2</v>
      </c>
      <c r="N799" s="825">
        <v>-2.198E-2</v>
      </c>
      <c r="O799" s="825"/>
      <c r="P799" s="825"/>
      <c r="Q799" s="825"/>
      <c r="R799" s="825"/>
      <c r="S799" s="825"/>
      <c r="T799" s="825"/>
    </row>
    <row r="800" spans="8:20" ht="10.5" customHeight="1" x14ac:dyDescent="0.2">
      <c r="H800" s="824">
        <v>40737</v>
      </c>
      <c r="I800" s="825">
        <v>1.047E-2</v>
      </c>
      <c r="J800" s="825">
        <v>8.5500000000000003E-3</v>
      </c>
      <c r="K800" s="825">
        <v>4.0200000000000001E-3</v>
      </c>
      <c r="L800" s="825">
        <v>4.45E-3</v>
      </c>
      <c r="M800" s="825">
        <v>1.4420000000000001E-2</v>
      </c>
      <c r="N800" s="825">
        <v>-2.1669999999999998E-2</v>
      </c>
      <c r="O800" s="825"/>
      <c r="P800" s="825"/>
      <c r="Q800" s="825"/>
      <c r="R800" s="825"/>
      <c r="S800" s="825"/>
      <c r="T800" s="825"/>
    </row>
    <row r="801" spans="8:20" ht="10.5" customHeight="1" x14ac:dyDescent="0.2">
      <c r="H801" s="824">
        <v>40738</v>
      </c>
      <c r="I801" s="825">
        <v>9.3699999999999999E-3</v>
      </c>
      <c r="J801" s="825">
        <v>8.5500000000000003E-3</v>
      </c>
      <c r="K801" s="825">
        <v>3.8E-3</v>
      </c>
      <c r="L801" s="825">
        <v>4.4600000000000004E-3</v>
      </c>
      <c r="M801" s="825">
        <v>1.387E-2</v>
      </c>
      <c r="N801" s="825">
        <v>-1.908E-2</v>
      </c>
      <c r="O801" s="825"/>
      <c r="P801" s="825"/>
      <c r="Q801" s="825"/>
      <c r="R801" s="825"/>
      <c r="S801" s="825"/>
      <c r="T801" s="825"/>
    </row>
    <row r="802" spans="8:20" ht="10.5" customHeight="1" x14ac:dyDescent="0.2">
      <c r="H802" s="824">
        <v>40739</v>
      </c>
      <c r="I802" s="825">
        <v>9.6399999999999993E-3</v>
      </c>
      <c r="J802" s="825">
        <v>9.3200000000000002E-3</v>
      </c>
      <c r="K802" s="825">
        <v>4.2399999999999998E-3</v>
      </c>
      <c r="L802" s="825">
        <v>4.6499999999999996E-3</v>
      </c>
      <c r="M802" s="825">
        <v>1.444E-2</v>
      </c>
      <c r="N802" s="825">
        <v>-9.0799999999999995E-3</v>
      </c>
      <c r="O802" s="825"/>
      <c r="P802" s="825"/>
      <c r="Q802" s="825"/>
      <c r="R802" s="825"/>
      <c r="S802" s="825"/>
      <c r="T802" s="825"/>
    </row>
    <row r="803" spans="8:20" ht="10.5" customHeight="1" x14ac:dyDescent="0.2">
      <c r="H803" s="824">
        <v>40742</v>
      </c>
      <c r="I803" s="825">
        <v>1.013E-2</v>
      </c>
      <c r="J803" s="825">
        <v>8.9599999999999992E-3</v>
      </c>
      <c r="K803" s="825">
        <v>3.9300000000000003E-3</v>
      </c>
      <c r="L803" s="825">
        <v>4.9199999999999999E-3</v>
      </c>
      <c r="M803" s="825">
        <v>1.375E-2</v>
      </c>
      <c r="N803" s="825">
        <v>-2.9299999999999999E-3</v>
      </c>
      <c r="O803" s="825"/>
      <c r="P803" s="825"/>
      <c r="Q803" s="825"/>
      <c r="R803" s="825"/>
      <c r="S803" s="825"/>
      <c r="T803" s="825"/>
    </row>
    <row r="804" spans="8:20" ht="10.5" customHeight="1" x14ac:dyDescent="0.2">
      <c r="H804" s="824">
        <v>40743</v>
      </c>
      <c r="I804" s="825">
        <v>9.0299999999999998E-3</v>
      </c>
      <c r="J804" s="825">
        <v>8.6099999999999996E-3</v>
      </c>
      <c r="K804" s="825">
        <v>3.8600000000000001E-3</v>
      </c>
      <c r="L804" s="825">
        <v>4.7400000000000003E-3</v>
      </c>
      <c r="M804" s="825">
        <v>1.3769999999999999E-2</v>
      </c>
      <c r="N804" s="825">
        <v>-1.33E-3</v>
      </c>
      <c r="O804" s="825"/>
      <c r="P804" s="825"/>
      <c r="Q804" s="825"/>
      <c r="R804" s="825"/>
      <c r="S804" s="825"/>
      <c r="T804" s="825"/>
    </row>
    <row r="805" spans="8:20" ht="10.5" customHeight="1" x14ac:dyDescent="0.2">
      <c r="H805" s="824">
        <v>40744</v>
      </c>
      <c r="I805" s="825">
        <v>9.5899999999999996E-3</v>
      </c>
      <c r="J805" s="825">
        <v>9.1500000000000001E-3</v>
      </c>
      <c r="K805" s="825">
        <v>3.6800000000000001E-3</v>
      </c>
      <c r="L805" s="825">
        <v>4.6899999999999997E-3</v>
      </c>
      <c r="M805" s="825">
        <v>1.3899999999999999E-2</v>
      </c>
      <c r="N805" s="825">
        <v>3.4199999999999999E-3</v>
      </c>
      <c r="O805" s="825"/>
      <c r="P805" s="825"/>
      <c r="Q805" s="825"/>
      <c r="R805" s="825"/>
      <c r="S805" s="825"/>
      <c r="T805" s="825"/>
    </row>
    <row r="806" spans="8:20" ht="10.5" customHeight="1" x14ac:dyDescent="0.2">
      <c r="H806" s="824">
        <v>40745</v>
      </c>
      <c r="I806" s="825">
        <v>9.6699999999999998E-3</v>
      </c>
      <c r="J806" s="825">
        <v>9.4699999999999993E-3</v>
      </c>
      <c r="K806" s="825">
        <v>3.49E-3</v>
      </c>
      <c r="L806" s="825">
        <v>4.7600000000000003E-3</v>
      </c>
      <c r="M806" s="825">
        <v>1.4420000000000001E-2</v>
      </c>
      <c r="N806" s="825">
        <v>4.5300000000000002E-3</v>
      </c>
      <c r="O806" s="825"/>
      <c r="P806" s="825"/>
      <c r="Q806" s="825"/>
      <c r="R806" s="825"/>
      <c r="S806" s="825"/>
      <c r="T806" s="825"/>
    </row>
    <row r="807" spans="8:20" ht="10.5" customHeight="1" x14ac:dyDescent="0.2">
      <c r="H807" s="824">
        <v>40746</v>
      </c>
      <c r="I807" s="825">
        <v>1.0789999999999999E-2</v>
      </c>
      <c r="J807" s="825">
        <v>9.9299999999999996E-3</v>
      </c>
      <c r="K807" s="825">
        <v>3.5500000000000002E-3</v>
      </c>
      <c r="L807" s="825">
        <v>4.8300000000000001E-3</v>
      </c>
      <c r="M807" s="825">
        <v>1.4489999999999999E-2</v>
      </c>
      <c r="N807" s="825">
        <v>6.1700000000000001E-3</v>
      </c>
      <c r="O807" s="825"/>
      <c r="P807" s="825"/>
      <c r="Q807" s="825"/>
      <c r="R807" s="825"/>
      <c r="S807" s="825"/>
      <c r="T807" s="825"/>
    </row>
    <row r="808" spans="8:20" ht="10.5" customHeight="1" x14ac:dyDescent="0.2">
      <c r="H808" s="824">
        <v>40749</v>
      </c>
      <c r="I808" s="825">
        <v>1.0240000000000001E-2</v>
      </c>
      <c r="J808" s="825">
        <v>9.7999999999999997E-3</v>
      </c>
      <c r="K808" s="825">
        <v>3.46E-3</v>
      </c>
      <c r="L808" s="825">
        <v>4.8300000000000001E-3</v>
      </c>
      <c r="M808" s="825">
        <v>1.3599999999999999E-2</v>
      </c>
      <c r="N808" s="825">
        <v>2.7399999999999998E-3</v>
      </c>
      <c r="O808" s="825"/>
      <c r="P808" s="825"/>
      <c r="Q808" s="825"/>
      <c r="R808" s="825"/>
      <c r="S808" s="825"/>
      <c r="T808" s="825"/>
    </row>
    <row r="809" spans="8:20" ht="10.5" customHeight="1" x14ac:dyDescent="0.2">
      <c r="H809" s="824">
        <v>40750</v>
      </c>
      <c r="I809" s="825">
        <v>9.9299999999999996E-3</v>
      </c>
      <c r="J809" s="825">
        <v>9.1400000000000006E-3</v>
      </c>
      <c r="K809" s="825">
        <v>3.3600000000000001E-3</v>
      </c>
      <c r="L809" s="825">
        <v>4.8300000000000001E-3</v>
      </c>
      <c r="M809" s="825">
        <v>1.338E-2</v>
      </c>
      <c r="N809" s="825">
        <v>3.1099999999999999E-3</v>
      </c>
      <c r="O809" s="825"/>
      <c r="P809" s="825"/>
      <c r="Q809" s="825"/>
      <c r="R809" s="825"/>
      <c r="S809" s="825"/>
      <c r="T809" s="825"/>
    </row>
    <row r="810" spans="8:20" ht="10.5" customHeight="1" x14ac:dyDescent="0.2">
      <c r="H810" s="824">
        <v>40751</v>
      </c>
      <c r="I810" s="825">
        <v>1.1010000000000001E-2</v>
      </c>
      <c r="J810" s="825">
        <v>9.4900000000000002E-3</v>
      </c>
      <c r="K810" s="825">
        <v>3.3800000000000002E-3</v>
      </c>
      <c r="L810" s="825">
        <v>4.9399999999999999E-3</v>
      </c>
      <c r="M810" s="825">
        <v>1.391E-2</v>
      </c>
      <c r="N810" s="825">
        <v>5.0299999999999997E-3</v>
      </c>
      <c r="O810" s="825"/>
      <c r="P810" s="825"/>
      <c r="Q810" s="825"/>
      <c r="R810" s="825"/>
      <c r="S810" s="825"/>
      <c r="T810" s="825"/>
    </row>
    <row r="811" spans="8:20" ht="10.5" customHeight="1" x14ac:dyDescent="0.2">
      <c r="H811" s="824">
        <v>40752</v>
      </c>
      <c r="I811" s="825">
        <v>8.7200000000000003E-3</v>
      </c>
      <c r="J811" s="825">
        <v>9.4400000000000005E-3</v>
      </c>
      <c r="K811" s="825">
        <v>3.2399999999999998E-3</v>
      </c>
      <c r="L811" s="825">
        <v>5.1200000000000004E-3</v>
      </c>
      <c r="M811" s="825">
        <v>1.333E-2</v>
      </c>
      <c r="N811" s="825">
        <v>-3.0599999999999998E-3</v>
      </c>
      <c r="O811" s="825"/>
      <c r="P811" s="825"/>
      <c r="Q811" s="825"/>
      <c r="R811" s="825"/>
      <c r="S811" s="825"/>
      <c r="T811" s="825"/>
    </row>
    <row r="812" spans="8:20" ht="10.5" customHeight="1" x14ac:dyDescent="0.2">
      <c r="H812" s="824">
        <v>40753</v>
      </c>
      <c r="I812" s="825">
        <v>8.9300000000000004E-3</v>
      </c>
      <c r="J812" s="825">
        <v>9.1500000000000001E-3</v>
      </c>
      <c r="K812" s="825">
        <v>3.2100000000000002E-3</v>
      </c>
      <c r="L812" s="825">
        <v>5.13E-3</v>
      </c>
      <c r="M812" s="825">
        <v>1.362E-2</v>
      </c>
      <c r="N812" s="825">
        <v>2.7799999999999999E-3</v>
      </c>
      <c r="O812" s="825"/>
      <c r="P812" s="825"/>
      <c r="Q812" s="825"/>
      <c r="R812" s="825"/>
      <c r="S812" s="825"/>
      <c r="T812" s="825"/>
    </row>
    <row r="813" spans="8:20" ht="10.5" customHeight="1" x14ac:dyDescent="0.2">
      <c r="H813" s="824">
        <v>40756</v>
      </c>
      <c r="I813" s="825">
        <v>9.4599999999999997E-3</v>
      </c>
      <c r="J813" s="825">
        <v>9.0699999999999999E-3</v>
      </c>
      <c r="K813" s="825">
        <v>3.3500000000000001E-3</v>
      </c>
      <c r="L813" s="825">
        <v>5.1599999999999997E-3</v>
      </c>
      <c r="M813" s="825">
        <v>1.3769999999999999E-2</v>
      </c>
      <c r="N813" s="825">
        <v>4.5199999999999997E-3</v>
      </c>
      <c r="O813" s="825"/>
      <c r="P813" s="825"/>
      <c r="Q813" s="825"/>
      <c r="R813" s="825"/>
      <c r="S813" s="825"/>
      <c r="T813" s="825"/>
    </row>
    <row r="814" spans="8:20" ht="10.5" customHeight="1" x14ac:dyDescent="0.2">
      <c r="H814" s="824">
        <v>40757</v>
      </c>
      <c r="I814" s="825">
        <v>9.1999999999999998E-3</v>
      </c>
      <c r="J814" s="825">
        <v>9.3500000000000007E-3</v>
      </c>
      <c r="K814" s="825">
        <v>3.2299999999999998E-3</v>
      </c>
      <c r="L814" s="825">
        <v>5.11E-3</v>
      </c>
      <c r="M814" s="825">
        <v>1.375E-2</v>
      </c>
      <c r="N814" s="825">
        <v>5.5399999999999998E-3</v>
      </c>
      <c r="O814" s="825"/>
      <c r="P814" s="825"/>
      <c r="Q814" s="825"/>
      <c r="R814" s="825"/>
      <c r="S814" s="825"/>
      <c r="T814" s="825"/>
    </row>
    <row r="815" spans="8:20" ht="10.5" customHeight="1" x14ac:dyDescent="0.2">
      <c r="H815" s="824">
        <v>40758</v>
      </c>
      <c r="I815" s="825">
        <v>8.7799999999999996E-3</v>
      </c>
      <c r="J815" s="825">
        <v>9.3500000000000007E-3</v>
      </c>
      <c r="K815" s="825">
        <v>3.46E-3</v>
      </c>
      <c r="L815" s="825">
        <v>5.79E-3</v>
      </c>
      <c r="M815" s="825">
        <v>1.444E-2</v>
      </c>
      <c r="N815" s="825">
        <v>7.7499999999999999E-3</v>
      </c>
      <c r="O815" s="825"/>
      <c r="P815" s="825"/>
      <c r="Q815" s="825"/>
      <c r="R815" s="825"/>
      <c r="S815" s="825"/>
      <c r="T815" s="825"/>
    </row>
    <row r="816" spans="8:20" ht="10.5" customHeight="1" x14ac:dyDescent="0.2">
      <c r="H816" s="824">
        <v>40759</v>
      </c>
      <c r="I816" s="825">
        <v>8.6700000000000006E-3</v>
      </c>
      <c r="J816" s="825">
        <v>1.052E-2</v>
      </c>
      <c r="K816" s="825">
        <v>4.0400000000000002E-3</v>
      </c>
      <c r="L816" s="825">
        <v>7.1000000000000004E-3</v>
      </c>
      <c r="M816" s="825">
        <v>1.4069999999999999E-2</v>
      </c>
      <c r="N816" s="825">
        <v>9.3299999999999998E-3</v>
      </c>
      <c r="O816" s="825"/>
      <c r="P816" s="825"/>
      <c r="Q816" s="825"/>
      <c r="R816" s="825"/>
      <c r="S816" s="825"/>
      <c r="T816" s="825"/>
    </row>
    <row r="817" spans="8:20" ht="10.5" customHeight="1" x14ac:dyDescent="0.2">
      <c r="H817" s="824">
        <v>40760</v>
      </c>
      <c r="I817" s="825">
        <v>9.5600000000000008E-3</v>
      </c>
      <c r="J817" s="825">
        <v>1.0359999999999999E-2</v>
      </c>
      <c r="K817" s="825">
        <v>5.45E-3</v>
      </c>
      <c r="L817" s="825">
        <v>7.8100000000000001E-3</v>
      </c>
      <c r="M817" s="825">
        <v>1.456E-2</v>
      </c>
      <c r="N817" s="825">
        <v>6.0200000000000002E-3</v>
      </c>
      <c r="O817" s="825"/>
      <c r="P817" s="825"/>
      <c r="Q817" s="825"/>
      <c r="R817" s="825"/>
      <c r="S817" s="825"/>
      <c r="T817" s="825"/>
    </row>
    <row r="818" spans="8:20" ht="10.5" customHeight="1" x14ac:dyDescent="0.2">
      <c r="H818" s="824">
        <v>40763</v>
      </c>
      <c r="I818" s="825">
        <v>1.0970000000000001E-2</v>
      </c>
      <c r="J818" s="825">
        <v>1.108E-2</v>
      </c>
      <c r="K818" s="825">
        <v>5.2399999999999999E-3</v>
      </c>
      <c r="L818" s="825">
        <v>9.5399999999999999E-3</v>
      </c>
      <c r="M818" s="825">
        <v>1.525E-2</v>
      </c>
      <c r="N818" s="825">
        <v>-5.2700000000000004E-3</v>
      </c>
      <c r="O818" s="825"/>
      <c r="P818" s="825"/>
      <c r="Q818" s="825"/>
      <c r="R818" s="825"/>
      <c r="S818" s="825"/>
      <c r="T818" s="825"/>
    </row>
    <row r="819" spans="8:20" ht="10.5" customHeight="1" x14ac:dyDescent="0.2">
      <c r="H819" s="824">
        <v>40764</v>
      </c>
      <c r="I819" s="825">
        <v>1.1849999999999999E-2</v>
      </c>
      <c r="J819" s="825">
        <v>1.155E-2</v>
      </c>
      <c r="K819" s="825">
        <v>6.6100000000000004E-3</v>
      </c>
      <c r="L819" s="825">
        <v>1.2E-2</v>
      </c>
      <c r="M819" s="825">
        <v>1.5990000000000001E-2</v>
      </c>
      <c r="N819" s="825">
        <v>-1.9709999999999998E-2</v>
      </c>
      <c r="O819" s="825"/>
      <c r="P819" s="825"/>
      <c r="Q819" s="825"/>
      <c r="R819" s="825"/>
      <c r="S819" s="825"/>
      <c r="T819" s="825"/>
    </row>
    <row r="820" spans="8:20" ht="10.5" customHeight="1" x14ac:dyDescent="0.2">
      <c r="H820" s="824">
        <v>40765</v>
      </c>
      <c r="I820" s="825">
        <v>1.239E-2</v>
      </c>
      <c r="J820" s="825">
        <v>1.1480000000000001E-2</v>
      </c>
      <c r="K820" s="825">
        <v>6.0200000000000002E-3</v>
      </c>
      <c r="L820" s="825">
        <v>1.208E-2</v>
      </c>
      <c r="M820" s="825">
        <v>1.5879999999999998E-2</v>
      </c>
      <c r="N820" s="825">
        <v>-2.4279999999999999E-2</v>
      </c>
      <c r="O820" s="825"/>
      <c r="P820" s="825"/>
      <c r="Q820" s="825"/>
      <c r="R820" s="825"/>
      <c r="S820" s="825"/>
      <c r="T820" s="825"/>
    </row>
    <row r="821" spans="8:20" ht="10.5" customHeight="1" x14ac:dyDescent="0.2">
      <c r="H821" s="824">
        <v>40766</v>
      </c>
      <c r="I821" s="825">
        <v>1.1310000000000001E-2</v>
      </c>
      <c r="J821" s="825">
        <v>1.107E-2</v>
      </c>
      <c r="K821" s="825">
        <v>6.3E-3</v>
      </c>
      <c r="L821" s="825">
        <v>1.175E-2</v>
      </c>
      <c r="M821" s="825">
        <v>1.5570000000000001E-2</v>
      </c>
      <c r="N821" s="825">
        <v>-3.0759999999999999E-2</v>
      </c>
      <c r="O821" s="825"/>
      <c r="P821" s="825"/>
      <c r="Q821" s="825"/>
      <c r="R821" s="825"/>
      <c r="S821" s="825"/>
      <c r="T821" s="825"/>
    </row>
    <row r="822" spans="8:20" ht="10.5" customHeight="1" x14ac:dyDescent="0.2">
      <c r="H822" s="824">
        <v>40767</v>
      </c>
      <c r="I822" s="825">
        <v>9.6100000000000005E-3</v>
      </c>
      <c r="J822" s="825">
        <v>1.146E-2</v>
      </c>
      <c r="K822" s="825">
        <v>5.9899999999999997E-3</v>
      </c>
      <c r="L822" s="825">
        <v>1.214E-2</v>
      </c>
      <c r="M822" s="825">
        <v>1.533E-2</v>
      </c>
      <c r="N822" s="825">
        <v>-3.0720000000000001E-2</v>
      </c>
      <c r="O822" s="825"/>
      <c r="P822" s="825"/>
      <c r="Q822" s="825"/>
      <c r="R822" s="825"/>
      <c r="S822" s="825"/>
      <c r="T822" s="825"/>
    </row>
    <row r="823" spans="8:20" ht="10.5" customHeight="1" x14ac:dyDescent="0.2">
      <c r="H823" s="824">
        <v>40770</v>
      </c>
      <c r="I823" s="825">
        <v>1.052E-2</v>
      </c>
      <c r="J823" s="825">
        <v>1.2359999999999999E-2</v>
      </c>
      <c r="K823" s="825">
        <v>5.8300000000000001E-3</v>
      </c>
      <c r="L823" s="825">
        <v>1.2409999999999999E-2</v>
      </c>
      <c r="M823" s="825">
        <v>1.61E-2</v>
      </c>
      <c r="N823" s="825">
        <v>-3.243E-2</v>
      </c>
      <c r="O823" s="825"/>
      <c r="P823" s="825"/>
      <c r="Q823" s="825"/>
      <c r="R823" s="825"/>
      <c r="S823" s="825"/>
      <c r="T823" s="825"/>
    </row>
    <row r="824" spans="8:20" ht="10.5" customHeight="1" x14ac:dyDescent="0.2">
      <c r="H824" s="824">
        <v>40771</v>
      </c>
      <c r="I824" s="825">
        <v>1.0070000000000001E-2</v>
      </c>
      <c r="J824" s="825">
        <v>1.179E-2</v>
      </c>
      <c r="K824" s="825">
        <v>5.7299999999999999E-3</v>
      </c>
      <c r="L824" s="825">
        <v>1.3429999999999999E-2</v>
      </c>
      <c r="M824" s="825">
        <v>1.6129999999999999E-2</v>
      </c>
      <c r="N824" s="825">
        <v>-3.5200000000000002E-2</v>
      </c>
      <c r="O824" s="825"/>
      <c r="P824" s="825"/>
      <c r="Q824" s="825"/>
      <c r="R824" s="825"/>
      <c r="S824" s="825"/>
      <c r="T824" s="825"/>
    </row>
    <row r="825" spans="8:20" ht="10.5" customHeight="1" x14ac:dyDescent="0.2">
      <c r="H825" s="824">
        <v>40772</v>
      </c>
      <c r="I825" s="825">
        <v>1.018E-2</v>
      </c>
      <c r="J825" s="825">
        <v>1.196E-2</v>
      </c>
      <c r="K825" s="825">
        <v>5.7000000000000002E-3</v>
      </c>
      <c r="L825" s="825">
        <v>1.4239999999999999E-2</v>
      </c>
      <c r="M825" s="825">
        <v>1.6670000000000001E-2</v>
      </c>
      <c r="N825" s="825">
        <v>-3.737E-2</v>
      </c>
      <c r="O825" s="825"/>
      <c r="P825" s="825"/>
      <c r="Q825" s="825"/>
      <c r="R825" s="825"/>
      <c r="S825" s="825"/>
      <c r="T825" s="825"/>
    </row>
    <row r="826" spans="8:20" ht="10.5" customHeight="1" x14ac:dyDescent="0.2">
      <c r="H826" s="824">
        <v>40773</v>
      </c>
      <c r="I826" s="825">
        <v>1.0710000000000001E-2</v>
      </c>
      <c r="J826" s="825">
        <v>1.256E-2</v>
      </c>
      <c r="K826" s="825">
        <v>5.5199999999999997E-3</v>
      </c>
      <c r="L826" s="825">
        <v>1.456E-2</v>
      </c>
      <c r="M826" s="825">
        <v>1.6590000000000001E-2</v>
      </c>
      <c r="N826" s="825">
        <v>-3.8289999999999998E-2</v>
      </c>
      <c r="O826" s="825"/>
      <c r="P826" s="825"/>
      <c r="Q826" s="825"/>
      <c r="R826" s="825"/>
      <c r="S826" s="825"/>
      <c r="T826" s="825"/>
    </row>
    <row r="827" spans="8:20" ht="10.5" customHeight="1" x14ac:dyDescent="0.2">
      <c r="H827" s="824">
        <v>40774</v>
      </c>
      <c r="I827" s="825">
        <v>1.1310000000000001E-2</v>
      </c>
      <c r="J827" s="825">
        <v>1.247E-2</v>
      </c>
      <c r="K827" s="825">
        <v>5.8399999999999997E-3</v>
      </c>
      <c r="L827" s="825">
        <v>1.392E-2</v>
      </c>
      <c r="M827" s="825">
        <v>1.702E-2</v>
      </c>
      <c r="N827" s="825">
        <v>-3.6990000000000002E-2</v>
      </c>
      <c r="O827" s="825"/>
      <c r="P827" s="825"/>
      <c r="Q827" s="825"/>
      <c r="R827" s="825"/>
      <c r="S827" s="825"/>
      <c r="T827" s="825"/>
    </row>
    <row r="828" spans="8:20" ht="10.5" customHeight="1" x14ac:dyDescent="0.2">
      <c r="H828" s="824">
        <v>40777</v>
      </c>
      <c r="I828" s="825">
        <v>1.2670000000000001E-2</v>
      </c>
      <c r="J828" s="825">
        <v>1.324E-2</v>
      </c>
      <c r="K828" s="825">
        <v>5.8300000000000001E-3</v>
      </c>
      <c r="L828" s="825">
        <v>1.4619999999999999E-2</v>
      </c>
      <c r="M828" s="825">
        <v>1.737E-2</v>
      </c>
      <c r="N828" s="825">
        <v>-3.8969999999999998E-2</v>
      </c>
      <c r="O828" s="825"/>
      <c r="P828" s="825"/>
      <c r="Q828" s="825"/>
      <c r="R828" s="825"/>
      <c r="S828" s="825"/>
      <c r="T828" s="825"/>
    </row>
    <row r="829" spans="8:20" ht="10.5" customHeight="1" x14ac:dyDescent="0.2">
      <c r="H829" s="824">
        <v>40778</v>
      </c>
      <c r="I829" s="825">
        <v>1.278E-2</v>
      </c>
      <c r="J829" s="825">
        <v>1.252E-2</v>
      </c>
      <c r="K829" s="825">
        <v>5.7000000000000002E-3</v>
      </c>
      <c r="L829" s="825">
        <v>1.4619999999999999E-2</v>
      </c>
      <c r="M829" s="825">
        <v>1.7139999999999999E-2</v>
      </c>
      <c r="N829" s="825">
        <v>-4.1430000000000002E-2</v>
      </c>
      <c r="O829" s="825"/>
      <c r="P829" s="825"/>
      <c r="Q829" s="825"/>
      <c r="R829" s="825"/>
      <c r="S829" s="825"/>
      <c r="T829" s="825"/>
    </row>
    <row r="830" spans="8:20" ht="10.5" customHeight="1" x14ac:dyDescent="0.2">
      <c r="H830" s="824">
        <v>40780</v>
      </c>
      <c r="I830" s="825">
        <v>1.2659999999999999E-2</v>
      </c>
      <c r="J830" s="825">
        <v>1.103E-2</v>
      </c>
      <c r="K830" s="825">
        <v>5.5199999999999997E-3</v>
      </c>
      <c r="L830" s="825">
        <v>1.426E-2</v>
      </c>
      <c r="M830" s="825">
        <v>1.6789999999999999E-2</v>
      </c>
      <c r="N830" s="825">
        <v>-4.5019999999999998E-2</v>
      </c>
      <c r="O830" s="825"/>
      <c r="P830" s="825"/>
      <c r="Q830" s="825"/>
      <c r="R830" s="825"/>
      <c r="S830" s="825"/>
      <c r="T830" s="825"/>
    </row>
    <row r="831" spans="8:20" ht="10.5" customHeight="1" x14ac:dyDescent="0.2">
      <c r="H831" s="824">
        <v>40781</v>
      </c>
      <c r="I831" s="825">
        <v>1.256E-2</v>
      </c>
      <c r="J831" s="825">
        <v>1.0829999999999999E-2</v>
      </c>
      <c r="K831" s="825">
        <v>5.4599999999999996E-3</v>
      </c>
      <c r="L831" s="825">
        <v>1.4120000000000001E-2</v>
      </c>
      <c r="M831" s="825">
        <v>1.592E-2</v>
      </c>
      <c r="N831" s="825">
        <v>-4.8680000000000001E-2</v>
      </c>
      <c r="O831" s="825"/>
      <c r="P831" s="825"/>
      <c r="Q831" s="825"/>
      <c r="R831" s="825"/>
      <c r="S831" s="825"/>
      <c r="T831" s="825"/>
    </row>
    <row r="832" spans="8:20" ht="10.5" customHeight="1" x14ac:dyDescent="0.2">
      <c r="H832" s="824">
        <v>40784</v>
      </c>
      <c r="I832" s="825">
        <v>1.047E-2</v>
      </c>
      <c r="J832" s="825">
        <v>1.073E-2</v>
      </c>
      <c r="K832" s="825">
        <v>5.62E-3</v>
      </c>
      <c r="L832" s="825">
        <v>1.333E-2</v>
      </c>
      <c r="M832" s="825">
        <v>1.362E-2</v>
      </c>
      <c r="N832" s="825">
        <v>-4.7160000000000001E-2</v>
      </c>
      <c r="O832" s="825"/>
      <c r="P832" s="825"/>
      <c r="Q832" s="825"/>
      <c r="R832" s="825"/>
      <c r="S832" s="825"/>
      <c r="T832" s="825"/>
    </row>
    <row r="833" spans="8:20" ht="10.5" customHeight="1" x14ac:dyDescent="0.2">
      <c r="H833" s="824">
        <v>40785</v>
      </c>
      <c r="I833" s="825">
        <v>9.8300000000000002E-3</v>
      </c>
      <c r="J833" s="825">
        <v>1.1509999999999999E-2</v>
      </c>
      <c r="K833" s="825">
        <v>4.9500000000000004E-3</v>
      </c>
      <c r="L833" s="825">
        <v>1.3520000000000001E-2</v>
      </c>
      <c r="M833" s="825">
        <v>1.4370000000000001E-2</v>
      </c>
      <c r="N833" s="825">
        <v>-4.7050000000000002E-2</v>
      </c>
      <c r="O833" s="825"/>
      <c r="P833" s="825"/>
      <c r="Q833" s="825"/>
      <c r="R833" s="825"/>
      <c r="S833" s="825"/>
      <c r="T833" s="825"/>
    </row>
    <row r="834" spans="8:20" ht="10.5" customHeight="1" x14ac:dyDescent="0.2">
      <c r="H834" s="824">
        <v>40786</v>
      </c>
      <c r="I834" s="825">
        <v>1.069E-2</v>
      </c>
      <c r="J834" s="825">
        <v>1.2529999999999999E-2</v>
      </c>
      <c r="K834" s="825">
        <v>5.2300000000000003E-3</v>
      </c>
      <c r="L834" s="825">
        <v>1.4800000000000001E-2</v>
      </c>
      <c r="M834" s="825">
        <v>1.5730000000000001E-2</v>
      </c>
      <c r="N834" s="825">
        <v>-4.7140000000000001E-2</v>
      </c>
      <c r="O834" s="825"/>
      <c r="P834" s="825"/>
      <c r="Q834" s="825"/>
      <c r="R834" s="825"/>
      <c r="S834" s="825"/>
      <c r="T834" s="825"/>
    </row>
    <row r="835" spans="8:20" ht="10.5" customHeight="1" x14ac:dyDescent="0.2">
      <c r="H835" s="824">
        <v>40787</v>
      </c>
      <c r="I835" s="825">
        <v>1.03E-2</v>
      </c>
      <c r="J835" s="825">
        <v>1.197E-2</v>
      </c>
      <c r="K835" s="825">
        <v>5.0400000000000002E-3</v>
      </c>
      <c r="L835" s="825">
        <v>1.5010000000000001E-2</v>
      </c>
      <c r="M835" s="825">
        <v>1.6629999999999999E-2</v>
      </c>
      <c r="N835" s="825">
        <v>-4.4830000000000002E-2</v>
      </c>
      <c r="O835" s="825"/>
      <c r="P835" s="825"/>
      <c r="Q835" s="825"/>
      <c r="R835" s="825"/>
      <c r="S835" s="825"/>
      <c r="T835" s="825"/>
    </row>
    <row r="836" spans="8:20" ht="10.5" customHeight="1" x14ac:dyDescent="0.2">
      <c r="H836" s="824">
        <v>40788</v>
      </c>
      <c r="I836" s="825">
        <v>1.0160000000000001E-2</v>
      </c>
      <c r="J836" s="825">
        <v>1.225E-2</v>
      </c>
      <c r="K836" s="825">
        <v>5.3E-3</v>
      </c>
      <c r="L836" s="825">
        <v>1.5180000000000001E-2</v>
      </c>
      <c r="M836" s="825">
        <v>1.6230000000000001E-2</v>
      </c>
      <c r="N836" s="825">
        <v>-4.3549999999999998E-2</v>
      </c>
      <c r="O836" s="825"/>
      <c r="P836" s="825"/>
      <c r="Q836" s="825"/>
      <c r="R836" s="825"/>
      <c r="S836" s="825"/>
      <c r="T836" s="825"/>
    </row>
    <row r="837" spans="8:20" ht="10.5" customHeight="1" x14ac:dyDescent="0.2">
      <c r="H837" s="824">
        <v>40791</v>
      </c>
      <c r="I837" s="825">
        <v>1.064E-2</v>
      </c>
      <c r="J837" s="825">
        <v>1.3939999999999999E-2</v>
      </c>
      <c r="K837" s="825">
        <v>5.6899999999999997E-3</v>
      </c>
      <c r="L837" s="825">
        <v>1.695E-2</v>
      </c>
      <c r="M837" s="825">
        <v>1.6910000000000001E-2</v>
      </c>
      <c r="N837" s="825">
        <v>-4.6870000000000002E-2</v>
      </c>
      <c r="O837" s="825"/>
      <c r="P837" s="825"/>
      <c r="Q837" s="825"/>
      <c r="R837" s="825"/>
      <c r="S837" s="825"/>
      <c r="T837" s="825"/>
    </row>
    <row r="838" spans="8:20" ht="10.5" customHeight="1" x14ac:dyDescent="0.2">
      <c r="H838" s="824">
        <v>40792</v>
      </c>
      <c r="I838" s="825">
        <v>1.031E-2</v>
      </c>
      <c r="J838" s="825">
        <v>1.469E-2</v>
      </c>
      <c r="K838" s="825">
        <v>5.8300000000000001E-3</v>
      </c>
      <c r="L838" s="825">
        <v>1.72E-2</v>
      </c>
      <c r="M838" s="825">
        <v>1.7940000000000001E-2</v>
      </c>
      <c r="N838" s="825">
        <v>-4.6929999999999999E-2</v>
      </c>
      <c r="O838" s="825"/>
      <c r="P838" s="825"/>
      <c r="Q838" s="825"/>
      <c r="R838" s="825"/>
      <c r="S838" s="825"/>
      <c r="T838" s="825"/>
    </row>
    <row r="839" spans="8:20" ht="10.5" customHeight="1" x14ac:dyDescent="0.2">
      <c r="H839" s="824">
        <v>40793</v>
      </c>
      <c r="I839" s="825">
        <v>1.325E-2</v>
      </c>
      <c r="J839" s="825">
        <v>1.499E-2</v>
      </c>
      <c r="K839" s="825">
        <v>5.96E-3</v>
      </c>
      <c r="L839" s="825">
        <v>1.8689999999999998E-2</v>
      </c>
      <c r="M839" s="825">
        <v>1.9640000000000001E-2</v>
      </c>
      <c r="N839" s="825">
        <v>-5.0779999999999999E-2</v>
      </c>
      <c r="O839" s="825"/>
      <c r="P839" s="825"/>
      <c r="Q839" s="825"/>
      <c r="R839" s="825"/>
      <c r="S839" s="825"/>
      <c r="T839" s="825"/>
    </row>
    <row r="840" spans="8:20" ht="10.5" customHeight="1" x14ac:dyDescent="0.2">
      <c r="H840" s="824">
        <v>40794</v>
      </c>
      <c r="I840" s="825">
        <v>1.6279999999999999E-2</v>
      </c>
      <c r="J840" s="825">
        <v>1.5800000000000002E-2</v>
      </c>
      <c r="K840" s="825">
        <v>6.1399999999999996E-3</v>
      </c>
      <c r="L840" s="825">
        <v>1.9480000000000001E-2</v>
      </c>
      <c r="M840" s="825">
        <v>2.0420000000000001E-2</v>
      </c>
      <c r="N840" s="825">
        <v>-5.4370000000000002E-2</v>
      </c>
      <c r="O840" s="825"/>
      <c r="P840" s="825"/>
      <c r="Q840" s="825"/>
      <c r="R840" s="825"/>
      <c r="S840" s="825"/>
      <c r="T840" s="825"/>
    </row>
    <row r="841" spans="8:20" ht="10.5" customHeight="1" x14ac:dyDescent="0.2">
      <c r="H841" s="824">
        <v>40795</v>
      </c>
      <c r="I841" s="825">
        <v>1.37E-2</v>
      </c>
      <c r="J841" s="825">
        <v>1.4030000000000001E-2</v>
      </c>
      <c r="K841" s="825">
        <v>5.5900000000000004E-3</v>
      </c>
      <c r="L841" s="825">
        <v>1.7270000000000001E-2</v>
      </c>
      <c r="M841" s="825">
        <v>1.847E-2</v>
      </c>
      <c r="N841" s="825">
        <v>-5.7689999999999998E-2</v>
      </c>
      <c r="O841" s="825"/>
      <c r="P841" s="825"/>
      <c r="Q841" s="825"/>
      <c r="R841" s="825"/>
      <c r="S841" s="825"/>
      <c r="T841" s="825"/>
    </row>
    <row r="842" spans="8:20" ht="10.5" customHeight="1" x14ac:dyDescent="0.2">
      <c r="H842" s="824">
        <v>40798</v>
      </c>
      <c r="I842" s="825">
        <v>1.418E-2</v>
      </c>
      <c r="J842" s="825">
        <v>1.4659999999999999E-2</v>
      </c>
      <c r="K842" s="825">
        <v>6.2899999999999996E-3</v>
      </c>
      <c r="L842" s="825">
        <v>1.7559999999999999E-2</v>
      </c>
      <c r="M842" s="825">
        <v>1.8589999999999999E-2</v>
      </c>
      <c r="N842" s="825">
        <v>-5.9929999999999997E-2</v>
      </c>
      <c r="O842" s="825"/>
      <c r="P842" s="825"/>
      <c r="Q842" s="825"/>
      <c r="R842" s="825"/>
      <c r="S842" s="825"/>
      <c r="T842" s="825"/>
    </row>
    <row r="843" spans="8:20" ht="10.5" customHeight="1" x14ac:dyDescent="0.2">
      <c r="H843" s="824">
        <v>40799</v>
      </c>
      <c r="I843" s="825">
        <v>1.308E-2</v>
      </c>
      <c r="J843" s="825">
        <v>1.533E-2</v>
      </c>
      <c r="K843" s="825">
        <v>6.3200000000000001E-3</v>
      </c>
      <c r="L843" s="825">
        <v>1.839E-2</v>
      </c>
      <c r="M843" s="825">
        <v>1.9179999999999999E-2</v>
      </c>
      <c r="N843" s="825">
        <v>-6.25E-2</v>
      </c>
      <c r="O843" s="825"/>
      <c r="P843" s="825"/>
      <c r="Q843" s="825"/>
      <c r="R843" s="825"/>
      <c r="S843" s="825"/>
      <c r="T843" s="825"/>
    </row>
    <row r="844" spans="8:20" ht="10.5" customHeight="1" x14ac:dyDescent="0.2">
      <c r="H844" s="824">
        <v>40800</v>
      </c>
      <c r="I844" s="825">
        <v>1.106E-2</v>
      </c>
      <c r="J844" s="825">
        <v>1.546E-2</v>
      </c>
      <c r="K844" s="825">
        <v>5.8100000000000001E-3</v>
      </c>
      <c r="L844" s="825">
        <v>1.8110000000000001E-2</v>
      </c>
      <c r="M844" s="825">
        <v>1.8859999999999998E-2</v>
      </c>
      <c r="N844" s="825">
        <v>-5.9450000000000003E-2</v>
      </c>
      <c r="O844" s="825"/>
      <c r="P844" s="825"/>
      <c r="Q844" s="825"/>
      <c r="R844" s="825"/>
      <c r="S844" s="825"/>
      <c r="T844" s="825"/>
    </row>
    <row r="845" spans="8:20" ht="10.5" customHeight="1" x14ac:dyDescent="0.2">
      <c r="H845" s="824">
        <v>40801</v>
      </c>
      <c r="I845" s="825">
        <v>1.052E-2</v>
      </c>
      <c r="J845" s="825">
        <v>1.5820000000000001E-2</v>
      </c>
      <c r="K845" s="825">
        <v>5.8100000000000001E-3</v>
      </c>
      <c r="L845" s="825">
        <v>1.8440000000000002E-2</v>
      </c>
      <c r="M845" s="825">
        <v>1.915E-2</v>
      </c>
      <c r="N845" s="825">
        <v>-5.7070000000000003E-2</v>
      </c>
      <c r="O845" s="825"/>
      <c r="P845" s="825"/>
      <c r="Q845" s="825"/>
      <c r="R845" s="825"/>
      <c r="S845" s="825"/>
      <c r="T845" s="825"/>
    </row>
    <row r="846" spans="8:20" ht="10.5" customHeight="1" x14ac:dyDescent="0.2">
      <c r="H846" s="824">
        <v>40802</v>
      </c>
      <c r="I846" s="825">
        <v>1.014E-2</v>
      </c>
      <c r="J846" s="825">
        <v>1.453E-2</v>
      </c>
      <c r="K846" s="825">
        <v>6.1399999999999996E-3</v>
      </c>
      <c r="L846" s="825">
        <v>1.8069999999999999E-2</v>
      </c>
      <c r="M846" s="825">
        <v>1.9810000000000001E-2</v>
      </c>
      <c r="N846" s="825">
        <v>-5.3190000000000001E-2</v>
      </c>
      <c r="O846" s="825"/>
      <c r="P846" s="825"/>
      <c r="Q846" s="825"/>
      <c r="R846" s="825"/>
      <c r="S846" s="825"/>
      <c r="T846" s="825"/>
    </row>
    <row r="847" spans="8:20" ht="10.5" customHeight="1" x14ac:dyDescent="0.2">
      <c r="H847" s="824">
        <v>40805</v>
      </c>
      <c r="I847" s="825">
        <v>1.0059999999999999E-2</v>
      </c>
      <c r="J847" s="825">
        <v>1.502E-2</v>
      </c>
      <c r="K847" s="825">
        <v>7.1399999999999996E-3</v>
      </c>
      <c r="L847" s="825">
        <v>1.8249999999999999E-2</v>
      </c>
      <c r="M847" s="825">
        <v>1.9959999999999999E-2</v>
      </c>
      <c r="N847" s="825">
        <v>-5.4109999999999998E-2</v>
      </c>
      <c r="O847" s="825"/>
      <c r="P847" s="825"/>
      <c r="Q847" s="825"/>
      <c r="R847" s="825"/>
      <c r="S847" s="825"/>
      <c r="T847" s="825"/>
    </row>
    <row r="848" spans="8:20" ht="10.5" customHeight="1" x14ac:dyDescent="0.2">
      <c r="H848" s="824">
        <v>40806</v>
      </c>
      <c r="I848" s="825">
        <v>1.129E-2</v>
      </c>
      <c r="J848" s="825">
        <v>1.5820000000000001E-2</v>
      </c>
      <c r="K848" s="825">
        <v>7.1300000000000001E-3</v>
      </c>
      <c r="L848" s="825">
        <v>1.7729999999999999E-2</v>
      </c>
      <c r="M848" s="825">
        <v>2.1100000000000001E-2</v>
      </c>
      <c r="N848" s="825">
        <v>-5.2850000000000001E-2</v>
      </c>
      <c r="O848" s="825"/>
      <c r="P848" s="825"/>
      <c r="Q848" s="825"/>
      <c r="R848" s="825"/>
      <c r="S848" s="825"/>
      <c r="T848" s="825"/>
    </row>
    <row r="849" spans="8:20" ht="10.5" customHeight="1" x14ac:dyDescent="0.2">
      <c r="H849" s="824">
        <v>40807</v>
      </c>
      <c r="I849" s="825">
        <v>1.1520000000000001E-2</v>
      </c>
      <c r="J849" s="825">
        <v>1.6590000000000001E-2</v>
      </c>
      <c r="K849" s="825">
        <v>7.3400000000000002E-3</v>
      </c>
      <c r="L849" s="825">
        <v>1.555E-2</v>
      </c>
      <c r="M849" s="825">
        <v>2.0740000000000001E-2</v>
      </c>
      <c r="N849" s="825">
        <v>-5.0099999999999999E-2</v>
      </c>
      <c r="O849" s="825"/>
      <c r="P849" s="825"/>
      <c r="Q849" s="825"/>
      <c r="R849" s="825"/>
      <c r="S849" s="825"/>
      <c r="T849" s="825"/>
    </row>
    <row r="850" spans="8:20" ht="10.5" customHeight="1" x14ac:dyDescent="0.2">
      <c r="H850" s="824">
        <v>40808</v>
      </c>
      <c r="I850" s="825">
        <v>1.2489999999999999E-2</v>
      </c>
      <c r="J850" s="825">
        <v>1.7770000000000001E-2</v>
      </c>
      <c r="K850" s="825">
        <v>1.0330000000000001E-2</v>
      </c>
      <c r="L850" s="825">
        <v>1.72E-2</v>
      </c>
      <c r="M850" s="825">
        <v>2.2440000000000002E-2</v>
      </c>
      <c r="N850" s="825">
        <v>-5.5030000000000003E-2</v>
      </c>
      <c r="O850" s="825"/>
      <c r="P850" s="825"/>
      <c r="Q850" s="825"/>
      <c r="R850" s="825"/>
      <c r="S850" s="825"/>
      <c r="T850" s="825"/>
    </row>
    <row r="851" spans="8:20" ht="10.5" customHeight="1" x14ac:dyDescent="0.2">
      <c r="H851" s="824">
        <v>40809</v>
      </c>
      <c r="I851" s="825">
        <v>1.6459999999999999E-2</v>
      </c>
      <c r="J851" s="825">
        <v>1.9120000000000002E-2</v>
      </c>
      <c r="K851" s="825">
        <v>1.516E-2</v>
      </c>
      <c r="L851" s="825">
        <v>1.9220000000000001E-2</v>
      </c>
      <c r="M851" s="825">
        <v>2.444E-2</v>
      </c>
      <c r="N851" s="825">
        <v>-6.6470000000000001E-2</v>
      </c>
      <c r="O851" s="825"/>
      <c r="P851" s="825"/>
      <c r="Q851" s="825"/>
      <c r="R851" s="825"/>
      <c r="S851" s="825"/>
      <c r="T851" s="825"/>
    </row>
    <row r="852" spans="8:20" ht="10.5" customHeight="1" x14ac:dyDescent="0.2">
      <c r="H852" s="824">
        <v>40812</v>
      </c>
      <c r="I852" s="825">
        <v>1.8720000000000001E-2</v>
      </c>
      <c r="J852" s="825">
        <v>2.0410000000000001E-2</v>
      </c>
      <c r="K852" s="825">
        <v>1.7919999999999998E-2</v>
      </c>
      <c r="L852" s="825">
        <v>2.0310000000000002E-2</v>
      </c>
      <c r="M852" s="825">
        <v>2.7390000000000001E-2</v>
      </c>
      <c r="N852" s="825">
        <v>-7.0720000000000005E-2</v>
      </c>
      <c r="O852" s="825"/>
      <c r="P852" s="825"/>
      <c r="Q852" s="825"/>
      <c r="R852" s="825"/>
      <c r="S852" s="825"/>
      <c r="T852" s="825"/>
    </row>
    <row r="853" spans="8:20" ht="10.5" customHeight="1" x14ac:dyDescent="0.2">
      <c r="H853" s="824">
        <v>40813</v>
      </c>
      <c r="I853" s="825">
        <v>1.7000000000000001E-2</v>
      </c>
      <c r="J853" s="825">
        <v>1.9560000000000001E-2</v>
      </c>
      <c r="K853" s="825">
        <v>1.576E-2</v>
      </c>
      <c r="L853" s="825">
        <v>2.0590000000000001E-2</v>
      </c>
      <c r="M853" s="825">
        <v>2.6239999999999999E-2</v>
      </c>
      <c r="N853" s="825">
        <v>-6.071E-2</v>
      </c>
      <c r="O853" s="825"/>
      <c r="P853" s="825"/>
      <c r="Q853" s="825"/>
      <c r="R853" s="825"/>
      <c r="S853" s="825"/>
      <c r="T853" s="825"/>
    </row>
    <row r="854" spans="8:20" ht="10.5" customHeight="1" x14ac:dyDescent="0.2">
      <c r="H854" s="824">
        <v>40814</v>
      </c>
      <c r="I854" s="825">
        <v>1.864E-2</v>
      </c>
      <c r="J854" s="825">
        <v>2.069E-2</v>
      </c>
      <c r="K854" s="825">
        <v>1.558E-2</v>
      </c>
      <c r="L854" s="825">
        <v>2.0320000000000001E-2</v>
      </c>
      <c r="M854" s="825">
        <v>2.776E-2</v>
      </c>
      <c r="N854" s="825">
        <v>-6.2670000000000003E-2</v>
      </c>
      <c r="O854" s="825"/>
      <c r="P854" s="825"/>
      <c r="Q854" s="825"/>
      <c r="R854" s="825"/>
      <c r="S854" s="825"/>
      <c r="T854" s="825"/>
    </row>
    <row r="855" spans="8:20" ht="10.5" customHeight="1" x14ac:dyDescent="0.2">
      <c r="H855" s="824">
        <v>40815</v>
      </c>
      <c r="I855" s="825">
        <v>1.473E-2</v>
      </c>
      <c r="J855" s="825">
        <v>2.0719999999999999E-2</v>
      </c>
      <c r="K855" s="825">
        <v>1.5259999999999999E-2</v>
      </c>
      <c r="L855" s="825">
        <v>1.9619999999999999E-2</v>
      </c>
      <c r="M855" s="825">
        <v>2.7570000000000001E-2</v>
      </c>
      <c r="N855" s="825">
        <v>-5.985E-2</v>
      </c>
      <c r="O855" s="825"/>
      <c r="P855" s="825"/>
      <c r="Q855" s="825"/>
      <c r="R855" s="825"/>
      <c r="S855" s="825"/>
      <c r="T855" s="825"/>
    </row>
    <row r="856" spans="8:20" ht="10.5" customHeight="1" x14ac:dyDescent="0.2">
      <c r="H856" s="824">
        <v>40816</v>
      </c>
      <c r="I856" s="825">
        <v>1.7160000000000002E-2</v>
      </c>
      <c r="J856" s="825">
        <v>2.188E-2</v>
      </c>
      <c r="K856" s="825">
        <v>1.6320000000000001E-2</v>
      </c>
      <c r="L856" s="825">
        <v>2.0469999999999999E-2</v>
      </c>
      <c r="M856" s="825">
        <v>2.8060000000000002E-2</v>
      </c>
      <c r="N856" s="825">
        <v>-6.8580000000000002E-2</v>
      </c>
      <c r="O856" s="825"/>
      <c r="P856" s="825"/>
      <c r="Q856" s="825"/>
      <c r="R856" s="825"/>
      <c r="S856" s="825"/>
      <c r="T856" s="825"/>
    </row>
    <row r="857" spans="8:20" ht="10.5" customHeight="1" x14ac:dyDescent="0.2">
      <c r="H857" s="824">
        <v>40819</v>
      </c>
      <c r="I857" s="825">
        <v>1.669E-2</v>
      </c>
      <c r="J857" s="825">
        <v>2.1729999999999999E-2</v>
      </c>
      <c r="K857" s="825">
        <v>1.771E-2</v>
      </c>
      <c r="L857" s="825">
        <v>2.0480000000000002E-2</v>
      </c>
      <c r="M857" s="825">
        <v>2.7640000000000001E-2</v>
      </c>
      <c r="N857" s="825">
        <v>-6.5250000000000002E-2</v>
      </c>
      <c r="O857" s="825"/>
      <c r="P857" s="825"/>
      <c r="Q857" s="825"/>
      <c r="R857" s="825"/>
      <c r="S857" s="825"/>
      <c r="T857" s="825"/>
    </row>
    <row r="858" spans="8:20" ht="10.5" customHeight="1" x14ac:dyDescent="0.2">
      <c r="H858" s="824">
        <v>40820</v>
      </c>
      <c r="I858" s="825">
        <v>1.7670000000000002E-2</v>
      </c>
      <c r="J858" s="825">
        <v>2.2749999999999999E-2</v>
      </c>
      <c r="K858" s="825">
        <v>2.0879999999999999E-2</v>
      </c>
      <c r="L858" s="825">
        <v>2.2370000000000001E-2</v>
      </c>
      <c r="M858" s="825">
        <v>2.8639999999999999E-2</v>
      </c>
      <c r="N858" s="825">
        <v>-6.7949999999999997E-2</v>
      </c>
      <c r="O858" s="825"/>
      <c r="P858" s="825"/>
      <c r="Q858" s="825"/>
      <c r="R858" s="825"/>
      <c r="S858" s="825"/>
      <c r="T858" s="825"/>
    </row>
    <row r="859" spans="8:20" ht="10.5" customHeight="1" x14ac:dyDescent="0.2">
      <c r="H859" s="824">
        <v>40821</v>
      </c>
      <c r="I859" s="825">
        <v>2.1229999999999999E-2</v>
      </c>
      <c r="J859" s="825">
        <v>2.5659999999999999E-2</v>
      </c>
      <c r="K859" s="825">
        <v>2.3040000000000001E-2</v>
      </c>
      <c r="L859" s="825">
        <v>2.5059999999999999E-2</v>
      </c>
      <c r="M859" s="825">
        <v>3.5310000000000001E-2</v>
      </c>
      <c r="N859" s="825">
        <v>-7.4139999999999998E-2</v>
      </c>
      <c r="O859" s="825"/>
      <c r="P859" s="825"/>
      <c r="Q859" s="825"/>
      <c r="R859" s="825"/>
      <c r="S859" s="825"/>
      <c r="T859" s="825"/>
    </row>
    <row r="860" spans="8:20" ht="10.5" customHeight="1" x14ac:dyDescent="0.2">
      <c r="H860" s="824">
        <v>40822</v>
      </c>
      <c r="I860" s="825">
        <v>2.3709999999999998E-2</v>
      </c>
      <c r="J860" s="825">
        <v>2.683E-2</v>
      </c>
      <c r="K860" s="825">
        <v>2.3539999999999998E-2</v>
      </c>
      <c r="L860" s="825">
        <v>2.461E-2</v>
      </c>
      <c r="M860" s="825">
        <v>3.5749999999999997E-2</v>
      </c>
      <c r="N860" s="825">
        <v>-7.3980000000000004E-2</v>
      </c>
      <c r="O860" s="825"/>
      <c r="P860" s="825"/>
      <c r="Q860" s="825"/>
      <c r="R860" s="825"/>
      <c r="S860" s="825"/>
      <c r="T860" s="825"/>
    </row>
    <row r="861" spans="8:20" ht="10.5" customHeight="1" x14ac:dyDescent="0.2">
      <c r="H861" s="824">
        <v>40823</v>
      </c>
      <c r="I861" s="825">
        <v>2.596E-2</v>
      </c>
      <c r="J861" s="825">
        <v>2.5870000000000001E-2</v>
      </c>
      <c r="K861" s="825">
        <v>2.5329999999999998E-2</v>
      </c>
      <c r="L861" s="825">
        <v>2.4979999999999999E-2</v>
      </c>
      <c r="M861" s="825">
        <v>3.449E-2</v>
      </c>
      <c r="N861" s="825">
        <v>-7.0250000000000007E-2</v>
      </c>
      <c r="O861" s="825"/>
      <c r="P861" s="825"/>
      <c r="Q861" s="825"/>
      <c r="R861" s="825"/>
      <c r="S861" s="825"/>
      <c r="T861" s="825"/>
    </row>
    <row r="862" spans="8:20" ht="10.5" customHeight="1" x14ac:dyDescent="0.2">
      <c r="H862" s="824">
        <v>40826</v>
      </c>
      <c r="I862" s="825">
        <v>2.7779999999999999E-2</v>
      </c>
      <c r="J862" s="825">
        <v>2.4979999999999999E-2</v>
      </c>
      <c r="K862" s="825">
        <v>2.6249999999999999E-2</v>
      </c>
      <c r="L862" s="825">
        <v>2.495E-2</v>
      </c>
      <c r="M862" s="825">
        <v>3.6589999999999998E-2</v>
      </c>
      <c r="N862" s="825">
        <v>-6.6479999999999997E-2</v>
      </c>
      <c r="O862" s="825"/>
      <c r="P862" s="825"/>
      <c r="Q862" s="825"/>
      <c r="R862" s="825"/>
      <c r="S862" s="825"/>
      <c r="T862" s="825"/>
    </row>
    <row r="863" spans="8:20" ht="10.5" customHeight="1" x14ac:dyDescent="0.2">
      <c r="H863" s="824">
        <v>40827</v>
      </c>
      <c r="I863" s="825">
        <v>2.4670000000000001E-2</v>
      </c>
      <c r="J863" s="825">
        <v>2.316E-2</v>
      </c>
      <c r="K863" s="825">
        <v>2.384E-2</v>
      </c>
      <c r="L863" s="825">
        <v>2.3349999999999999E-2</v>
      </c>
      <c r="M863" s="825">
        <v>3.4479999999999997E-2</v>
      </c>
      <c r="N863" s="825">
        <v>-6.1289999999999997E-2</v>
      </c>
      <c r="O863" s="825"/>
      <c r="P863" s="825"/>
      <c r="Q863" s="825"/>
      <c r="R863" s="825"/>
      <c r="S863" s="825"/>
      <c r="T863" s="825"/>
    </row>
    <row r="864" spans="8:20" ht="10.5" customHeight="1" x14ac:dyDescent="0.2">
      <c r="H864" s="824">
        <v>40828</v>
      </c>
      <c r="I864" s="825">
        <v>2.5649999999999999E-2</v>
      </c>
      <c r="J864" s="825">
        <v>2.3789999999999999E-2</v>
      </c>
      <c r="K864" s="825">
        <v>1.976E-2</v>
      </c>
      <c r="L864" s="825">
        <v>2.3179999999999999E-2</v>
      </c>
      <c r="M864" s="825">
        <v>3.5540000000000002E-2</v>
      </c>
      <c r="N864" s="825">
        <v>-6.2799999999999995E-2</v>
      </c>
      <c r="O864" s="825"/>
      <c r="P864" s="825"/>
      <c r="Q864" s="825"/>
      <c r="R864" s="825"/>
      <c r="S864" s="825"/>
      <c r="T864" s="825"/>
    </row>
    <row r="865" spans="8:20" ht="10.5" customHeight="1" x14ac:dyDescent="0.2">
      <c r="H865" s="824">
        <v>40829</v>
      </c>
      <c r="I865" s="825">
        <v>2.4060000000000002E-2</v>
      </c>
      <c r="J865" s="825">
        <v>2.5360000000000001E-2</v>
      </c>
      <c r="K865" s="825">
        <v>2.0049999999999998E-2</v>
      </c>
      <c r="L865" s="825">
        <v>2.3019999999999999E-2</v>
      </c>
      <c r="M865" s="825">
        <v>3.5340000000000003E-2</v>
      </c>
      <c r="N865" s="825">
        <v>-6.7119999999999999E-2</v>
      </c>
      <c r="O865" s="825"/>
      <c r="P865" s="825"/>
      <c r="Q865" s="825"/>
      <c r="R865" s="825"/>
      <c r="S865" s="825"/>
      <c r="T865" s="825"/>
    </row>
    <row r="866" spans="8:20" ht="10.5" customHeight="1" x14ac:dyDescent="0.2">
      <c r="H866" s="824">
        <v>40830</v>
      </c>
      <c r="I866" s="825">
        <v>2.3199999999999998E-2</v>
      </c>
      <c r="J866" s="825">
        <v>2.4500000000000001E-2</v>
      </c>
      <c r="K866" s="825">
        <v>1.8380000000000001E-2</v>
      </c>
      <c r="L866" s="825">
        <v>2.2370000000000001E-2</v>
      </c>
      <c r="M866" s="825">
        <v>3.3149999999999999E-2</v>
      </c>
      <c r="N866" s="825">
        <v>-6.4049999999999996E-2</v>
      </c>
      <c r="O866" s="825"/>
      <c r="P866" s="825"/>
      <c r="Q866" s="825"/>
      <c r="R866" s="825"/>
      <c r="S866" s="825"/>
      <c r="T866" s="825"/>
    </row>
    <row r="867" spans="8:20" ht="10.5" customHeight="1" x14ac:dyDescent="0.2">
      <c r="H867" s="824">
        <v>40833</v>
      </c>
      <c r="I867" s="825">
        <v>2.351E-2</v>
      </c>
      <c r="J867" s="825">
        <v>2.2630000000000001E-2</v>
      </c>
      <c r="K867" s="825">
        <v>1.8970000000000001E-2</v>
      </c>
      <c r="L867" s="825">
        <v>1.9709999999999998E-2</v>
      </c>
      <c r="M867" s="825">
        <v>3.1060000000000001E-2</v>
      </c>
      <c r="N867" s="825">
        <v>-5.8970000000000002E-2</v>
      </c>
      <c r="O867" s="825"/>
      <c r="P867" s="825"/>
      <c r="Q867" s="825"/>
      <c r="R867" s="825"/>
      <c r="S867" s="825"/>
      <c r="T867" s="825"/>
    </row>
    <row r="868" spans="8:20" ht="10.5" customHeight="1" x14ac:dyDescent="0.2">
      <c r="H868" s="824">
        <v>40834</v>
      </c>
      <c r="I868" s="825">
        <v>2.3369999999999998E-2</v>
      </c>
      <c r="J868" s="825">
        <v>2.274E-2</v>
      </c>
      <c r="K868" s="825">
        <v>1.7500000000000002E-2</v>
      </c>
      <c r="L868" s="825">
        <v>1.9599999999999999E-2</v>
      </c>
      <c r="M868" s="825">
        <v>3.2410000000000001E-2</v>
      </c>
      <c r="N868" s="825">
        <v>-5.935E-2</v>
      </c>
      <c r="O868" s="825"/>
      <c r="P868" s="825"/>
      <c r="Q868" s="825"/>
      <c r="R868" s="825"/>
      <c r="S868" s="825"/>
      <c r="T868" s="825"/>
    </row>
    <row r="869" spans="8:20" ht="10.5" customHeight="1" x14ac:dyDescent="0.2">
      <c r="H869" s="824">
        <v>40835</v>
      </c>
      <c r="I869" s="825">
        <v>2.4840000000000001E-2</v>
      </c>
      <c r="J869" s="825">
        <v>2.325E-2</v>
      </c>
      <c r="K869" s="825">
        <v>1.6639999999999999E-2</v>
      </c>
      <c r="L869" s="825">
        <v>1.8669999999999999E-2</v>
      </c>
      <c r="M869" s="825">
        <v>3.2050000000000002E-2</v>
      </c>
      <c r="N869" s="825">
        <v>-6.1159999999999999E-2</v>
      </c>
      <c r="O869" s="825"/>
      <c r="P869" s="825"/>
      <c r="Q869" s="825"/>
      <c r="R869" s="825"/>
      <c r="S869" s="825"/>
      <c r="T869" s="825"/>
    </row>
    <row r="870" spans="8:20" ht="10.5" customHeight="1" x14ac:dyDescent="0.2">
      <c r="H870" s="824">
        <v>40836</v>
      </c>
      <c r="I870" s="825">
        <v>2.836E-2</v>
      </c>
      <c r="J870" s="825">
        <v>2.4740000000000002E-2</v>
      </c>
      <c r="K870" s="825">
        <v>1.8509999999999999E-2</v>
      </c>
      <c r="L870" s="825">
        <v>1.983E-2</v>
      </c>
      <c r="M870" s="825">
        <v>3.236E-2</v>
      </c>
      <c r="N870" s="825">
        <v>-6.4710000000000004E-2</v>
      </c>
      <c r="O870" s="825"/>
      <c r="P870" s="825"/>
      <c r="Q870" s="825"/>
      <c r="R870" s="825"/>
      <c r="S870" s="825"/>
      <c r="T870" s="825"/>
    </row>
    <row r="871" spans="8:20" ht="10.5" customHeight="1" x14ac:dyDescent="0.2">
      <c r="H871" s="824">
        <v>40837</v>
      </c>
      <c r="I871" s="825">
        <v>3.2460000000000003E-2</v>
      </c>
      <c r="J871" s="825">
        <v>2.606E-2</v>
      </c>
      <c r="K871" s="825">
        <v>1.941E-2</v>
      </c>
      <c r="L871" s="825">
        <v>2.078E-2</v>
      </c>
      <c r="M871" s="825">
        <v>3.3709999999999997E-2</v>
      </c>
      <c r="N871" s="825">
        <v>-6.7970000000000003E-2</v>
      </c>
      <c r="O871" s="825"/>
      <c r="P871" s="825"/>
      <c r="Q871" s="825"/>
      <c r="R871" s="825"/>
      <c r="S871" s="825"/>
      <c r="T871" s="825"/>
    </row>
    <row r="872" spans="8:20" ht="10.5" customHeight="1" x14ac:dyDescent="0.2">
      <c r="H872" s="824">
        <v>40840</v>
      </c>
      <c r="I872" s="825">
        <v>3.2570000000000002E-2</v>
      </c>
      <c r="J872" s="825">
        <v>2.5219999999999999E-2</v>
      </c>
      <c r="K872" s="825">
        <v>1.8079999999999999E-2</v>
      </c>
      <c r="L872" s="825">
        <v>2.0549999999999999E-2</v>
      </c>
      <c r="M872" s="825">
        <v>3.243E-2</v>
      </c>
      <c r="N872" s="825">
        <v>-6.5280000000000005E-2</v>
      </c>
      <c r="O872" s="825"/>
      <c r="P872" s="825"/>
      <c r="Q872" s="825"/>
      <c r="R872" s="825"/>
      <c r="S872" s="825"/>
      <c r="T872" s="825"/>
    </row>
    <row r="873" spans="8:20" ht="10.5" customHeight="1" x14ac:dyDescent="0.2">
      <c r="H873" s="824">
        <v>40841</v>
      </c>
      <c r="I873" s="825">
        <v>3.1179999999999999E-2</v>
      </c>
      <c r="J873" s="825">
        <v>2.3439999999999999E-2</v>
      </c>
      <c r="K873" s="825">
        <v>1.7080000000000001E-2</v>
      </c>
      <c r="L873" s="825">
        <v>1.9050000000000001E-2</v>
      </c>
      <c r="M873" s="825">
        <v>3.175E-2</v>
      </c>
      <c r="N873" s="825">
        <v>-6.0299999999999999E-2</v>
      </c>
      <c r="O873" s="825"/>
      <c r="P873" s="825"/>
      <c r="Q873" s="825"/>
      <c r="R873" s="825"/>
      <c r="S873" s="825"/>
      <c r="T873" s="825"/>
    </row>
    <row r="874" spans="8:20" ht="10.5" customHeight="1" x14ac:dyDescent="0.2">
      <c r="H874" s="824">
        <v>40842</v>
      </c>
      <c r="I874" s="825">
        <v>3.2719999999999999E-2</v>
      </c>
      <c r="J874" s="825">
        <v>2.3359999999999999E-2</v>
      </c>
      <c r="K874" s="825">
        <v>1.566E-2</v>
      </c>
      <c r="L874" s="825">
        <v>1.9019999999999999E-2</v>
      </c>
      <c r="M874" s="825">
        <v>3.1109999999999999E-2</v>
      </c>
      <c r="N874" s="825">
        <v>-5.978E-2</v>
      </c>
      <c r="O874" s="825"/>
      <c r="P874" s="825"/>
      <c r="Q874" s="825"/>
      <c r="R874" s="825"/>
      <c r="S874" s="825"/>
      <c r="T874" s="825"/>
    </row>
    <row r="875" spans="8:20" ht="10.5" customHeight="1" x14ac:dyDescent="0.2">
      <c r="H875" s="824">
        <v>40843</v>
      </c>
      <c r="I875" s="825">
        <v>2.9839999999999998E-2</v>
      </c>
      <c r="J875" s="825">
        <v>2.3029999999999998E-2</v>
      </c>
      <c r="K875" s="825">
        <v>1.6650000000000002E-2</v>
      </c>
      <c r="L875" s="825">
        <v>1.7760000000000001E-2</v>
      </c>
      <c r="M875" s="825">
        <v>2.9760000000000002E-2</v>
      </c>
      <c r="N875" s="825">
        <v>-5.953E-2</v>
      </c>
      <c r="O875" s="825"/>
      <c r="P875" s="825"/>
      <c r="Q875" s="825"/>
      <c r="R875" s="825"/>
      <c r="S875" s="825"/>
      <c r="T875" s="825"/>
    </row>
    <row r="876" spans="8:20" ht="10.5" customHeight="1" x14ac:dyDescent="0.2">
      <c r="H876" s="824">
        <v>40844</v>
      </c>
      <c r="I876" s="825">
        <v>2.6970000000000001E-2</v>
      </c>
      <c r="J876" s="825">
        <v>2.29E-2</v>
      </c>
      <c r="K876" s="825">
        <v>1.6219999999999998E-2</v>
      </c>
      <c r="L876" s="825">
        <v>1.6789999999999999E-2</v>
      </c>
      <c r="M876" s="825">
        <v>2.7910000000000001E-2</v>
      </c>
      <c r="N876" s="825">
        <v>-6.0339999999999998E-2</v>
      </c>
      <c r="O876" s="825"/>
      <c r="P876" s="825"/>
      <c r="Q876" s="825"/>
      <c r="R876" s="825"/>
      <c r="S876" s="825"/>
      <c r="T876" s="825"/>
    </row>
    <row r="877" spans="8:20" ht="10.5" customHeight="1" x14ac:dyDescent="0.2">
      <c r="H877" s="824">
        <v>40847</v>
      </c>
      <c r="I877" s="825">
        <v>3.1179999999999999E-2</v>
      </c>
      <c r="J877" s="825">
        <v>2.3519999999999999E-2</v>
      </c>
      <c r="K877" s="825">
        <v>1.5939999999999999E-2</v>
      </c>
      <c r="L877" s="825">
        <v>1.6809999999999999E-2</v>
      </c>
      <c r="M877" s="825">
        <v>2.81E-2</v>
      </c>
      <c r="N877" s="825">
        <v>-6.2260000000000003E-2</v>
      </c>
      <c r="O877" s="825"/>
      <c r="P877" s="825"/>
      <c r="Q877" s="825"/>
      <c r="R877" s="825"/>
      <c r="S877" s="825"/>
      <c r="T877" s="825"/>
    </row>
    <row r="878" spans="8:20" ht="10.5" customHeight="1" x14ac:dyDescent="0.2">
      <c r="H878" s="824">
        <v>40848</v>
      </c>
      <c r="I878" s="825">
        <v>2.7859999999999999E-2</v>
      </c>
      <c r="J878" s="825">
        <v>2.2460000000000001E-2</v>
      </c>
      <c r="K878" s="825">
        <v>1.745E-2</v>
      </c>
      <c r="L878" s="825">
        <v>1.668E-2</v>
      </c>
      <c r="M878" s="825">
        <v>2.8160000000000001E-2</v>
      </c>
      <c r="N878" s="825">
        <v>-6.1330000000000003E-2</v>
      </c>
      <c r="O878" s="825"/>
      <c r="P878" s="825"/>
      <c r="Q878" s="825"/>
      <c r="R878" s="825"/>
      <c r="S878" s="825"/>
      <c r="T878" s="825"/>
    </row>
    <row r="879" spans="8:20" ht="10.5" customHeight="1" x14ac:dyDescent="0.2">
      <c r="H879" s="824">
        <v>40849</v>
      </c>
      <c r="I879" s="825">
        <v>3.0329999999999999E-2</v>
      </c>
      <c r="J879" s="825">
        <v>2.24E-2</v>
      </c>
      <c r="K879" s="825">
        <v>1.6789999999999999E-2</v>
      </c>
      <c r="L879" s="825">
        <v>1.7170000000000001E-2</v>
      </c>
      <c r="M879" s="825">
        <v>2.9190000000000001E-2</v>
      </c>
      <c r="N879" s="825">
        <v>-6.096E-2</v>
      </c>
      <c r="O879" s="825"/>
      <c r="P879" s="825"/>
      <c r="Q879" s="825"/>
      <c r="R879" s="825"/>
      <c r="S879" s="825"/>
      <c r="T879" s="825"/>
    </row>
    <row r="880" spans="8:20" ht="10.5" customHeight="1" x14ac:dyDescent="0.2">
      <c r="H880" s="824">
        <v>40850</v>
      </c>
      <c r="I880" s="825">
        <v>2.564E-2</v>
      </c>
      <c r="J880" s="825">
        <v>2.3400000000000001E-2</v>
      </c>
      <c r="K880" s="825">
        <v>1.609E-2</v>
      </c>
      <c r="L880" s="825">
        <v>1.6539999999999999E-2</v>
      </c>
      <c r="M880" s="825">
        <v>2.845E-2</v>
      </c>
      <c r="N880" s="825">
        <v>-6.3240000000000005E-2</v>
      </c>
      <c r="O880" s="825"/>
      <c r="P880" s="825"/>
      <c r="Q880" s="825"/>
      <c r="R880" s="825"/>
      <c r="S880" s="825"/>
      <c r="T880" s="825"/>
    </row>
    <row r="881" spans="8:20" ht="10.5" customHeight="1" x14ac:dyDescent="0.2">
      <c r="H881" s="824">
        <v>40851</v>
      </c>
      <c r="I881" s="825">
        <v>2.0539999999999999E-2</v>
      </c>
      <c r="J881" s="825">
        <v>2.172E-2</v>
      </c>
      <c r="K881" s="825">
        <v>1.5630000000000002E-2</v>
      </c>
      <c r="L881" s="825">
        <v>1.397E-2</v>
      </c>
      <c r="M881" s="825">
        <v>2.5669999999999998E-2</v>
      </c>
      <c r="N881" s="825">
        <v>-5.7910000000000003E-2</v>
      </c>
      <c r="O881" s="825"/>
      <c r="P881" s="825"/>
      <c r="Q881" s="825"/>
      <c r="R881" s="825"/>
      <c r="S881" s="825"/>
      <c r="T881" s="825"/>
    </row>
    <row r="882" spans="8:20" ht="10.5" customHeight="1" x14ac:dyDescent="0.2">
      <c r="H882" s="824">
        <v>40854</v>
      </c>
      <c r="I882" s="825">
        <v>2.1399999999999999E-2</v>
      </c>
      <c r="J882" s="825">
        <v>2.1569999999999999E-2</v>
      </c>
      <c r="K882" s="825">
        <v>1.668E-2</v>
      </c>
      <c r="L882" s="825">
        <v>1.405E-2</v>
      </c>
      <c r="M882" s="825">
        <v>2.4830000000000001E-2</v>
      </c>
      <c r="N882" s="825">
        <v>-5.738E-2</v>
      </c>
      <c r="O882" s="825"/>
      <c r="P882" s="825"/>
      <c r="Q882" s="825"/>
      <c r="R882" s="825"/>
      <c r="S882" s="825"/>
      <c r="T882" s="825"/>
    </row>
    <row r="883" spans="8:20" ht="10.5" customHeight="1" x14ac:dyDescent="0.2">
      <c r="H883" s="824">
        <v>40855</v>
      </c>
      <c r="I883" s="825">
        <v>2.282E-2</v>
      </c>
      <c r="J883" s="825">
        <v>2.1600000000000001E-2</v>
      </c>
      <c r="K883" s="825">
        <v>1.5010000000000001E-2</v>
      </c>
      <c r="L883" s="825">
        <v>1.3809999999999999E-2</v>
      </c>
      <c r="M883" s="825">
        <v>2.41E-2</v>
      </c>
      <c r="N883" s="825">
        <v>-6.2700000000000006E-2</v>
      </c>
      <c r="O883" s="825"/>
      <c r="P883" s="825"/>
      <c r="Q883" s="825"/>
      <c r="R883" s="825"/>
      <c r="S883" s="825"/>
      <c r="T883" s="825"/>
    </row>
    <row r="884" spans="8:20" ht="10.5" customHeight="1" x14ac:dyDescent="0.2">
      <c r="H884" s="824">
        <v>40856</v>
      </c>
      <c r="I884" s="825">
        <v>2.3279999999999999E-2</v>
      </c>
      <c r="J884" s="825">
        <v>2.0279999999999999E-2</v>
      </c>
      <c r="K884" s="825">
        <v>1.5259999999999999E-2</v>
      </c>
      <c r="L884" s="825">
        <v>1.191E-2</v>
      </c>
      <c r="M884" s="825">
        <v>2.3650000000000001E-2</v>
      </c>
      <c r="N884" s="825">
        <v>-6.7080000000000001E-2</v>
      </c>
      <c r="O884" s="825"/>
      <c r="P884" s="825"/>
      <c r="Q884" s="825"/>
      <c r="R884" s="825"/>
      <c r="S884" s="825"/>
      <c r="T884" s="825"/>
    </row>
    <row r="885" spans="8:20" ht="10.5" customHeight="1" x14ac:dyDescent="0.2">
      <c r="H885" s="824">
        <v>40857</v>
      </c>
      <c r="I885" s="825">
        <v>2.4080000000000001E-2</v>
      </c>
      <c r="J885" s="825">
        <v>2.0369999999999999E-2</v>
      </c>
      <c r="K885" s="825">
        <v>1.4840000000000001E-2</v>
      </c>
      <c r="L885" s="825">
        <v>1.196E-2</v>
      </c>
      <c r="M885" s="825">
        <v>2.4910000000000002E-2</v>
      </c>
      <c r="N885" s="825">
        <v>-7.1660000000000001E-2</v>
      </c>
      <c r="O885" s="825"/>
      <c r="P885" s="825"/>
      <c r="Q885" s="825"/>
      <c r="R885" s="825"/>
      <c r="S885" s="825"/>
      <c r="T885" s="825"/>
    </row>
    <row r="886" spans="8:20" ht="10.5" customHeight="1" x14ac:dyDescent="0.2">
      <c r="H886" s="824">
        <v>40858</v>
      </c>
      <c r="I886" s="825">
        <v>2.266E-2</v>
      </c>
      <c r="J886" s="825">
        <v>2.1569999999999999E-2</v>
      </c>
      <c r="K886" s="825">
        <v>1.5699999999999999E-2</v>
      </c>
      <c r="L886" s="825">
        <v>1.201E-2</v>
      </c>
      <c r="M886" s="825">
        <v>2.4129999999999999E-2</v>
      </c>
      <c r="N886" s="825">
        <v>-6.9519999999999998E-2</v>
      </c>
      <c r="O886" s="825"/>
      <c r="P886" s="825"/>
      <c r="Q886" s="825"/>
      <c r="R886" s="825"/>
      <c r="S886" s="825"/>
      <c r="T886" s="825"/>
    </row>
    <row r="887" spans="8:20" ht="10.5" customHeight="1" x14ac:dyDescent="0.2">
      <c r="H887" s="824">
        <v>40861</v>
      </c>
      <c r="I887" s="825">
        <v>2.2519999999999998E-2</v>
      </c>
      <c r="J887" s="825">
        <v>2.2329999999999999E-2</v>
      </c>
      <c r="K887" s="825">
        <v>1.5990000000000001E-2</v>
      </c>
      <c r="L887" s="825">
        <v>1.214E-2</v>
      </c>
      <c r="M887" s="825">
        <v>2.315E-2</v>
      </c>
      <c r="N887" s="825">
        <v>-7.3219999999999993E-2</v>
      </c>
      <c r="O887" s="825"/>
      <c r="P887" s="825"/>
      <c r="Q887" s="825"/>
      <c r="R887" s="825"/>
      <c r="S887" s="825"/>
      <c r="T887" s="825"/>
    </row>
    <row r="888" spans="8:20" ht="10.5" customHeight="1" x14ac:dyDescent="0.2">
      <c r="H888" s="824">
        <v>40862</v>
      </c>
      <c r="I888" s="825">
        <v>2.3300000000000001E-2</v>
      </c>
      <c r="J888" s="825">
        <v>2.1569999999999999E-2</v>
      </c>
      <c r="K888" s="825">
        <v>1.6219999999999998E-2</v>
      </c>
      <c r="L888" s="825">
        <v>1.2160000000000001E-2</v>
      </c>
      <c r="M888" s="825">
        <v>2.2669999999999999E-2</v>
      </c>
      <c r="N888" s="825">
        <v>-8.0350000000000005E-2</v>
      </c>
      <c r="O888" s="825"/>
      <c r="P888" s="825"/>
      <c r="Q888" s="825"/>
      <c r="R888" s="825"/>
      <c r="S888" s="825"/>
      <c r="T888" s="825"/>
    </row>
    <row r="889" spans="8:20" ht="10.5" customHeight="1" x14ac:dyDescent="0.2">
      <c r="H889" s="824">
        <v>40863</v>
      </c>
      <c r="I889" s="825">
        <v>2.2349999999999998E-2</v>
      </c>
      <c r="J889" s="825">
        <v>1.9949999999999999E-2</v>
      </c>
      <c r="K889" s="825">
        <v>1.417E-2</v>
      </c>
      <c r="L889" s="825">
        <v>1.1520000000000001E-2</v>
      </c>
      <c r="M889" s="825">
        <v>2.0979999999999999E-2</v>
      </c>
      <c r="N889" s="825">
        <v>-7.8009999999999996E-2</v>
      </c>
      <c r="O889" s="825"/>
      <c r="P889" s="825"/>
      <c r="Q889" s="825"/>
      <c r="R889" s="825"/>
      <c r="S889" s="825"/>
      <c r="T889" s="825"/>
    </row>
    <row r="890" spans="8:20" ht="10.5" customHeight="1" x14ac:dyDescent="0.2">
      <c r="H890" s="824">
        <v>40864</v>
      </c>
      <c r="I890" s="825">
        <v>1.9740000000000001E-2</v>
      </c>
      <c r="J890" s="825">
        <v>1.823E-2</v>
      </c>
      <c r="K890" s="825">
        <v>1.2200000000000001E-2</v>
      </c>
      <c r="L890" s="825">
        <v>9.5099999999999994E-3</v>
      </c>
      <c r="M890" s="825">
        <v>1.8239999999999999E-2</v>
      </c>
      <c r="N890" s="825">
        <v>-7.041E-2</v>
      </c>
      <c r="O890" s="825"/>
      <c r="P890" s="825"/>
      <c r="Q890" s="825"/>
      <c r="R890" s="825"/>
      <c r="S890" s="825"/>
      <c r="T890" s="825"/>
    </row>
    <row r="891" spans="8:20" ht="10.5" customHeight="1" x14ac:dyDescent="0.2">
      <c r="H891" s="824">
        <v>40865</v>
      </c>
      <c r="I891" s="825">
        <v>2.095E-2</v>
      </c>
      <c r="J891" s="825">
        <v>1.9279999999999999E-2</v>
      </c>
      <c r="K891" s="825">
        <v>1.34E-2</v>
      </c>
      <c r="L891" s="825">
        <v>9.0299999999999998E-3</v>
      </c>
      <c r="M891" s="825">
        <v>1.8370000000000001E-2</v>
      </c>
      <c r="N891" s="825">
        <v>-7.4099999999999999E-2</v>
      </c>
      <c r="O891" s="825"/>
      <c r="P891" s="825"/>
      <c r="Q891" s="825"/>
      <c r="R891" s="825"/>
      <c r="S891" s="825"/>
      <c r="T891" s="825"/>
    </row>
    <row r="892" spans="8:20" ht="10.5" customHeight="1" x14ac:dyDescent="0.2">
      <c r="H892" s="824">
        <v>40868</v>
      </c>
      <c r="I892" s="825">
        <v>2.564E-2</v>
      </c>
      <c r="J892" s="825">
        <v>2.06E-2</v>
      </c>
      <c r="K892" s="825">
        <v>1.372E-2</v>
      </c>
      <c r="L892" s="825">
        <v>9.9399999999999992E-3</v>
      </c>
      <c r="M892" s="825">
        <v>1.932E-2</v>
      </c>
      <c r="N892" s="825">
        <v>-8.2140000000000005E-2</v>
      </c>
      <c r="O892" s="825"/>
      <c r="P892" s="825"/>
      <c r="Q892" s="825"/>
      <c r="R892" s="825"/>
      <c r="S892" s="825"/>
      <c r="T892" s="825"/>
    </row>
    <row r="893" spans="8:20" ht="10.5" customHeight="1" x14ac:dyDescent="0.2">
      <c r="H893" s="824">
        <v>40869</v>
      </c>
      <c r="I893" s="825">
        <v>2.8969999999999999E-2</v>
      </c>
      <c r="J893" s="825">
        <v>2.2280000000000001E-2</v>
      </c>
      <c r="K893" s="825">
        <v>1.4030000000000001E-2</v>
      </c>
      <c r="L893" s="825">
        <v>9.7300000000000008E-3</v>
      </c>
      <c r="M893" s="825">
        <v>1.9990000000000001E-2</v>
      </c>
      <c r="N893" s="825">
        <v>-8.7849999999999998E-2</v>
      </c>
      <c r="O893" s="825"/>
      <c r="P893" s="825"/>
      <c r="Q893" s="825"/>
      <c r="R893" s="825"/>
      <c r="S893" s="825"/>
      <c r="T893" s="825"/>
    </row>
    <row r="894" spans="8:20" ht="10.5" customHeight="1" x14ac:dyDescent="0.2">
      <c r="H894" s="824">
        <v>40870</v>
      </c>
      <c r="I894" s="825">
        <v>2.545E-2</v>
      </c>
      <c r="J894" s="825">
        <v>2.266E-2</v>
      </c>
      <c r="K894" s="825">
        <v>1.4590000000000001E-2</v>
      </c>
      <c r="L894" s="825">
        <v>9.9500000000000005E-3</v>
      </c>
      <c r="M894" s="825">
        <v>2.027E-2</v>
      </c>
      <c r="N894" s="825">
        <v>-8.4500000000000006E-2</v>
      </c>
      <c r="O894" s="825"/>
      <c r="P894" s="825"/>
      <c r="Q894" s="825"/>
      <c r="R894" s="825"/>
      <c r="S894" s="825"/>
      <c r="T894" s="825"/>
    </row>
    <row r="895" spans="8:20" ht="10.5" customHeight="1" x14ac:dyDescent="0.2">
      <c r="H895" s="824">
        <v>40871</v>
      </c>
      <c r="I895" s="825">
        <v>2.359E-2</v>
      </c>
      <c r="J895" s="825">
        <v>2.223E-2</v>
      </c>
      <c r="K895" s="825">
        <v>1.4370000000000001E-2</v>
      </c>
      <c r="L895" s="825">
        <v>1.009E-2</v>
      </c>
      <c r="M895" s="825">
        <v>2.0920000000000001E-2</v>
      </c>
      <c r="N895" s="825">
        <v>-7.9560000000000006E-2</v>
      </c>
      <c r="O895" s="825"/>
      <c r="P895" s="825"/>
      <c r="Q895" s="825"/>
      <c r="R895" s="825"/>
      <c r="S895" s="825"/>
      <c r="T895" s="825"/>
    </row>
    <row r="896" spans="8:20" ht="10.5" customHeight="1" x14ac:dyDescent="0.2">
      <c r="H896" s="824">
        <v>40872</v>
      </c>
      <c r="I896" s="825">
        <v>2.087E-2</v>
      </c>
      <c r="J896" s="825">
        <v>2.196E-2</v>
      </c>
      <c r="K896" s="825">
        <v>1.4630000000000001E-2</v>
      </c>
      <c r="L896" s="825">
        <v>9.3799999999999994E-3</v>
      </c>
      <c r="M896" s="825">
        <v>2.0570000000000001E-2</v>
      </c>
      <c r="N896" s="825">
        <v>-7.7729999999999994E-2</v>
      </c>
      <c r="O896" s="825"/>
      <c r="P896" s="825"/>
      <c r="Q896" s="825"/>
      <c r="R896" s="825"/>
      <c r="S896" s="825"/>
      <c r="T896" s="825"/>
    </row>
    <row r="897" spans="8:20" ht="10.5" customHeight="1" x14ac:dyDescent="0.2">
      <c r="H897" s="824">
        <v>40875</v>
      </c>
      <c r="I897" s="825">
        <v>2.1649999999999999E-2</v>
      </c>
      <c r="J897" s="825">
        <v>2.3990000000000001E-2</v>
      </c>
      <c r="K897" s="825">
        <v>1.478E-2</v>
      </c>
      <c r="L897" s="825">
        <v>1.0829999999999999E-2</v>
      </c>
      <c r="M897" s="825">
        <v>2.1760000000000002E-2</v>
      </c>
      <c r="N897" s="825">
        <v>-8.047E-2</v>
      </c>
      <c r="O897" s="825"/>
      <c r="P897" s="825"/>
      <c r="Q897" s="825"/>
      <c r="R897" s="825"/>
      <c r="S897" s="825"/>
      <c r="T897" s="825"/>
    </row>
    <row r="898" spans="8:20" ht="10.5" customHeight="1" x14ac:dyDescent="0.2">
      <c r="H898" s="824">
        <v>40876</v>
      </c>
      <c r="I898" s="825">
        <v>2.3779999999999999E-2</v>
      </c>
      <c r="J898" s="825">
        <v>2.6329999999999999E-2</v>
      </c>
      <c r="K898" s="825">
        <v>1.7129999999999999E-2</v>
      </c>
      <c r="L898" s="825">
        <v>1.1679999999999999E-2</v>
      </c>
      <c r="M898" s="825">
        <v>2.452E-2</v>
      </c>
      <c r="N898" s="825">
        <v>-7.5969999999999996E-2</v>
      </c>
      <c r="O898" s="825"/>
      <c r="P898" s="825"/>
      <c r="Q898" s="825"/>
      <c r="R898" s="825"/>
      <c r="S898" s="825"/>
      <c r="T898" s="825"/>
    </row>
    <row r="899" spans="8:20" ht="10.5" customHeight="1" x14ac:dyDescent="0.2">
      <c r="H899" s="824">
        <v>40877</v>
      </c>
      <c r="I899" s="825">
        <v>2.8049999999999999E-2</v>
      </c>
      <c r="J899" s="825">
        <v>2.767E-2</v>
      </c>
      <c r="K899" s="825">
        <v>1.772E-2</v>
      </c>
      <c r="L899" s="825">
        <v>1.451E-2</v>
      </c>
      <c r="M899" s="825">
        <v>2.6210000000000001E-2</v>
      </c>
      <c r="N899" s="825">
        <v>-7.3789999999999994E-2</v>
      </c>
      <c r="O899" s="825"/>
      <c r="P899" s="825"/>
      <c r="Q899" s="825"/>
      <c r="R899" s="825"/>
      <c r="S899" s="825"/>
      <c r="T899" s="825"/>
    </row>
    <row r="900" spans="8:20" ht="10.5" customHeight="1" x14ac:dyDescent="0.2">
      <c r="H900" s="824">
        <v>40878</v>
      </c>
      <c r="I900" s="825">
        <v>2.58E-2</v>
      </c>
      <c r="J900" s="825">
        <v>2.656E-2</v>
      </c>
      <c r="K900" s="825">
        <v>1.695E-2</v>
      </c>
      <c r="L900" s="825">
        <v>1.427E-2</v>
      </c>
      <c r="M900" s="825">
        <v>2.529E-2</v>
      </c>
      <c r="N900" s="825">
        <v>-6.5240000000000006E-2</v>
      </c>
      <c r="O900" s="825"/>
      <c r="P900" s="825"/>
      <c r="Q900" s="825"/>
      <c r="R900" s="825"/>
      <c r="S900" s="825"/>
      <c r="T900" s="825"/>
    </row>
    <row r="901" spans="8:20" ht="10.5" customHeight="1" x14ac:dyDescent="0.2">
      <c r="H901" s="824">
        <v>40879</v>
      </c>
      <c r="I901" s="825">
        <v>2.1909999999999999E-2</v>
      </c>
      <c r="J901" s="825">
        <v>2.5649999999999999E-2</v>
      </c>
      <c r="K901" s="825">
        <v>1.558E-2</v>
      </c>
      <c r="L901" s="825">
        <v>1.3610000000000001E-2</v>
      </c>
      <c r="M901" s="825">
        <v>2.3040000000000001E-2</v>
      </c>
      <c r="N901" s="825">
        <v>-6.046E-2</v>
      </c>
      <c r="O901" s="825"/>
      <c r="P901" s="825"/>
      <c r="Q901" s="825"/>
      <c r="R901" s="825"/>
      <c r="S901" s="825"/>
      <c r="T901" s="825"/>
    </row>
    <row r="902" spans="8:20" ht="10.5" customHeight="1" x14ac:dyDescent="0.2">
      <c r="H902" s="824">
        <v>40882</v>
      </c>
      <c r="I902" s="825">
        <v>2.4209999999999999E-2</v>
      </c>
      <c r="J902" s="825">
        <v>2.681E-2</v>
      </c>
      <c r="K902" s="825">
        <v>1.502E-2</v>
      </c>
      <c r="L902" s="825">
        <v>1.3270000000000001E-2</v>
      </c>
      <c r="M902" s="825">
        <v>2.2270000000000002E-2</v>
      </c>
      <c r="N902" s="825">
        <v>-5.9139999999999998E-2</v>
      </c>
      <c r="O902" s="825"/>
      <c r="P902" s="825"/>
      <c r="Q902" s="825"/>
      <c r="R902" s="825"/>
      <c r="S902" s="825"/>
      <c r="T902" s="825"/>
    </row>
    <row r="903" spans="8:20" ht="10.5" customHeight="1" x14ac:dyDescent="0.2">
      <c r="H903" s="824">
        <v>40883</v>
      </c>
      <c r="I903" s="825">
        <v>2.4680000000000001E-2</v>
      </c>
      <c r="J903" s="825">
        <v>2.6839999999999999E-2</v>
      </c>
      <c r="K903" s="825">
        <v>1.5980000000000001E-2</v>
      </c>
      <c r="L903" s="825">
        <v>1.2919999999999999E-2</v>
      </c>
      <c r="M903" s="825">
        <v>2.3019999999999999E-2</v>
      </c>
      <c r="N903" s="825">
        <v>-6.3350000000000004E-2</v>
      </c>
      <c r="O903" s="825"/>
      <c r="P903" s="825"/>
      <c r="Q903" s="825"/>
      <c r="R903" s="825"/>
      <c r="S903" s="825"/>
      <c r="T903" s="825"/>
    </row>
    <row r="904" spans="8:20" ht="10.5" customHeight="1" x14ac:dyDescent="0.2">
      <c r="H904" s="824">
        <v>40884</v>
      </c>
      <c r="I904" s="825">
        <v>2.2859999999999998E-2</v>
      </c>
      <c r="J904" s="825">
        <v>2.5770000000000001E-2</v>
      </c>
      <c r="K904" s="825">
        <v>1.5610000000000001E-2</v>
      </c>
      <c r="L904" s="825">
        <v>1.248E-2</v>
      </c>
      <c r="M904" s="825">
        <v>2.1950000000000001E-2</v>
      </c>
      <c r="N904" s="825">
        <v>-5.9279999999999999E-2</v>
      </c>
      <c r="O904" s="825"/>
      <c r="P904" s="825"/>
      <c r="Q904" s="825"/>
      <c r="R904" s="825"/>
      <c r="S904" s="825"/>
      <c r="T904" s="825"/>
    </row>
    <row r="905" spans="8:20" ht="10.5" customHeight="1" x14ac:dyDescent="0.2">
      <c r="H905" s="824">
        <v>40885</v>
      </c>
      <c r="I905" s="825">
        <v>2.324E-2</v>
      </c>
      <c r="J905" s="825">
        <v>2.486E-2</v>
      </c>
      <c r="K905" s="825">
        <v>1.5509999999999999E-2</v>
      </c>
      <c r="L905" s="825">
        <v>1.197E-2</v>
      </c>
      <c r="M905" s="825">
        <v>2.2329999999999999E-2</v>
      </c>
      <c r="N905" s="825">
        <v>-5.9540000000000003E-2</v>
      </c>
      <c r="O905" s="825"/>
      <c r="P905" s="825"/>
      <c r="Q905" s="825"/>
      <c r="R905" s="825"/>
      <c r="S905" s="825"/>
      <c r="T905" s="825"/>
    </row>
    <row r="906" spans="8:20" ht="10.5" customHeight="1" x14ac:dyDescent="0.2">
      <c r="H906" s="824">
        <v>40886</v>
      </c>
      <c r="I906" s="825">
        <v>2.6579999999999999E-2</v>
      </c>
      <c r="J906" s="825">
        <v>2.5270000000000001E-2</v>
      </c>
      <c r="K906" s="825">
        <v>1.619E-2</v>
      </c>
      <c r="L906" s="825">
        <v>1.3259999999999999E-2</v>
      </c>
      <c r="M906" s="825">
        <v>2.2870000000000001E-2</v>
      </c>
      <c r="N906" s="825">
        <v>-6.5979999999999997E-2</v>
      </c>
      <c r="O906" s="825"/>
      <c r="P906" s="825"/>
      <c r="Q906" s="825"/>
      <c r="R906" s="825"/>
      <c r="S906" s="825"/>
      <c r="T906" s="825"/>
    </row>
    <row r="907" spans="8:20" ht="10.5" customHeight="1" x14ac:dyDescent="0.2">
      <c r="H907" s="824">
        <v>40889</v>
      </c>
      <c r="I907" s="825">
        <v>2.6110000000000001E-2</v>
      </c>
      <c r="J907" s="825">
        <v>2.6179999999999998E-2</v>
      </c>
      <c r="K907" s="825">
        <v>1.5730000000000001E-2</v>
      </c>
      <c r="L907" s="825">
        <v>1.367E-2</v>
      </c>
      <c r="M907" s="825">
        <v>2.2179999999999998E-2</v>
      </c>
      <c r="N907" s="825">
        <v>-7.6350000000000001E-2</v>
      </c>
      <c r="O907" s="825"/>
      <c r="P907" s="825"/>
      <c r="Q907" s="825"/>
      <c r="R907" s="825"/>
      <c r="S907" s="825"/>
      <c r="T907" s="825"/>
    </row>
    <row r="908" spans="8:20" ht="10.5" customHeight="1" x14ac:dyDescent="0.2">
      <c r="H908" s="824">
        <v>40890</v>
      </c>
      <c r="I908" s="825">
        <v>2.2950000000000002E-2</v>
      </c>
      <c r="J908" s="825">
        <v>2.7459999999999998E-2</v>
      </c>
      <c r="K908" s="825">
        <v>1.6330000000000001E-2</v>
      </c>
      <c r="L908" s="825">
        <v>1.3780000000000001E-2</v>
      </c>
      <c r="M908" s="825">
        <v>2.23E-2</v>
      </c>
      <c r="N908" s="825">
        <v>-7.0970000000000005E-2</v>
      </c>
      <c r="O908" s="825"/>
      <c r="P908" s="825"/>
      <c r="Q908" s="825"/>
      <c r="R908" s="825"/>
      <c r="S908" s="825"/>
      <c r="T908" s="825"/>
    </row>
    <row r="909" spans="8:20" ht="10.5" customHeight="1" x14ac:dyDescent="0.2">
      <c r="H909" s="824">
        <v>40891</v>
      </c>
      <c r="I909" s="825">
        <v>2.1940000000000001E-2</v>
      </c>
      <c r="J909" s="825">
        <v>2.7019999999999999E-2</v>
      </c>
      <c r="K909" s="825">
        <v>1.6320000000000001E-2</v>
      </c>
      <c r="L909" s="825">
        <v>1.443E-2</v>
      </c>
      <c r="M909" s="825">
        <v>2.1930000000000002E-2</v>
      </c>
      <c r="N909" s="825">
        <v>-6.6290000000000002E-2</v>
      </c>
      <c r="O909" s="825"/>
      <c r="P909" s="825"/>
      <c r="Q909" s="825"/>
      <c r="R909" s="825"/>
      <c r="S909" s="825"/>
      <c r="T909" s="825"/>
    </row>
    <row r="910" spans="8:20" ht="10.5" customHeight="1" x14ac:dyDescent="0.2">
      <c r="H910" s="824">
        <v>40892</v>
      </c>
      <c r="I910" s="825">
        <v>0.02</v>
      </c>
      <c r="J910" s="825">
        <v>2.554E-2</v>
      </c>
      <c r="K910" s="825">
        <v>1.5640000000000001E-2</v>
      </c>
      <c r="L910" s="825">
        <v>1.4069999999999999E-2</v>
      </c>
      <c r="M910" s="825">
        <v>2.1409999999999998E-2</v>
      </c>
      <c r="N910" s="825">
        <v>-6.2030000000000002E-2</v>
      </c>
      <c r="O910" s="825"/>
      <c r="P910" s="825"/>
      <c r="Q910" s="825"/>
      <c r="R910" s="825"/>
      <c r="S910" s="825"/>
      <c r="T910" s="825"/>
    </row>
    <row r="911" spans="8:20" ht="10.5" customHeight="1" x14ac:dyDescent="0.2">
      <c r="H911" s="824">
        <v>40893</v>
      </c>
      <c r="I911" s="825">
        <v>2.1819999999999999E-2</v>
      </c>
      <c r="J911" s="825">
        <v>2.6710000000000001E-2</v>
      </c>
      <c r="K911" s="825">
        <v>1.6639999999999999E-2</v>
      </c>
      <c r="L911" s="825">
        <v>1.473E-2</v>
      </c>
      <c r="M911" s="825">
        <v>2.1749999999999999E-2</v>
      </c>
      <c r="N911" s="825">
        <v>-6.2280000000000002E-2</v>
      </c>
      <c r="O911" s="825"/>
      <c r="P911" s="825"/>
      <c r="Q911" s="825"/>
      <c r="R911" s="825"/>
      <c r="S911" s="825"/>
      <c r="T911" s="825"/>
    </row>
    <row r="912" spans="8:20" ht="10.5" customHeight="1" x14ac:dyDescent="0.2">
      <c r="H912" s="824">
        <v>40896</v>
      </c>
      <c r="I912" s="825">
        <v>2.3480000000000001E-2</v>
      </c>
      <c r="J912" s="825">
        <v>2.69E-2</v>
      </c>
      <c r="K912" s="825">
        <v>1.6369999999999999E-2</v>
      </c>
      <c r="L912" s="825">
        <v>1.4999999999999999E-2</v>
      </c>
      <c r="M912" s="825">
        <v>2.2190000000000001E-2</v>
      </c>
      <c r="N912" s="825">
        <v>-6.1510000000000002E-2</v>
      </c>
      <c r="O912" s="825"/>
      <c r="P912" s="825"/>
      <c r="Q912" s="825"/>
      <c r="R912" s="825"/>
      <c r="S912" s="825"/>
      <c r="T912" s="825"/>
    </row>
    <row r="913" spans="8:20" ht="10.5" customHeight="1" x14ac:dyDescent="0.2">
      <c r="H913" s="824">
        <v>40897</v>
      </c>
      <c r="I913" s="825">
        <v>1.976E-2</v>
      </c>
      <c r="J913" s="825">
        <v>2.5770000000000001E-2</v>
      </c>
      <c r="K913" s="825">
        <v>1.5820000000000001E-2</v>
      </c>
      <c r="L913" s="825">
        <v>1.4800000000000001E-2</v>
      </c>
      <c r="M913" s="825">
        <v>2.1520000000000001E-2</v>
      </c>
      <c r="N913" s="825">
        <v>-5.8599999999999999E-2</v>
      </c>
      <c r="O913" s="825"/>
      <c r="P913" s="825"/>
      <c r="Q913" s="825"/>
      <c r="R913" s="825"/>
      <c r="S913" s="825"/>
      <c r="T913" s="825"/>
    </row>
    <row r="914" spans="8:20" ht="10.5" customHeight="1" x14ac:dyDescent="0.2">
      <c r="H914" s="824">
        <v>40898</v>
      </c>
      <c r="I914" s="825">
        <v>1.891E-2</v>
      </c>
      <c r="J914" s="825">
        <v>2.6620000000000001E-2</v>
      </c>
      <c r="K914" s="825">
        <v>1.5610000000000001E-2</v>
      </c>
      <c r="L914" s="825">
        <v>1.6160000000000001E-2</v>
      </c>
      <c r="M914" s="825">
        <v>2.1780000000000001E-2</v>
      </c>
      <c r="N914" s="825">
        <v>-5.8959999999999999E-2</v>
      </c>
      <c r="O914" s="825"/>
      <c r="P914" s="825"/>
      <c r="Q914" s="825"/>
      <c r="R914" s="825"/>
      <c r="S914" s="825"/>
      <c r="T914" s="825"/>
    </row>
    <row r="915" spans="8:20" ht="10.5" customHeight="1" x14ac:dyDescent="0.2">
      <c r="H915" s="824">
        <v>40899</v>
      </c>
      <c r="I915" s="825">
        <v>1.916E-2</v>
      </c>
      <c r="J915" s="825">
        <v>2.504E-2</v>
      </c>
      <c r="K915" s="825">
        <v>1.5949999999999999E-2</v>
      </c>
      <c r="L915" s="825">
        <v>1.576E-2</v>
      </c>
      <c r="M915" s="825">
        <v>2.1610000000000001E-2</v>
      </c>
      <c r="N915" s="825">
        <v>-5.824E-2</v>
      </c>
      <c r="O915" s="825"/>
      <c r="P915" s="825"/>
      <c r="Q915" s="825"/>
      <c r="R915" s="825"/>
      <c r="S915" s="825"/>
      <c r="T915" s="825"/>
    </row>
    <row r="916" spans="8:20" ht="10.5" customHeight="1" x14ac:dyDescent="0.2">
      <c r="H916" s="824">
        <v>40900</v>
      </c>
      <c r="I916" s="825">
        <v>1.8579999999999999E-2</v>
      </c>
      <c r="J916" s="825">
        <v>2.2919999999999999E-2</v>
      </c>
      <c r="K916" s="825">
        <v>1.5810000000000001E-2</v>
      </c>
      <c r="L916" s="825">
        <v>1.5679999999999999E-2</v>
      </c>
      <c r="M916" s="825">
        <v>2.129E-2</v>
      </c>
      <c r="N916" s="825">
        <v>-5.9790000000000003E-2</v>
      </c>
      <c r="O916" s="825"/>
      <c r="P916" s="825"/>
      <c r="Q916" s="825"/>
      <c r="R916" s="825"/>
      <c r="S916" s="825"/>
      <c r="T916" s="825"/>
    </row>
    <row r="917" spans="8:20" ht="10.5" customHeight="1" x14ac:dyDescent="0.2">
      <c r="H917" s="824">
        <v>40903</v>
      </c>
      <c r="I917" s="825">
        <v>1.6910000000000001E-2</v>
      </c>
      <c r="J917" s="825">
        <v>2.078E-2</v>
      </c>
      <c r="K917" s="825">
        <v>1.5129999999999999E-2</v>
      </c>
      <c r="L917" s="825">
        <v>1.4800000000000001E-2</v>
      </c>
      <c r="M917" s="825">
        <v>1.9640000000000001E-2</v>
      </c>
      <c r="N917" s="825">
        <v>-6.7799999999999999E-2</v>
      </c>
      <c r="O917" s="825"/>
      <c r="P917" s="825"/>
      <c r="Q917" s="825"/>
      <c r="R917" s="825"/>
      <c r="S917" s="825"/>
      <c r="T917" s="825"/>
    </row>
    <row r="918" spans="8:20" ht="10.5" customHeight="1" x14ac:dyDescent="0.2">
      <c r="H918" s="824">
        <v>40904</v>
      </c>
      <c r="I918" s="825">
        <v>2.0119999999999999E-2</v>
      </c>
      <c r="J918" s="825">
        <v>2.0580000000000001E-2</v>
      </c>
      <c r="K918" s="825">
        <v>1.495E-2</v>
      </c>
      <c r="L918" s="825">
        <v>1.444E-2</v>
      </c>
      <c r="M918" s="825">
        <v>1.9570000000000001E-2</v>
      </c>
      <c r="N918" s="825">
        <v>-7.4340000000000003E-2</v>
      </c>
      <c r="O918" s="825"/>
      <c r="P918" s="825"/>
      <c r="Q918" s="825"/>
      <c r="R918" s="825"/>
      <c r="S918" s="825"/>
      <c r="T918" s="825"/>
    </row>
    <row r="919" spans="8:20" ht="10.5" customHeight="1" x14ac:dyDescent="0.2">
      <c r="H919" s="824">
        <v>40905</v>
      </c>
      <c r="I919" s="825">
        <v>1.686E-2</v>
      </c>
      <c r="J919" s="825">
        <v>1.8710000000000001E-2</v>
      </c>
      <c r="K919" s="825">
        <v>1.294E-2</v>
      </c>
      <c r="L919" s="825">
        <v>1.281E-2</v>
      </c>
      <c r="M919" s="825">
        <v>1.771E-2</v>
      </c>
      <c r="N919" s="825">
        <v>-7.0889999999999995E-2</v>
      </c>
      <c r="O919" s="825"/>
      <c r="P919" s="825"/>
      <c r="Q919" s="825"/>
      <c r="R919" s="825"/>
      <c r="S919" s="825"/>
      <c r="T919" s="825"/>
    </row>
    <row r="920" spans="8:20" ht="10.5" customHeight="1" x14ac:dyDescent="0.2">
      <c r="H920" s="824">
        <v>40906</v>
      </c>
      <c r="I920" s="825">
        <v>1.465E-2</v>
      </c>
      <c r="J920" s="825">
        <v>1.755E-2</v>
      </c>
      <c r="K920" s="825">
        <v>1.222E-2</v>
      </c>
      <c r="L920" s="825">
        <v>1.196E-2</v>
      </c>
      <c r="M920" s="825">
        <v>1.602E-2</v>
      </c>
      <c r="N920" s="825">
        <v>-6.5780000000000005E-2</v>
      </c>
      <c r="O920" s="825"/>
      <c r="P920" s="825"/>
      <c r="Q920" s="825"/>
      <c r="R920" s="825"/>
      <c r="S920" s="825"/>
      <c r="T920" s="825"/>
    </row>
    <row r="921" spans="8:20" ht="10.5" customHeight="1" x14ac:dyDescent="0.2">
      <c r="H921" s="824">
        <v>40912</v>
      </c>
      <c r="I921" s="825">
        <v>1.2699999999999999E-2</v>
      </c>
      <c r="J921" s="825">
        <v>1.6029999999999999E-2</v>
      </c>
      <c r="K921" s="825">
        <v>1.132E-2</v>
      </c>
      <c r="L921" s="825">
        <v>1.106E-2</v>
      </c>
      <c r="M921" s="825">
        <v>1.5180000000000001E-2</v>
      </c>
      <c r="N921" s="825">
        <v>-6.1100000000000002E-2</v>
      </c>
      <c r="O921" s="825"/>
      <c r="P921" s="825"/>
      <c r="Q921" s="825"/>
      <c r="R921" s="825"/>
      <c r="S921" s="825"/>
      <c r="T921" s="825"/>
    </row>
    <row r="922" spans="8:20" ht="10.5" customHeight="1" x14ac:dyDescent="0.2">
      <c r="H922" s="824">
        <v>40913</v>
      </c>
      <c r="I922" s="825">
        <v>1.1180000000000001E-2</v>
      </c>
      <c r="J922" s="825">
        <v>1.5559999999999999E-2</v>
      </c>
      <c r="K922" s="825">
        <v>1.0030000000000001E-2</v>
      </c>
      <c r="L922" s="825">
        <v>1.034E-2</v>
      </c>
      <c r="M922" s="825">
        <v>1.3729999999999999E-2</v>
      </c>
      <c r="N922" s="825">
        <v>-5.6770000000000001E-2</v>
      </c>
      <c r="O922" s="825"/>
      <c r="P922" s="825"/>
      <c r="Q922" s="825"/>
      <c r="R922" s="825"/>
      <c r="S922" s="825"/>
      <c r="T922" s="825"/>
    </row>
    <row r="923" spans="8:20" ht="10.5" customHeight="1" x14ac:dyDescent="0.2">
      <c r="H923" s="824">
        <v>40914</v>
      </c>
      <c r="I923" s="825">
        <v>9.9100000000000004E-3</v>
      </c>
      <c r="J923" s="825">
        <v>1.482E-2</v>
      </c>
      <c r="K923" s="825">
        <v>9.7699999999999992E-3</v>
      </c>
      <c r="L923" s="825">
        <v>9.9100000000000004E-3</v>
      </c>
      <c r="M923" s="825">
        <v>1.32E-2</v>
      </c>
      <c r="N923" s="825">
        <v>-5.382E-2</v>
      </c>
      <c r="O923" s="825"/>
      <c r="P923" s="825"/>
      <c r="Q923" s="825"/>
      <c r="R923" s="825"/>
      <c r="S923" s="825"/>
      <c r="T923" s="825"/>
    </row>
    <row r="924" spans="8:20" ht="10.5" customHeight="1" x14ac:dyDescent="0.2">
      <c r="H924" s="824">
        <v>40918</v>
      </c>
      <c r="I924" s="825">
        <v>7.8300000000000002E-3</v>
      </c>
      <c r="J924" s="825">
        <v>1.2189999999999999E-2</v>
      </c>
      <c r="K924" s="825">
        <v>8.6499999999999997E-3</v>
      </c>
      <c r="L924" s="825">
        <v>8.9300000000000004E-3</v>
      </c>
      <c r="M924" s="825">
        <v>1.209E-2</v>
      </c>
      <c r="N924" s="825">
        <v>-4.6510000000000003E-2</v>
      </c>
      <c r="O924" s="825"/>
      <c r="P924" s="825"/>
      <c r="Q924" s="825"/>
      <c r="R924" s="825"/>
      <c r="S924" s="825"/>
      <c r="T924" s="825"/>
    </row>
    <row r="925" spans="8:20" ht="10.5" customHeight="1" x14ac:dyDescent="0.2">
      <c r="H925" s="824">
        <v>40919</v>
      </c>
      <c r="I925" s="825">
        <v>1.102E-2</v>
      </c>
      <c r="J925" s="825">
        <v>1.6559999999999998E-2</v>
      </c>
      <c r="K925" s="825">
        <v>1.162E-2</v>
      </c>
      <c r="L925" s="825">
        <v>1.1610000000000001E-2</v>
      </c>
      <c r="M925" s="825">
        <v>1.6209999999999999E-2</v>
      </c>
      <c r="N925" s="825">
        <v>-5.7950000000000002E-2</v>
      </c>
      <c r="O925" s="825"/>
      <c r="P925" s="825"/>
      <c r="Q925" s="825"/>
      <c r="R925" s="825"/>
      <c r="S925" s="825"/>
      <c r="T925" s="825"/>
    </row>
    <row r="926" spans="8:20" ht="10.5" customHeight="1" x14ac:dyDescent="0.2">
      <c r="H926" s="824">
        <v>40920</v>
      </c>
      <c r="I926" s="825">
        <v>1.2160000000000001E-2</v>
      </c>
      <c r="J926" s="825">
        <v>1.8689999999999998E-2</v>
      </c>
      <c r="K926" s="825">
        <v>1.299E-2</v>
      </c>
      <c r="L926" s="825">
        <v>1.218E-2</v>
      </c>
      <c r="M926" s="825">
        <v>1.7950000000000001E-2</v>
      </c>
      <c r="N926" s="825">
        <v>-6.3219999999999998E-2</v>
      </c>
      <c r="O926" s="825"/>
      <c r="P926" s="825"/>
      <c r="Q926" s="825"/>
      <c r="R926" s="825"/>
      <c r="S926" s="825"/>
      <c r="T926" s="825"/>
    </row>
    <row r="927" spans="8:20" ht="10.5" customHeight="1" x14ac:dyDescent="0.2">
      <c r="H927" s="824">
        <v>40921</v>
      </c>
      <c r="I927" s="825">
        <v>1.2699999999999999E-2</v>
      </c>
      <c r="J927" s="825">
        <v>2.0459999999999999E-2</v>
      </c>
      <c r="K927" s="825">
        <v>1.4959999999999999E-2</v>
      </c>
      <c r="L927" s="825">
        <v>1.1379999999999999E-2</v>
      </c>
      <c r="M927" s="825">
        <v>1.864E-2</v>
      </c>
      <c r="N927" s="825">
        <v>-6.5850000000000006E-2</v>
      </c>
      <c r="O927" s="825"/>
      <c r="P927" s="825"/>
      <c r="Q927" s="825"/>
      <c r="R927" s="825"/>
      <c r="S927" s="825"/>
      <c r="T927" s="825"/>
    </row>
    <row r="928" spans="8:20" ht="10.5" customHeight="1" x14ac:dyDescent="0.2">
      <c r="H928" s="824">
        <v>40924</v>
      </c>
      <c r="I928" s="825">
        <v>1.372E-2</v>
      </c>
      <c r="J928" s="825">
        <v>2.087E-2</v>
      </c>
      <c r="K928" s="825">
        <v>1.554E-2</v>
      </c>
      <c r="L928" s="825">
        <v>1.17E-2</v>
      </c>
      <c r="M928" s="825">
        <v>1.8849999999999999E-2</v>
      </c>
      <c r="N928" s="825">
        <v>-6.7680000000000004E-2</v>
      </c>
      <c r="O928" s="825"/>
      <c r="P928" s="825"/>
      <c r="Q928" s="825"/>
      <c r="R928" s="825"/>
      <c r="S928" s="825"/>
      <c r="T928" s="825"/>
    </row>
    <row r="929" spans="8:20" ht="10.5" customHeight="1" x14ac:dyDescent="0.2">
      <c r="H929" s="824">
        <v>40925</v>
      </c>
      <c r="I929" s="825">
        <v>1.273E-2</v>
      </c>
      <c r="J929" s="825">
        <v>1.9029999999999998E-2</v>
      </c>
      <c r="K929" s="825">
        <v>1.499E-2</v>
      </c>
      <c r="L929" s="825">
        <v>1.119E-2</v>
      </c>
      <c r="M929" s="825">
        <v>1.8720000000000001E-2</v>
      </c>
      <c r="N929" s="825">
        <v>-6.5000000000000002E-2</v>
      </c>
      <c r="O929" s="825"/>
      <c r="P929" s="825"/>
      <c r="Q929" s="825"/>
      <c r="R929" s="825"/>
      <c r="S929" s="825"/>
      <c r="T929" s="825"/>
    </row>
    <row r="930" spans="8:20" ht="10.5" customHeight="1" x14ac:dyDescent="0.2">
      <c r="H930" s="824">
        <v>40926</v>
      </c>
      <c r="I930" s="825">
        <v>1.223E-2</v>
      </c>
      <c r="J930" s="825">
        <v>1.9220000000000001E-2</v>
      </c>
      <c r="K930" s="825">
        <v>1.4069999999999999E-2</v>
      </c>
      <c r="L930" s="825">
        <v>1.1129999999999999E-2</v>
      </c>
      <c r="M930" s="825">
        <v>1.8409999999999999E-2</v>
      </c>
      <c r="N930" s="825">
        <v>-6.3490000000000005E-2</v>
      </c>
      <c r="O930" s="825"/>
      <c r="P930" s="825"/>
      <c r="Q930" s="825"/>
      <c r="R930" s="825"/>
      <c r="S930" s="825"/>
      <c r="T930" s="825"/>
    </row>
    <row r="931" spans="8:20" ht="10.5" customHeight="1" x14ac:dyDescent="0.2">
      <c r="H931" s="824">
        <v>40927</v>
      </c>
      <c r="I931" s="825">
        <v>1.238E-2</v>
      </c>
      <c r="J931" s="825">
        <v>1.9439999999999999E-2</v>
      </c>
      <c r="K931" s="825">
        <v>1.307E-2</v>
      </c>
      <c r="L931" s="825">
        <v>1.1129999999999999E-2</v>
      </c>
      <c r="M931" s="825">
        <v>1.8149999999999999E-2</v>
      </c>
      <c r="N931" s="825">
        <v>-6.1580000000000003E-2</v>
      </c>
      <c r="O931" s="825"/>
      <c r="P931" s="825"/>
      <c r="Q931" s="825"/>
      <c r="R931" s="825"/>
      <c r="S931" s="825"/>
      <c r="T931" s="825"/>
    </row>
    <row r="932" spans="8:20" ht="10.5" customHeight="1" x14ac:dyDescent="0.2">
      <c r="H932" s="824">
        <v>40928</v>
      </c>
      <c r="I932" s="825">
        <v>1.2829999999999999E-2</v>
      </c>
      <c r="J932" s="825">
        <v>1.9789999999999999E-2</v>
      </c>
      <c r="K932" s="825">
        <v>1.171E-2</v>
      </c>
      <c r="L932" s="825">
        <v>1.1050000000000001E-2</v>
      </c>
      <c r="M932" s="825">
        <v>1.8329999999999999E-2</v>
      </c>
      <c r="N932" s="825">
        <v>-5.8810000000000001E-2</v>
      </c>
      <c r="O932" s="825"/>
      <c r="P932" s="825"/>
      <c r="Q932" s="825"/>
      <c r="R932" s="825"/>
      <c r="S932" s="825"/>
      <c r="T932" s="825"/>
    </row>
    <row r="933" spans="8:20" ht="10.5" customHeight="1" x14ac:dyDescent="0.2">
      <c r="H933" s="824">
        <v>40931</v>
      </c>
      <c r="I933" s="825">
        <v>1.349E-2</v>
      </c>
      <c r="J933" s="825">
        <v>1.9439999999999999E-2</v>
      </c>
      <c r="K933" s="825">
        <v>1.158E-2</v>
      </c>
      <c r="L933" s="825">
        <v>1.11E-2</v>
      </c>
      <c r="M933" s="825">
        <v>1.8190000000000001E-2</v>
      </c>
      <c r="N933" s="825">
        <v>-5.8450000000000002E-2</v>
      </c>
      <c r="O933" s="825"/>
      <c r="P933" s="825"/>
      <c r="Q933" s="825"/>
      <c r="R933" s="825"/>
      <c r="S933" s="825"/>
      <c r="T933" s="825"/>
    </row>
    <row r="934" spans="8:20" ht="10.5" customHeight="1" x14ac:dyDescent="0.2">
      <c r="H934" s="824">
        <v>40932</v>
      </c>
      <c r="I934" s="825">
        <v>1.336E-2</v>
      </c>
      <c r="J934" s="825">
        <v>1.7239999999999998E-2</v>
      </c>
      <c r="K934" s="825">
        <v>1.1129999999999999E-2</v>
      </c>
      <c r="L934" s="825">
        <v>9.6900000000000007E-3</v>
      </c>
      <c r="M934" s="825">
        <v>1.7160000000000002E-2</v>
      </c>
      <c r="N934" s="825">
        <v>-5.7209999999999997E-2</v>
      </c>
      <c r="O934" s="825"/>
      <c r="P934" s="825"/>
      <c r="Q934" s="825"/>
      <c r="R934" s="825"/>
      <c r="S934" s="825"/>
      <c r="T934" s="825"/>
    </row>
    <row r="935" spans="8:20" ht="10.5" customHeight="1" x14ac:dyDescent="0.2">
      <c r="H935" s="824">
        <v>40933</v>
      </c>
      <c r="I935" s="825">
        <v>9.0500000000000008E-3</v>
      </c>
      <c r="J935" s="825">
        <v>1.2109999999999999E-2</v>
      </c>
      <c r="K935" s="825">
        <v>7.5900000000000004E-3</v>
      </c>
      <c r="L935" s="825">
        <v>6.3499999999999997E-3</v>
      </c>
      <c r="M935" s="825">
        <v>1.256E-2</v>
      </c>
      <c r="N935" s="825">
        <v>-4.3650000000000001E-2</v>
      </c>
      <c r="O935" s="825"/>
      <c r="P935" s="825"/>
      <c r="Q935" s="825"/>
      <c r="R935" s="825"/>
      <c r="S935" s="825"/>
      <c r="T935" s="825"/>
    </row>
    <row r="936" spans="8:20" ht="10.5" customHeight="1" x14ac:dyDescent="0.2">
      <c r="H936" s="824">
        <v>40934</v>
      </c>
      <c r="I936" s="825">
        <v>1.0109999999999999E-2</v>
      </c>
      <c r="J936" s="825">
        <v>1.389E-2</v>
      </c>
      <c r="K936" s="825">
        <v>8.7600000000000004E-3</v>
      </c>
      <c r="L936" s="825">
        <v>7.1799999999999998E-3</v>
      </c>
      <c r="M936" s="825">
        <v>1.44E-2</v>
      </c>
      <c r="N936" s="825">
        <v>-4.7940000000000003E-2</v>
      </c>
      <c r="O936" s="825"/>
      <c r="P936" s="825"/>
      <c r="Q936" s="825"/>
      <c r="R936" s="825"/>
      <c r="S936" s="825"/>
      <c r="T936" s="825"/>
    </row>
    <row r="937" spans="8:20" ht="10.5" customHeight="1" x14ac:dyDescent="0.2">
      <c r="H937" s="824">
        <v>40935</v>
      </c>
      <c r="I937" s="825">
        <v>1.291E-2</v>
      </c>
      <c r="J937" s="825">
        <v>1.5970000000000002E-2</v>
      </c>
      <c r="K937" s="825">
        <v>1.017E-2</v>
      </c>
      <c r="L937" s="825">
        <v>7.45E-3</v>
      </c>
      <c r="M937" s="825">
        <v>1.7899999999999999E-2</v>
      </c>
      <c r="N937" s="825">
        <v>-5.3370000000000001E-2</v>
      </c>
      <c r="O937" s="825"/>
      <c r="P937" s="825"/>
      <c r="Q937" s="825"/>
      <c r="R937" s="825"/>
      <c r="S937" s="825"/>
      <c r="T937" s="825"/>
    </row>
    <row r="938" spans="8:20" ht="10.5" customHeight="1" x14ac:dyDescent="0.2">
      <c r="H938" s="824">
        <v>40938</v>
      </c>
      <c r="I938" s="825">
        <v>1.197E-2</v>
      </c>
      <c r="J938" s="825">
        <v>1.4109999999999999E-2</v>
      </c>
      <c r="K938" s="825">
        <v>8.9300000000000004E-3</v>
      </c>
      <c r="L938" s="825">
        <v>6.7299999999999999E-3</v>
      </c>
      <c r="M938" s="825">
        <v>1.4919999999999999E-2</v>
      </c>
      <c r="N938" s="825">
        <v>-4.9360000000000001E-2</v>
      </c>
      <c r="O938" s="825"/>
      <c r="P938" s="825"/>
      <c r="Q938" s="825"/>
      <c r="R938" s="825"/>
      <c r="S938" s="825"/>
      <c r="T938" s="825"/>
    </row>
    <row r="939" spans="8:20" ht="10.5" customHeight="1" x14ac:dyDescent="0.2">
      <c r="H939" s="824">
        <v>40939</v>
      </c>
      <c r="I939" s="825">
        <v>1.093E-2</v>
      </c>
      <c r="J939" s="825">
        <v>1.346E-2</v>
      </c>
      <c r="K939" s="825">
        <v>8.3599999999999994E-3</v>
      </c>
      <c r="L939" s="825">
        <v>6.1900000000000002E-3</v>
      </c>
      <c r="M939" s="825">
        <v>1.375E-2</v>
      </c>
      <c r="N939" s="825">
        <v>-4.7500000000000001E-2</v>
      </c>
      <c r="O939" s="825"/>
      <c r="P939" s="825"/>
      <c r="Q939" s="825"/>
      <c r="R939" s="825"/>
      <c r="S939" s="825"/>
      <c r="T939" s="825"/>
    </row>
    <row r="940" spans="8:20" ht="10.5" customHeight="1" x14ac:dyDescent="0.2">
      <c r="H940" s="824">
        <v>40940</v>
      </c>
      <c r="I940" s="825">
        <v>9.4599999999999997E-3</v>
      </c>
      <c r="J940" s="825">
        <v>1.142E-2</v>
      </c>
      <c r="K940" s="825">
        <v>7.4000000000000003E-3</v>
      </c>
      <c r="L940" s="825">
        <v>5.3200000000000001E-3</v>
      </c>
      <c r="M940" s="825">
        <v>1.2630000000000001E-2</v>
      </c>
      <c r="N940" s="825">
        <v>-4.1439999999999998E-2</v>
      </c>
      <c r="O940" s="825"/>
      <c r="P940" s="825"/>
      <c r="Q940" s="825"/>
      <c r="R940" s="825"/>
      <c r="S940" s="825"/>
      <c r="T940" s="825"/>
    </row>
    <row r="941" spans="8:20" ht="10.5" customHeight="1" x14ac:dyDescent="0.2">
      <c r="H941" s="824">
        <v>40941</v>
      </c>
      <c r="I941" s="825">
        <v>1.1599999999999999E-2</v>
      </c>
      <c r="J941" s="825">
        <v>1.3950000000000001E-2</v>
      </c>
      <c r="K941" s="825">
        <v>9.1199999999999996E-3</v>
      </c>
      <c r="L941" s="825">
        <v>6.45E-3</v>
      </c>
      <c r="M941" s="825">
        <v>1.5480000000000001E-2</v>
      </c>
      <c r="N941" s="825">
        <v>-4.6179999999999999E-2</v>
      </c>
      <c r="O941" s="825"/>
      <c r="P941" s="825"/>
      <c r="Q941" s="825"/>
      <c r="R941" s="825"/>
      <c r="S941" s="825"/>
      <c r="T941" s="825"/>
    </row>
    <row r="942" spans="8:20" ht="10.5" customHeight="1" x14ac:dyDescent="0.2">
      <c r="H942" s="824">
        <v>40942</v>
      </c>
      <c r="I942" s="825">
        <v>1.206E-2</v>
      </c>
      <c r="J942" s="825">
        <v>1.418E-2</v>
      </c>
      <c r="K942" s="825">
        <v>9.1699999999999993E-3</v>
      </c>
      <c r="L942" s="825">
        <v>5.6699999999999997E-3</v>
      </c>
      <c r="M942" s="825">
        <v>1.4829999999999999E-2</v>
      </c>
      <c r="N942" s="825">
        <v>-4.6699999999999998E-2</v>
      </c>
      <c r="O942" s="825"/>
      <c r="P942" s="825"/>
      <c r="Q942" s="825"/>
      <c r="R942" s="825"/>
      <c r="S942" s="825"/>
      <c r="T942" s="825"/>
    </row>
    <row r="943" spans="8:20" ht="10.5" customHeight="1" x14ac:dyDescent="0.2">
      <c r="H943" s="824">
        <v>40945</v>
      </c>
      <c r="I943" s="825">
        <v>1.09E-2</v>
      </c>
      <c r="J943" s="825">
        <v>1.5140000000000001E-2</v>
      </c>
      <c r="K943" s="825">
        <v>9.41E-3</v>
      </c>
      <c r="L943" s="825">
        <v>7.2700000000000004E-3</v>
      </c>
      <c r="M943" s="825">
        <v>1.4540000000000001E-2</v>
      </c>
      <c r="N943" s="825">
        <v>-4.8239999999999998E-2</v>
      </c>
      <c r="O943" s="825"/>
      <c r="P943" s="825"/>
      <c r="Q943" s="825"/>
      <c r="R943" s="825"/>
      <c r="S943" s="825"/>
      <c r="T943" s="825"/>
    </row>
    <row r="944" spans="8:20" ht="10.5" customHeight="1" x14ac:dyDescent="0.2">
      <c r="H944" s="824">
        <v>40946</v>
      </c>
      <c r="I944" s="825">
        <v>1.089E-2</v>
      </c>
      <c r="J944" s="825">
        <v>1.542E-2</v>
      </c>
      <c r="K944" s="825">
        <v>1.0189999999999999E-2</v>
      </c>
      <c r="L944" s="825">
        <v>7.5700000000000003E-3</v>
      </c>
      <c r="M944" s="825">
        <v>1.5789999999999998E-2</v>
      </c>
      <c r="N944" s="825">
        <v>-4.9450000000000001E-2</v>
      </c>
      <c r="O944" s="825"/>
      <c r="P944" s="825"/>
      <c r="Q944" s="825"/>
      <c r="R944" s="825"/>
      <c r="S944" s="825"/>
      <c r="T944" s="825"/>
    </row>
    <row r="945" spans="8:20" ht="10.5" customHeight="1" x14ac:dyDescent="0.2">
      <c r="H945" s="824">
        <v>40947</v>
      </c>
      <c r="I945" s="825">
        <v>1.183E-2</v>
      </c>
      <c r="J945" s="825">
        <v>1.5740000000000001E-2</v>
      </c>
      <c r="K945" s="825">
        <v>1.0160000000000001E-2</v>
      </c>
      <c r="L945" s="825">
        <v>7.8799999999999999E-3</v>
      </c>
      <c r="M945" s="825">
        <v>1.6459999999999999E-2</v>
      </c>
      <c r="N945" s="825">
        <v>-4.7460000000000002E-2</v>
      </c>
      <c r="O945" s="825"/>
      <c r="P945" s="825"/>
      <c r="Q945" s="825"/>
      <c r="R945" s="825"/>
      <c r="S945" s="825"/>
      <c r="T945" s="825"/>
    </row>
    <row r="946" spans="8:20" ht="10.5" customHeight="1" x14ac:dyDescent="0.2">
      <c r="H946" s="824">
        <v>40948</v>
      </c>
      <c r="I946" s="825">
        <v>1.3220000000000001E-2</v>
      </c>
      <c r="J946" s="825">
        <v>1.5089999999999999E-2</v>
      </c>
      <c r="K946" s="825">
        <v>1.12E-2</v>
      </c>
      <c r="L946" s="825">
        <v>8.0400000000000003E-3</v>
      </c>
      <c r="M946" s="825">
        <v>1.6060000000000001E-2</v>
      </c>
      <c r="N946" s="825">
        <v>-5.0299999999999997E-2</v>
      </c>
      <c r="O946" s="825"/>
      <c r="P946" s="825"/>
      <c r="Q946" s="825"/>
      <c r="R946" s="825"/>
      <c r="S946" s="825"/>
      <c r="T946" s="825"/>
    </row>
    <row r="947" spans="8:20" ht="10.5" customHeight="1" x14ac:dyDescent="0.2">
      <c r="H947" s="824">
        <v>40949</v>
      </c>
      <c r="I947" s="825">
        <v>1.129E-2</v>
      </c>
      <c r="J947" s="825">
        <v>1.379E-2</v>
      </c>
      <c r="K947" s="825">
        <v>9.3100000000000006E-3</v>
      </c>
      <c r="L947" s="825">
        <v>7.5799999999999999E-3</v>
      </c>
      <c r="M947" s="825">
        <v>1.456E-2</v>
      </c>
      <c r="N947" s="825">
        <v>-4.7809999999999998E-2</v>
      </c>
      <c r="O947" s="825"/>
      <c r="P947" s="825"/>
      <c r="Q947" s="825"/>
      <c r="R947" s="825"/>
      <c r="S947" s="825"/>
      <c r="T947" s="825"/>
    </row>
    <row r="948" spans="8:20" ht="10.5" customHeight="1" x14ac:dyDescent="0.2">
      <c r="H948" s="824">
        <v>40952</v>
      </c>
      <c r="I948" s="825">
        <v>1.0200000000000001E-2</v>
      </c>
      <c r="J948" s="825">
        <v>1.319E-2</v>
      </c>
      <c r="K948" s="825">
        <v>8.5400000000000007E-3</v>
      </c>
      <c r="L948" s="825">
        <v>7.0200000000000002E-3</v>
      </c>
      <c r="M948" s="825">
        <v>1.2970000000000001E-2</v>
      </c>
      <c r="N948" s="825">
        <v>-4.5350000000000001E-2</v>
      </c>
      <c r="O948" s="825"/>
      <c r="P948" s="825"/>
      <c r="Q948" s="825"/>
      <c r="R948" s="825"/>
      <c r="S948" s="825"/>
      <c r="T948" s="825"/>
    </row>
    <row r="949" spans="8:20" ht="10.5" customHeight="1" x14ac:dyDescent="0.2">
      <c r="H949" s="824">
        <v>40953</v>
      </c>
      <c r="I949" s="825">
        <v>1.051E-2</v>
      </c>
      <c r="J949" s="825">
        <v>1.2800000000000001E-2</v>
      </c>
      <c r="K949" s="825">
        <v>8.1799999999999998E-3</v>
      </c>
      <c r="L949" s="825">
        <v>7.0600000000000003E-3</v>
      </c>
      <c r="M949" s="825">
        <v>1.285E-2</v>
      </c>
      <c r="N949" s="825">
        <v>-4.5019999999999998E-2</v>
      </c>
      <c r="O949" s="825"/>
      <c r="P949" s="825"/>
      <c r="Q949" s="825"/>
      <c r="R949" s="825"/>
      <c r="S949" s="825"/>
      <c r="T949" s="825"/>
    </row>
    <row r="950" spans="8:20" ht="10.5" customHeight="1" x14ac:dyDescent="0.2">
      <c r="H950" s="824">
        <v>40954</v>
      </c>
      <c r="I950" s="825">
        <v>8.4200000000000004E-3</v>
      </c>
      <c r="J950" s="825">
        <v>1.095E-2</v>
      </c>
      <c r="K950" s="825">
        <v>7.0800000000000004E-3</v>
      </c>
      <c r="L950" s="825">
        <v>5.7200000000000003E-3</v>
      </c>
      <c r="M950" s="825">
        <v>1.1039999999999999E-2</v>
      </c>
      <c r="N950" s="825">
        <v>-3.9030000000000002E-2</v>
      </c>
      <c r="O950" s="825"/>
      <c r="P950" s="825"/>
      <c r="Q950" s="825"/>
      <c r="R950" s="825"/>
      <c r="S950" s="825"/>
      <c r="T950" s="825"/>
    </row>
    <row r="951" spans="8:20" ht="10.5" customHeight="1" x14ac:dyDescent="0.2">
      <c r="H951" s="824">
        <v>40955</v>
      </c>
      <c r="I951" s="825">
        <v>1.021E-2</v>
      </c>
      <c r="J951" s="825">
        <v>1.217E-2</v>
      </c>
      <c r="K951" s="825">
        <v>8.3199999999999993E-3</v>
      </c>
      <c r="L951" s="825">
        <v>6.5700000000000003E-3</v>
      </c>
      <c r="M951" s="825">
        <v>1.2409999999999999E-2</v>
      </c>
      <c r="N951" s="825">
        <v>-4.2029999999999998E-2</v>
      </c>
      <c r="O951" s="825"/>
      <c r="P951" s="825"/>
      <c r="Q951" s="825"/>
      <c r="R951" s="825"/>
      <c r="S951" s="825"/>
      <c r="T951" s="825"/>
    </row>
    <row r="952" spans="8:20" ht="10.5" customHeight="1" x14ac:dyDescent="0.2">
      <c r="H952" s="824">
        <v>40956</v>
      </c>
      <c r="I952" s="825">
        <v>1.078E-2</v>
      </c>
      <c r="J952" s="825">
        <v>1.3220000000000001E-2</v>
      </c>
      <c r="K952" s="825">
        <v>7.9699999999999997E-3</v>
      </c>
      <c r="L952" s="825">
        <v>6.8199999999999997E-3</v>
      </c>
      <c r="M952" s="825">
        <v>1.2919999999999999E-2</v>
      </c>
      <c r="N952" s="825">
        <v>-4.2020000000000002E-2</v>
      </c>
      <c r="O952" s="825"/>
      <c r="P952" s="825"/>
      <c r="Q952" s="825"/>
      <c r="R952" s="825"/>
      <c r="S952" s="825"/>
      <c r="T952" s="825"/>
    </row>
    <row r="953" spans="8:20" ht="10.5" customHeight="1" x14ac:dyDescent="0.2">
      <c r="H953" s="824">
        <v>40959</v>
      </c>
      <c r="I953" s="825">
        <v>1.1990000000000001E-2</v>
      </c>
      <c r="J953" s="825">
        <v>1.41E-2</v>
      </c>
      <c r="K953" s="825">
        <v>8.6599999999999993E-3</v>
      </c>
      <c r="L953" s="825">
        <v>7.0299999999999998E-3</v>
      </c>
      <c r="M953" s="825">
        <v>1.3520000000000001E-2</v>
      </c>
      <c r="N953" s="825">
        <v>-4.5019999999999998E-2</v>
      </c>
      <c r="O953" s="825"/>
      <c r="P953" s="825"/>
      <c r="Q953" s="825"/>
      <c r="R953" s="825"/>
      <c r="S953" s="825"/>
      <c r="T953" s="825"/>
    </row>
    <row r="954" spans="8:20" ht="10.5" customHeight="1" x14ac:dyDescent="0.2">
      <c r="H954" s="824">
        <v>40960</v>
      </c>
      <c r="I954" s="825">
        <v>1.123E-2</v>
      </c>
      <c r="J954" s="825">
        <v>1.281E-2</v>
      </c>
      <c r="K954" s="825">
        <v>7.6099999999999996E-3</v>
      </c>
      <c r="L954" s="825">
        <v>6.3800000000000003E-3</v>
      </c>
      <c r="M954" s="825">
        <v>1.227E-2</v>
      </c>
      <c r="N954" s="825">
        <v>-4.3589999999999997E-2</v>
      </c>
      <c r="O954" s="825"/>
      <c r="P954" s="825"/>
      <c r="Q954" s="825"/>
      <c r="R954" s="825"/>
      <c r="S954" s="825"/>
      <c r="T954" s="825"/>
    </row>
    <row r="955" spans="8:20" ht="10.5" customHeight="1" x14ac:dyDescent="0.2">
      <c r="H955" s="824">
        <v>40961</v>
      </c>
      <c r="I955" s="825">
        <v>1.06E-2</v>
      </c>
      <c r="J955" s="825">
        <v>1.158E-2</v>
      </c>
      <c r="K955" s="825">
        <v>6.7200000000000003E-3</v>
      </c>
      <c r="L955" s="825">
        <v>5.8999999999999999E-3</v>
      </c>
      <c r="M955" s="825">
        <v>1.1390000000000001E-2</v>
      </c>
      <c r="N955" s="825">
        <v>-4.0910000000000002E-2</v>
      </c>
      <c r="O955" s="825"/>
      <c r="P955" s="825"/>
      <c r="Q955" s="825"/>
      <c r="R955" s="825"/>
      <c r="S955" s="825"/>
      <c r="T955" s="825"/>
    </row>
    <row r="956" spans="8:20" ht="10.5" customHeight="1" x14ac:dyDescent="0.2">
      <c r="H956" s="824">
        <v>40962</v>
      </c>
      <c r="I956" s="825">
        <v>9.75E-3</v>
      </c>
      <c r="J956" s="825">
        <v>1.077E-2</v>
      </c>
      <c r="K956" s="825">
        <v>6.3899999999999998E-3</v>
      </c>
      <c r="L956" s="825">
        <v>5.7400000000000003E-3</v>
      </c>
      <c r="M956" s="825">
        <v>1.0970000000000001E-2</v>
      </c>
      <c r="N956" s="825">
        <v>-3.8629999999999998E-2</v>
      </c>
      <c r="O956" s="825"/>
      <c r="P956" s="825"/>
      <c r="Q956" s="825"/>
      <c r="R956" s="825"/>
      <c r="S956" s="825"/>
      <c r="T956" s="825"/>
    </row>
    <row r="957" spans="8:20" ht="10.5" customHeight="1" x14ac:dyDescent="0.2">
      <c r="H957" s="824">
        <v>40963</v>
      </c>
      <c r="I957" s="825">
        <v>9.0600000000000003E-3</v>
      </c>
      <c r="J957" s="825">
        <v>1.004E-2</v>
      </c>
      <c r="K957" s="825">
        <v>6.4000000000000003E-3</v>
      </c>
      <c r="L957" s="825">
        <v>5.6299999999999996E-3</v>
      </c>
      <c r="M957" s="825">
        <v>1.0789999999999999E-2</v>
      </c>
      <c r="N957" s="825">
        <v>-3.6819999999999999E-2</v>
      </c>
      <c r="O957" s="825"/>
      <c r="P957" s="825"/>
      <c r="Q957" s="825"/>
      <c r="R957" s="825"/>
      <c r="S957" s="825"/>
      <c r="T957" s="825"/>
    </row>
    <row r="958" spans="8:20" ht="10.5" customHeight="1" x14ac:dyDescent="0.2">
      <c r="H958" s="824">
        <v>40966</v>
      </c>
      <c r="I958" s="825">
        <v>1.031E-2</v>
      </c>
      <c r="J958" s="825">
        <v>1.1220000000000001E-2</v>
      </c>
      <c r="K958" s="825">
        <v>6.9699999999999996E-3</v>
      </c>
      <c r="L958" s="825">
        <v>6.0899999999999999E-3</v>
      </c>
      <c r="M958" s="825">
        <v>1.176E-2</v>
      </c>
      <c r="N958" s="825">
        <v>-3.9620000000000002E-2</v>
      </c>
      <c r="O958" s="825"/>
      <c r="P958" s="825"/>
      <c r="Q958" s="825"/>
      <c r="R958" s="825"/>
      <c r="S958" s="825"/>
      <c r="T958" s="825"/>
    </row>
    <row r="959" spans="8:20" ht="10.5" customHeight="1" x14ac:dyDescent="0.2">
      <c r="H959" s="824">
        <v>40967</v>
      </c>
      <c r="I959" s="825">
        <v>9.7999999999999997E-3</v>
      </c>
      <c r="J959" s="825">
        <v>1.2E-2</v>
      </c>
      <c r="K959" s="825">
        <v>7.1000000000000004E-3</v>
      </c>
      <c r="L959" s="825">
        <v>6.3600000000000002E-3</v>
      </c>
      <c r="M959" s="825">
        <v>1.1860000000000001E-2</v>
      </c>
      <c r="N959" s="825">
        <v>-4.0169999999999997E-2</v>
      </c>
      <c r="O959" s="825"/>
      <c r="P959" s="825"/>
      <c r="Q959" s="825"/>
      <c r="R959" s="825"/>
      <c r="S959" s="825"/>
      <c r="T959" s="825"/>
    </row>
    <row r="960" spans="8:20" ht="10.5" customHeight="1" x14ac:dyDescent="0.2">
      <c r="H960" s="824">
        <v>40968</v>
      </c>
      <c r="I960" s="825">
        <v>1.0030000000000001E-2</v>
      </c>
      <c r="J960" s="825">
        <v>1.142E-2</v>
      </c>
      <c r="K960" s="825">
        <v>7.11E-3</v>
      </c>
      <c r="L960" s="825">
        <v>5.9800000000000001E-3</v>
      </c>
      <c r="M960" s="825">
        <v>1.166E-2</v>
      </c>
      <c r="N960" s="825">
        <v>-3.9910000000000001E-2</v>
      </c>
      <c r="O960" s="825"/>
      <c r="P960" s="825"/>
      <c r="Q960" s="825"/>
      <c r="R960" s="825"/>
      <c r="S960" s="825"/>
      <c r="T960" s="825"/>
    </row>
    <row r="961" spans="8:20" ht="10.5" customHeight="1" x14ac:dyDescent="0.2">
      <c r="H961" s="824">
        <v>40969</v>
      </c>
      <c r="I961" s="825">
        <v>9.1900000000000003E-3</v>
      </c>
      <c r="J961" s="825">
        <v>1.0919999999999999E-2</v>
      </c>
      <c r="K961" s="825">
        <v>6.8500000000000002E-3</v>
      </c>
      <c r="L961" s="825">
        <v>6.3600000000000002E-3</v>
      </c>
      <c r="M961" s="825">
        <v>1.15E-2</v>
      </c>
      <c r="N961" s="825">
        <v>-3.8339999999999999E-2</v>
      </c>
      <c r="O961" s="825"/>
      <c r="P961" s="825"/>
      <c r="Q961" s="825"/>
      <c r="R961" s="825"/>
      <c r="S961" s="825"/>
      <c r="T961" s="825"/>
    </row>
    <row r="962" spans="8:20" ht="10.5" customHeight="1" x14ac:dyDescent="0.2">
      <c r="H962" s="824">
        <v>40970</v>
      </c>
      <c r="I962" s="825">
        <v>8.8299999999999993E-3</v>
      </c>
      <c r="J962" s="825">
        <v>9.6200000000000001E-3</v>
      </c>
      <c r="K962" s="825">
        <v>6.2300000000000003E-3</v>
      </c>
      <c r="L962" s="825">
        <v>6.1199999999999996E-3</v>
      </c>
      <c r="M962" s="825">
        <v>1.068E-2</v>
      </c>
      <c r="N962" s="825">
        <v>-3.6229999999999998E-2</v>
      </c>
      <c r="O962" s="825"/>
      <c r="P962" s="825"/>
      <c r="Q962" s="825"/>
      <c r="R962" s="825"/>
      <c r="S962" s="825"/>
      <c r="T962" s="825"/>
    </row>
    <row r="963" spans="8:20" ht="10.5" customHeight="1" x14ac:dyDescent="0.2">
      <c r="H963" s="824">
        <v>40973</v>
      </c>
      <c r="I963" s="825">
        <v>9.8499999999999994E-3</v>
      </c>
      <c r="J963" s="825">
        <v>1.1440000000000001E-2</v>
      </c>
      <c r="K963" s="825">
        <v>6.7999999999999996E-3</v>
      </c>
      <c r="L963" s="825">
        <v>6.6E-3</v>
      </c>
      <c r="M963" s="825">
        <v>1.141E-2</v>
      </c>
      <c r="N963" s="825">
        <v>-4.0390000000000002E-2</v>
      </c>
      <c r="O963" s="825"/>
      <c r="P963" s="825"/>
      <c r="Q963" s="825"/>
      <c r="R963" s="825"/>
      <c r="S963" s="825"/>
      <c r="T963" s="825"/>
    </row>
    <row r="964" spans="8:20" ht="10.5" customHeight="1" x14ac:dyDescent="0.2">
      <c r="H964" s="824">
        <v>40974</v>
      </c>
      <c r="I964" s="825">
        <v>9.2300000000000004E-3</v>
      </c>
      <c r="J964" s="825">
        <v>1.1480000000000001E-2</v>
      </c>
      <c r="K964" s="825">
        <v>6.8100000000000001E-3</v>
      </c>
      <c r="L964" s="825">
        <v>6.7799999999999996E-3</v>
      </c>
      <c r="M964" s="825">
        <v>1.116E-2</v>
      </c>
      <c r="N964" s="825">
        <v>-4.0009999999999997E-2</v>
      </c>
      <c r="O964" s="825"/>
      <c r="P964" s="825"/>
      <c r="Q964" s="825"/>
      <c r="R964" s="825"/>
      <c r="S964" s="825"/>
      <c r="T964" s="825"/>
    </row>
    <row r="965" spans="8:20" ht="10.5" customHeight="1" x14ac:dyDescent="0.2">
      <c r="H965" s="824">
        <v>40975</v>
      </c>
      <c r="I965" s="825">
        <v>9.0600000000000003E-3</v>
      </c>
      <c r="J965" s="825">
        <v>1.1089999999999999E-2</v>
      </c>
      <c r="K965" s="825">
        <v>6.6100000000000004E-3</v>
      </c>
      <c r="L965" s="825">
        <v>6.7099999999999998E-3</v>
      </c>
      <c r="M965" s="825">
        <v>1.0999999999999999E-2</v>
      </c>
      <c r="N965" s="825">
        <v>-3.9230000000000001E-2</v>
      </c>
      <c r="O965" s="825"/>
      <c r="P965" s="825"/>
      <c r="Q965" s="825"/>
      <c r="R965" s="825"/>
      <c r="S965" s="825"/>
      <c r="T965" s="825"/>
    </row>
    <row r="966" spans="8:20" ht="10.5" customHeight="1" x14ac:dyDescent="0.2">
      <c r="H966" s="824">
        <v>40980</v>
      </c>
      <c r="I966" s="825">
        <v>9.6799999999999994E-3</v>
      </c>
      <c r="J966" s="825">
        <v>1.1390000000000001E-2</v>
      </c>
      <c r="K966" s="825">
        <v>6.6299999999999996E-3</v>
      </c>
      <c r="L966" s="825">
        <v>7.2700000000000004E-3</v>
      </c>
      <c r="M966" s="825">
        <v>1.0880000000000001E-2</v>
      </c>
      <c r="N966" s="825">
        <v>-3.9800000000000002E-2</v>
      </c>
      <c r="O966" s="825"/>
      <c r="P966" s="825"/>
      <c r="Q966" s="825"/>
      <c r="R966" s="825"/>
      <c r="S966" s="825"/>
      <c r="T966" s="825"/>
    </row>
    <row r="967" spans="8:20" ht="10.5" customHeight="1" x14ac:dyDescent="0.2">
      <c r="H967" s="824">
        <v>40981</v>
      </c>
      <c r="I967" s="825">
        <v>8.2699999999999996E-3</v>
      </c>
      <c r="J967" s="825">
        <v>1.018E-2</v>
      </c>
      <c r="K967" s="825">
        <v>5.7099999999999998E-3</v>
      </c>
      <c r="L967" s="825">
        <v>6.1199999999999996E-3</v>
      </c>
      <c r="M967" s="825">
        <v>9.6299999999999997E-3</v>
      </c>
      <c r="N967" s="825">
        <v>-3.5459999999999998E-2</v>
      </c>
      <c r="O967" s="825"/>
      <c r="P967" s="825"/>
      <c r="Q967" s="825"/>
      <c r="R967" s="825"/>
      <c r="S967" s="825"/>
      <c r="T967" s="825"/>
    </row>
    <row r="968" spans="8:20" ht="10.5" customHeight="1" x14ac:dyDescent="0.2">
      <c r="H968" s="824">
        <v>40982</v>
      </c>
      <c r="I968" s="825">
        <v>9.5600000000000008E-3</v>
      </c>
      <c r="J968" s="825">
        <v>1.23E-2</v>
      </c>
      <c r="K968" s="825">
        <v>6.7499999999999999E-3</v>
      </c>
      <c r="L968" s="825">
        <v>7.3299999999999997E-3</v>
      </c>
      <c r="M968" s="825">
        <v>1.1379999999999999E-2</v>
      </c>
      <c r="N968" s="825">
        <v>-3.9199999999999999E-2</v>
      </c>
      <c r="O968" s="825"/>
      <c r="P968" s="825"/>
      <c r="Q968" s="825"/>
      <c r="R968" s="825"/>
      <c r="S968" s="825"/>
      <c r="T968" s="825"/>
    </row>
    <row r="969" spans="8:20" ht="10.5" customHeight="1" x14ac:dyDescent="0.2">
      <c r="H969" s="824">
        <v>40983</v>
      </c>
      <c r="I969" s="825">
        <v>1.022E-2</v>
      </c>
      <c r="J969" s="825">
        <v>1.328E-2</v>
      </c>
      <c r="K969" s="825">
        <v>8.1899999999999994E-3</v>
      </c>
      <c r="L969" s="825">
        <v>7.7099999999999998E-3</v>
      </c>
      <c r="M969" s="825">
        <v>1.206E-2</v>
      </c>
      <c r="N969" s="825">
        <v>-4.1700000000000001E-2</v>
      </c>
      <c r="O969" s="825"/>
      <c r="P969" s="825"/>
      <c r="Q969" s="825"/>
      <c r="R969" s="825"/>
      <c r="S969" s="825"/>
      <c r="T969" s="825"/>
    </row>
    <row r="970" spans="8:20" ht="10.5" customHeight="1" x14ac:dyDescent="0.2">
      <c r="H970" s="824">
        <v>40984</v>
      </c>
      <c r="I970" s="825">
        <v>1.048E-2</v>
      </c>
      <c r="J970" s="825">
        <v>1.486E-2</v>
      </c>
      <c r="K970" s="825">
        <v>8.4700000000000001E-3</v>
      </c>
      <c r="L970" s="825">
        <v>8.1200000000000005E-3</v>
      </c>
      <c r="M970" s="825">
        <v>1.277E-2</v>
      </c>
      <c r="N970" s="825">
        <v>-4.3229999999999998E-2</v>
      </c>
      <c r="O970" s="825"/>
      <c r="P970" s="825"/>
      <c r="Q970" s="825"/>
      <c r="R970" s="825"/>
      <c r="S970" s="825"/>
      <c r="T970" s="825"/>
    </row>
    <row r="971" spans="8:20" ht="10.5" customHeight="1" x14ac:dyDescent="0.2">
      <c r="H971" s="824">
        <v>40987</v>
      </c>
      <c r="I971" s="825">
        <v>1.0240000000000001E-2</v>
      </c>
      <c r="J971" s="825">
        <v>1.4489999999999999E-2</v>
      </c>
      <c r="K971" s="825">
        <v>8.2100000000000003E-3</v>
      </c>
      <c r="L971" s="825">
        <v>6.5799999999999999E-3</v>
      </c>
      <c r="M971" s="825">
        <v>1.256E-2</v>
      </c>
      <c r="N971" s="825">
        <v>-3.9E-2</v>
      </c>
      <c r="O971" s="825"/>
      <c r="P971" s="825"/>
      <c r="Q971" s="825"/>
      <c r="R971" s="825"/>
      <c r="S971" s="825"/>
      <c r="T971" s="825"/>
    </row>
    <row r="972" spans="8:20" ht="10.5" customHeight="1" x14ac:dyDescent="0.2">
      <c r="H972" s="824">
        <v>40988</v>
      </c>
      <c r="I972" s="825">
        <v>1.0240000000000001E-2</v>
      </c>
      <c r="J972" s="825">
        <v>1.5089999999999999E-2</v>
      </c>
      <c r="K972" s="825">
        <v>8.4399999999999996E-3</v>
      </c>
      <c r="L972" s="825">
        <v>6.62E-3</v>
      </c>
      <c r="M972" s="825">
        <v>1.29E-2</v>
      </c>
      <c r="N972" s="825">
        <v>-3.4759999999999999E-2</v>
      </c>
      <c r="O972" s="825"/>
      <c r="P972" s="825"/>
      <c r="Q972" s="825"/>
      <c r="R972" s="825"/>
      <c r="S972" s="825"/>
      <c r="T972" s="825"/>
    </row>
    <row r="973" spans="8:20" ht="10.5" customHeight="1" x14ac:dyDescent="0.2">
      <c r="H973" s="824">
        <v>40989</v>
      </c>
      <c r="I973" s="825">
        <v>1.0460000000000001E-2</v>
      </c>
      <c r="J973" s="825">
        <v>1.4970000000000001E-2</v>
      </c>
      <c r="K973" s="825">
        <v>8.6499999999999997E-3</v>
      </c>
      <c r="L973" s="825">
        <v>6.7600000000000004E-3</v>
      </c>
      <c r="M973" s="825">
        <v>1.323E-2</v>
      </c>
      <c r="N973" s="825">
        <v>-3.0079999999999999E-2</v>
      </c>
      <c r="O973" s="825"/>
      <c r="P973" s="825"/>
      <c r="Q973" s="825"/>
      <c r="R973" s="825"/>
      <c r="S973" s="825"/>
      <c r="T973" s="825"/>
    </row>
    <row r="974" spans="8:20" ht="10.5" customHeight="1" x14ac:dyDescent="0.2">
      <c r="H974" s="824">
        <v>40990</v>
      </c>
      <c r="I974" s="825">
        <v>1.1270000000000001E-2</v>
      </c>
      <c r="J974" s="825">
        <v>1.533E-2</v>
      </c>
      <c r="K974" s="825">
        <v>8.9099999999999995E-3</v>
      </c>
      <c r="L974" s="825">
        <v>7.1500000000000001E-3</v>
      </c>
      <c r="M974" s="825">
        <v>1.35E-2</v>
      </c>
      <c r="N974" s="825">
        <v>-2.8160000000000001E-2</v>
      </c>
      <c r="O974" s="825"/>
      <c r="P974" s="825"/>
      <c r="Q974" s="825"/>
      <c r="R974" s="825"/>
      <c r="S974" s="825"/>
      <c r="T974" s="825"/>
    </row>
    <row r="975" spans="8:20" ht="10.5" customHeight="1" x14ac:dyDescent="0.2">
      <c r="H975" s="824">
        <v>40991</v>
      </c>
      <c r="I975" s="825">
        <v>1.162E-2</v>
      </c>
      <c r="J975" s="825">
        <v>1.6109999999999999E-2</v>
      </c>
      <c r="K975" s="825">
        <v>9.2700000000000005E-3</v>
      </c>
      <c r="L975" s="825">
        <v>7.1300000000000001E-3</v>
      </c>
      <c r="M975" s="825">
        <v>1.3650000000000001E-2</v>
      </c>
      <c r="N975" s="825">
        <v>-2.827E-2</v>
      </c>
      <c r="O975" s="825"/>
      <c r="P975" s="825"/>
      <c r="Q975" s="825"/>
      <c r="R975" s="825"/>
      <c r="S975" s="825"/>
      <c r="T975" s="825"/>
    </row>
    <row r="976" spans="8:20" ht="10.5" customHeight="1" x14ac:dyDescent="0.2">
      <c r="H976" s="824">
        <v>40994</v>
      </c>
      <c r="I976" s="825">
        <v>1.18E-2</v>
      </c>
      <c r="J976" s="825">
        <v>1.6459999999999999E-2</v>
      </c>
      <c r="K976" s="825">
        <v>9.3399999999999993E-3</v>
      </c>
      <c r="L976" s="825">
        <v>7.2399999999999999E-3</v>
      </c>
      <c r="M976" s="825">
        <v>1.374E-2</v>
      </c>
      <c r="N976" s="825">
        <v>-2.7230000000000001E-2</v>
      </c>
      <c r="O976" s="825"/>
      <c r="P976" s="825"/>
      <c r="Q976" s="825"/>
      <c r="R976" s="825"/>
      <c r="S976" s="825"/>
      <c r="T976" s="825"/>
    </row>
    <row r="977" spans="8:20" ht="10.5" customHeight="1" x14ac:dyDescent="0.2">
      <c r="H977" s="824">
        <v>40995</v>
      </c>
      <c r="I977" s="825">
        <v>1.125E-2</v>
      </c>
      <c r="J977" s="825">
        <v>1.5740000000000001E-2</v>
      </c>
      <c r="K977" s="825">
        <v>9.1500000000000001E-3</v>
      </c>
      <c r="L977" s="825">
        <v>7.1799999999999998E-3</v>
      </c>
      <c r="M977" s="825">
        <v>1.3429999999999999E-2</v>
      </c>
      <c r="N977" s="825">
        <v>-2.5860000000000001E-2</v>
      </c>
      <c r="O977" s="825"/>
      <c r="P977" s="825"/>
      <c r="Q977" s="825"/>
      <c r="R977" s="825"/>
      <c r="S977" s="825"/>
      <c r="T977" s="825"/>
    </row>
    <row r="978" spans="8:20" ht="10.5" customHeight="1" x14ac:dyDescent="0.2">
      <c r="H978" s="824">
        <v>40996</v>
      </c>
      <c r="I978" s="825">
        <v>1.129E-2</v>
      </c>
      <c r="J978" s="825">
        <v>1.6729999999999998E-2</v>
      </c>
      <c r="K978" s="825">
        <v>9.4599999999999997E-3</v>
      </c>
      <c r="L978" s="825">
        <v>7.3099999999999997E-3</v>
      </c>
      <c r="M978" s="825">
        <v>1.3650000000000001E-2</v>
      </c>
      <c r="N978" s="825">
        <v>-2.5669999999999998E-2</v>
      </c>
      <c r="O978" s="825"/>
      <c r="P978" s="825"/>
      <c r="Q978" s="825"/>
      <c r="R978" s="825"/>
      <c r="S978" s="825"/>
      <c r="T978" s="825"/>
    </row>
    <row r="979" spans="8:20" ht="10.5" customHeight="1" x14ac:dyDescent="0.2">
      <c r="H979" s="824">
        <v>40997</v>
      </c>
      <c r="I979" s="825">
        <v>1.149E-2</v>
      </c>
      <c r="J979" s="825">
        <v>1.6459999999999999E-2</v>
      </c>
      <c r="K979" s="825">
        <v>1.0189999999999999E-2</v>
      </c>
      <c r="L979" s="825">
        <v>7.5100000000000002E-3</v>
      </c>
      <c r="M979" s="825">
        <v>1.371E-2</v>
      </c>
      <c r="N979" s="825">
        <v>-2.743E-2</v>
      </c>
      <c r="O979" s="825"/>
      <c r="P979" s="825"/>
      <c r="Q979" s="825"/>
      <c r="R979" s="825"/>
      <c r="S979" s="825"/>
      <c r="T979" s="825"/>
    </row>
    <row r="980" spans="8:20" ht="10.5" customHeight="1" x14ac:dyDescent="0.2">
      <c r="H980" s="824">
        <v>40998</v>
      </c>
      <c r="I980" s="825">
        <v>1.1429999999999999E-2</v>
      </c>
      <c r="J980" s="825">
        <v>1.653E-2</v>
      </c>
      <c r="K980" s="825">
        <v>1.1310000000000001E-2</v>
      </c>
      <c r="L980" s="825">
        <v>7.1500000000000001E-3</v>
      </c>
      <c r="M980" s="825">
        <v>1.3729999999999999E-2</v>
      </c>
      <c r="N980" s="825">
        <v>-3.0540000000000001E-2</v>
      </c>
      <c r="O980" s="825"/>
      <c r="P980" s="825"/>
      <c r="Q980" s="825"/>
      <c r="R980" s="825"/>
      <c r="S980" s="825"/>
      <c r="T980" s="825"/>
    </row>
    <row r="981" spans="8:20" ht="10.5" customHeight="1" x14ac:dyDescent="0.2">
      <c r="H981" s="824">
        <v>41001</v>
      </c>
      <c r="I981" s="825">
        <v>1.171E-2</v>
      </c>
      <c r="J981" s="825">
        <v>1.6279999999999999E-2</v>
      </c>
      <c r="K981" s="825">
        <v>1.0699999999999999E-2</v>
      </c>
      <c r="L981" s="825">
        <v>7.26E-3</v>
      </c>
      <c r="M981" s="825">
        <v>1.375E-2</v>
      </c>
      <c r="N981" s="825">
        <v>-2.845E-2</v>
      </c>
      <c r="O981" s="825"/>
      <c r="P981" s="825"/>
      <c r="Q981" s="825"/>
      <c r="R981" s="825"/>
      <c r="S981" s="825"/>
      <c r="T981" s="825"/>
    </row>
    <row r="982" spans="8:20" ht="10.5" customHeight="1" x14ac:dyDescent="0.2">
      <c r="H982" s="824">
        <v>41002</v>
      </c>
      <c r="I982" s="825">
        <v>1.193E-2</v>
      </c>
      <c r="J982" s="825">
        <v>1.6889999999999999E-2</v>
      </c>
      <c r="K982" s="825">
        <v>1.008E-2</v>
      </c>
      <c r="L982" s="825">
        <v>7.3000000000000001E-3</v>
      </c>
      <c r="M982" s="825">
        <v>1.376E-2</v>
      </c>
      <c r="N982" s="825">
        <v>-2.6169999999999999E-2</v>
      </c>
      <c r="O982" s="825"/>
      <c r="P982" s="825"/>
      <c r="Q982" s="825"/>
      <c r="R982" s="825"/>
      <c r="S982" s="825"/>
      <c r="T982" s="825"/>
    </row>
    <row r="983" spans="8:20" ht="10.5" customHeight="1" x14ac:dyDescent="0.2">
      <c r="H983" s="824">
        <v>41003</v>
      </c>
      <c r="I983" s="825">
        <v>1.1259999999999999E-2</v>
      </c>
      <c r="J983" s="825">
        <v>1.6060000000000001E-2</v>
      </c>
      <c r="K983" s="825">
        <v>9.8700000000000003E-3</v>
      </c>
      <c r="L983" s="825">
        <v>7.5900000000000004E-3</v>
      </c>
      <c r="M983" s="825">
        <v>1.34E-2</v>
      </c>
      <c r="N983" s="825">
        <v>-2.5489999999999999E-2</v>
      </c>
      <c r="O983" s="825"/>
      <c r="P983" s="825"/>
      <c r="Q983" s="825"/>
      <c r="R983" s="825"/>
      <c r="S983" s="825"/>
      <c r="T983" s="825"/>
    </row>
    <row r="984" spans="8:20" ht="10.5" customHeight="1" x14ac:dyDescent="0.2">
      <c r="H984" s="824">
        <v>41004</v>
      </c>
      <c r="I984" s="825">
        <v>1.107E-2</v>
      </c>
      <c r="J984" s="825">
        <v>1.686E-2</v>
      </c>
      <c r="K984" s="825">
        <v>9.8499999999999994E-3</v>
      </c>
      <c r="L984" s="825">
        <v>7.6699999999999997E-3</v>
      </c>
      <c r="M984" s="825">
        <v>1.358E-2</v>
      </c>
      <c r="N984" s="825">
        <v>-2.6589999999999999E-2</v>
      </c>
      <c r="O984" s="825"/>
      <c r="P984" s="825"/>
      <c r="Q984" s="825"/>
      <c r="R984" s="825"/>
      <c r="S984" s="825"/>
      <c r="T984" s="825"/>
    </row>
    <row r="985" spans="8:20" ht="10.5" customHeight="1" x14ac:dyDescent="0.2">
      <c r="H985" s="824">
        <v>41005</v>
      </c>
      <c r="I985" s="825">
        <v>1.0279999999999999E-2</v>
      </c>
      <c r="J985" s="825">
        <v>1.6789999999999999E-2</v>
      </c>
      <c r="K985" s="825">
        <v>9.2899999999999996E-3</v>
      </c>
      <c r="L985" s="825">
        <v>7.5399999999999998E-3</v>
      </c>
      <c r="M985" s="825">
        <v>1.3270000000000001E-2</v>
      </c>
      <c r="N985" s="825">
        <v>-2.546E-2</v>
      </c>
      <c r="O985" s="825"/>
      <c r="P985" s="825"/>
      <c r="Q985" s="825"/>
      <c r="R985" s="825"/>
      <c r="S985" s="825"/>
      <c r="T985" s="825"/>
    </row>
    <row r="986" spans="8:20" ht="10.5" customHeight="1" x14ac:dyDescent="0.2">
      <c r="H986" s="824">
        <v>41008</v>
      </c>
      <c r="I986" s="825">
        <v>1.1350000000000001E-2</v>
      </c>
      <c r="J986" s="825">
        <v>1.7100000000000001E-2</v>
      </c>
      <c r="K986" s="825">
        <v>9.4500000000000001E-3</v>
      </c>
      <c r="L986" s="825">
        <v>7.6899999999999998E-3</v>
      </c>
      <c r="M986" s="825">
        <v>1.359E-2</v>
      </c>
      <c r="N986" s="825">
        <v>-2.6040000000000001E-2</v>
      </c>
      <c r="O986" s="825"/>
      <c r="P986" s="825"/>
      <c r="Q986" s="825"/>
      <c r="R986" s="825"/>
      <c r="S986" s="825"/>
      <c r="T986" s="825"/>
    </row>
    <row r="987" spans="8:20" ht="10.5" customHeight="1" x14ac:dyDescent="0.2">
      <c r="H987" s="824">
        <v>41009</v>
      </c>
      <c r="I987" s="825">
        <v>1.1209999999999999E-2</v>
      </c>
      <c r="J987" s="825">
        <v>1.7649999999999999E-2</v>
      </c>
      <c r="K987" s="825">
        <v>1.0030000000000001E-2</v>
      </c>
      <c r="L987" s="825">
        <v>7.8499999999999993E-3</v>
      </c>
      <c r="M987" s="825">
        <v>1.3729999999999999E-2</v>
      </c>
      <c r="N987" s="825">
        <v>-2.8029999999999999E-2</v>
      </c>
      <c r="O987" s="825"/>
      <c r="P987" s="825"/>
      <c r="Q987" s="825"/>
      <c r="R987" s="825"/>
      <c r="S987" s="825"/>
      <c r="T987" s="825"/>
    </row>
    <row r="988" spans="8:20" ht="10.5" customHeight="1" x14ac:dyDescent="0.2">
      <c r="H988" s="824">
        <v>41010</v>
      </c>
      <c r="I988" s="825">
        <v>1.0540000000000001E-2</v>
      </c>
      <c r="J988" s="825">
        <v>1.7080000000000001E-2</v>
      </c>
      <c r="K988" s="825">
        <v>9.9799999999999993E-3</v>
      </c>
      <c r="L988" s="825">
        <v>7.9000000000000008E-3</v>
      </c>
      <c r="M988" s="825">
        <v>1.35E-2</v>
      </c>
      <c r="N988" s="825">
        <v>-2.826E-2</v>
      </c>
      <c r="O988" s="825"/>
      <c r="P988" s="825"/>
      <c r="Q988" s="825"/>
      <c r="R988" s="825"/>
      <c r="S988" s="825"/>
      <c r="T988" s="825"/>
    </row>
    <row r="989" spans="8:20" ht="10.5" customHeight="1" x14ac:dyDescent="0.2">
      <c r="H989" s="824">
        <v>41011</v>
      </c>
      <c r="I989" s="825">
        <v>1.086E-2</v>
      </c>
      <c r="J989" s="825">
        <v>1.7010000000000001E-2</v>
      </c>
      <c r="K989" s="825">
        <v>9.7199999999999995E-3</v>
      </c>
      <c r="L989" s="825">
        <v>7.3400000000000002E-3</v>
      </c>
      <c r="M989" s="825">
        <v>1.3390000000000001E-2</v>
      </c>
      <c r="N989" s="825">
        <v>-3.0890000000000001E-2</v>
      </c>
      <c r="O989" s="825"/>
      <c r="P989" s="825"/>
      <c r="Q989" s="825"/>
      <c r="R989" s="825"/>
      <c r="S989" s="825"/>
      <c r="T989" s="825"/>
    </row>
    <row r="990" spans="8:20" ht="10.5" customHeight="1" x14ac:dyDescent="0.2">
      <c r="H990" s="824">
        <v>41012</v>
      </c>
      <c r="I990" s="825">
        <v>1.0710000000000001E-2</v>
      </c>
      <c r="J990" s="825">
        <v>1.695E-2</v>
      </c>
      <c r="K990" s="825">
        <v>9.7999999999999997E-3</v>
      </c>
      <c r="L990" s="825">
        <v>7.3499999999999998E-3</v>
      </c>
      <c r="M990" s="825">
        <v>1.3390000000000001E-2</v>
      </c>
      <c r="N990" s="825">
        <v>-2.8840000000000001E-2</v>
      </c>
      <c r="O990" s="825"/>
      <c r="P990" s="825"/>
      <c r="Q990" s="825"/>
      <c r="R990" s="825"/>
      <c r="S990" s="825"/>
      <c r="T990" s="825"/>
    </row>
    <row r="991" spans="8:20" ht="10.5" customHeight="1" x14ac:dyDescent="0.2">
      <c r="H991" s="824">
        <v>41016</v>
      </c>
      <c r="I991" s="825">
        <v>1.061E-2</v>
      </c>
      <c r="J991" s="825">
        <v>1.7780000000000001E-2</v>
      </c>
      <c r="K991" s="825">
        <v>9.4599999999999997E-3</v>
      </c>
      <c r="L991" s="825">
        <v>6.1500000000000001E-3</v>
      </c>
      <c r="M991" s="825">
        <v>1.34E-2</v>
      </c>
      <c r="N991" s="825">
        <v>-2.6089999999999999E-2</v>
      </c>
      <c r="O991" s="825"/>
      <c r="P991" s="825"/>
      <c r="Q991" s="825"/>
      <c r="R991" s="825"/>
      <c r="S991" s="825"/>
      <c r="T991" s="825"/>
    </row>
    <row r="992" spans="8:20" ht="10.5" customHeight="1" x14ac:dyDescent="0.2">
      <c r="H992" s="824">
        <v>41017</v>
      </c>
      <c r="I992" s="825">
        <v>1.047E-2</v>
      </c>
      <c r="J992" s="825">
        <v>1.687E-2</v>
      </c>
      <c r="K992" s="825">
        <v>9.3699999999999999E-3</v>
      </c>
      <c r="L992" s="825">
        <v>5.9800000000000001E-3</v>
      </c>
      <c r="M992" s="825">
        <v>1.3169999999999999E-2</v>
      </c>
      <c r="N992" s="825">
        <v>-2.6759999999999999E-2</v>
      </c>
      <c r="O992" s="825"/>
      <c r="P992" s="825"/>
      <c r="Q992" s="825"/>
      <c r="R992" s="825"/>
      <c r="S992" s="825"/>
      <c r="T992" s="825"/>
    </row>
    <row r="993" spans="8:20" ht="10.5" customHeight="1" x14ac:dyDescent="0.2">
      <c r="H993" s="824">
        <v>41018</v>
      </c>
      <c r="I993" s="825">
        <v>1.1270000000000001E-2</v>
      </c>
      <c r="J993" s="825">
        <v>1.806E-2</v>
      </c>
      <c r="K993" s="825">
        <v>9.6200000000000001E-3</v>
      </c>
      <c r="L993" s="825">
        <v>5.8700000000000002E-3</v>
      </c>
      <c r="M993" s="825">
        <v>1.3480000000000001E-2</v>
      </c>
      <c r="N993" s="825">
        <v>-2.6550000000000001E-2</v>
      </c>
      <c r="O993" s="825"/>
      <c r="P993" s="825"/>
      <c r="Q993" s="825"/>
      <c r="R993" s="825"/>
      <c r="S993" s="825"/>
      <c r="T993" s="825"/>
    </row>
    <row r="994" spans="8:20" ht="10.5" customHeight="1" x14ac:dyDescent="0.2">
      <c r="H994" s="824">
        <v>41019</v>
      </c>
      <c r="I994" s="825">
        <v>1.039E-2</v>
      </c>
      <c r="J994" s="825">
        <v>1.8460000000000001E-2</v>
      </c>
      <c r="K994" s="825">
        <v>9.1000000000000004E-3</v>
      </c>
      <c r="L994" s="825">
        <v>5.7099999999999998E-3</v>
      </c>
      <c r="M994" s="825">
        <v>1.328E-2</v>
      </c>
      <c r="N994" s="825">
        <v>-2.4709999999999999E-2</v>
      </c>
      <c r="O994" s="825"/>
      <c r="P994" s="825"/>
      <c r="Q994" s="825"/>
      <c r="R994" s="825"/>
      <c r="S994" s="825"/>
      <c r="T994" s="825"/>
    </row>
    <row r="995" spans="8:20" ht="10.5" customHeight="1" x14ac:dyDescent="0.2">
      <c r="H995" s="824">
        <v>41022</v>
      </c>
      <c r="I995" s="825">
        <v>1.1860000000000001E-2</v>
      </c>
      <c r="J995" s="825">
        <v>1.8530000000000001E-2</v>
      </c>
      <c r="K995" s="825">
        <v>9.4000000000000004E-3</v>
      </c>
      <c r="L995" s="825">
        <v>6.62E-3</v>
      </c>
      <c r="M995" s="825">
        <v>1.3599999999999999E-2</v>
      </c>
      <c r="N995" s="825">
        <v>-2.6589999999999999E-2</v>
      </c>
      <c r="O995" s="825"/>
      <c r="P995" s="825"/>
      <c r="Q995" s="825"/>
      <c r="R995" s="825"/>
      <c r="S995" s="825"/>
      <c r="T995" s="825"/>
    </row>
    <row r="996" spans="8:20" ht="10.5" customHeight="1" x14ac:dyDescent="0.2">
      <c r="H996" s="824">
        <v>41023</v>
      </c>
      <c r="I996" s="825">
        <v>1.098E-2</v>
      </c>
      <c r="J996" s="825">
        <v>1.7500000000000002E-2</v>
      </c>
      <c r="K996" s="825">
        <v>9.1599999999999997E-3</v>
      </c>
      <c r="L996" s="825">
        <v>6.5100000000000002E-3</v>
      </c>
      <c r="M996" s="825">
        <v>1.329E-2</v>
      </c>
      <c r="N996" s="825">
        <v>-2.648E-2</v>
      </c>
      <c r="O996" s="825"/>
      <c r="P996" s="825"/>
      <c r="Q996" s="825"/>
      <c r="R996" s="825"/>
      <c r="S996" s="825"/>
      <c r="T996" s="825"/>
    </row>
    <row r="997" spans="8:20" ht="10.5" customHeight="1" x14ac:dyDescent="0.2">
      <c r="H997" s="824">
        <v>41024</v>
      </c>
      <c r="I997" s="825">
        <v>1.099E-2</v>
      </c>
      <c r="J997" s="825">
        <v>1.7219999999999999E-2</v>
      </c>
      <c r="K997" s="825">
        <v>9.0699999999999999E-3</v>
      </c>
      <c r="L997" s="825">
        <v>6.3099999999999996E-3</v>
      </c>
      <c r="M997" s="825">
        <v>1.3270000000000001E-2</v>
      </c>
      <c r="N997" s="825">
        <v>-2.479E-2</v>
      </c>
      <c r="O997" s="825"/>
      <c r="P997" s="825"/>
      <c r="Q997" s="825"/>
      <c r="R997" s="825"/>
      <c r="S997" s="825"/>
      <c r="T997" s="825"/>
    </row>
    <row r="998" spans="8:20" ht="10.5" customHeight="1" x14ac:dyDescent="0.2">
      <c r="H998" s="824">
        <v>41025</v>
      </c>
      <c r="I998" s="825">
        <v>1.188E-2</v>
      </c>
      <c r="J998" s="825">
        <v>1.7340000000000001E-2</v>
      </c>
      <c r="K998" s="825">
        <v>9.0399999999999994E-3</v>
      </c>
      <c r="L998" s="825">
        <v>6.7299999999999999E-3</v>
      </c>
      <c r="M998" s="825">
        <v>1.346E-2</v>
      </c>
      <c r="N998" s="825">
        <v>-2.3810000000000001E-2</v>
      </c>
      <c r="O998" s="825"/>
      <c r="P998" s="825"/>
      <c r="Q998" s="825"/>
      <c r="R998" s="825"/>
      <c r="S998" s="825"/>
      <c r="T998" s="825"/>
    </row>
    <row r="999" spans="8:20" ht="10.5" customHeight="1" x14ac:dyDescent="0.2">
      <c r="H999" s="824">
        <v>41026</v>
      </c>
      <c r="I999" s="825">
        <v>1.1440000000000001E-2</v>
      </c>
      <c r="J999" s="825">
        <v>1.7160000000000002E-2</v>
      </c>
      <c r="K999" s="825">
        <v>8.8199999999999997E-3</v>
      </c>
      <c r="L999" s="825">
        <v>6.3299999999999997E-3</v>
      </c>
      <c r="M999" s="825">
        <v>1.337E-2</v>
      </c>
      <c r="N999" s="825">
        <v>-2.4080000000000001E-2</v>
      </c>
      <c r="O999" s="825"/>
      <c r="P999" s="825"/>
      <c r="Q999" s="825"/>
      <c r="R999" s="825"/>
      <c r="S999" s="825"/>
      <c r="T999" s="825"/>
    </row>
    <row r="1000" spans="8:20" ht="10.5" customHeight="1" x14ac:dyDescent="0.2">
      <c r="H1000" s="824">
        <v>41032</v>
      </c>
      <c r="I1000" s="825">
        <v>1.099E-2</v>
      </c>
      <c r="J1000" s="825">
        <v>1.553E-2</v>
      </c>
      <c r="K1000" s="825">
        <v>8.0499999999999999E-3</v>
      </c>
      <c r="L1000" s="825">
        <v>6.0200000000000002E-3</v>
      </c>
      <c r="M1000" s="825">
        <v>1.2999999999999999E-2</v>
      </c>
      <c r="N1000" s="825">
        <v>-2.1059999999999999E-2</v>
      </c>
      <c r="O1000" s="825"/>
      <c r="P1000" s="825"/>
      <c r="Q1000" s="825"/>
      <c r="R1000" s="825"/>
      <c r="S1000" s="825"/>
      <c r="T1000" s="825"/>
    </row>
    <row r="1001" spans="8:20" ht="10.5" customHeight="1" x14ac:dyDescent="0.2">
      <c r="H1001" s="824">
        <v>41033</v>
      </c>
      <c r="I1001" s="825">
        <v>1.018E-2</v>
      </c>
      <c r="J1001" s="825">
        <v>1.653E-2</v>
      </c>
      <c r="K1001" s="825">
        <v>8.2000000000000007E-3</v>
      </c>
      <c r="L1001" s="825">
        <v>5.8500000000000002E-3</v>
      </c>
      <c r="M1001" s="825">
        <v>1.3089999999999999E-2</v>
      </c>
      <c r="N1001" s="825">
        <v>-2.0289999999999999E-2</v>
      </c>
      <c r="O1001" s="825"/>
      <c r="P1001" s="825"/>
      <c r="Q1001" s="825"/>
      <c r="R1001" s="825"/>
      <c r="S1001" s="825"/>
      <c r="T1001" s="825"/>
    </row>
    <row r="1002" spans="8:20" ht="10.5" customHeight="1" x14ac:dyDescent="0.2">
      <c r="H1002" s="824">
        <v>41036</v>
      </c>
      <c r="I1002" s="825">
        <v>1.078E-2</v>
      </c>
      <c r="J1002" s="825">
        <v>1.7840000000000002E-2</v>
      </c>
      <c r="K1002" s="825">
        <v>8.4100000000000008E-3</v>
      </c>
      <c r="L1002" s="825">
        <v>6.2100000000000002E-3</v>
      </c>
      <c r="M1002" s="825">
        <v>1.3390000000000001E-2</v>
      </c>
      <c r="N1002" s="825">
        <v>-2.2020000000000001E-2</v>
      </c>
      <c r="O1002" s="825"/>
      <c r="P1002" s="825"/>
      <c r="Q1002" s="825"/>
      <c r="R1002" s="825"/>
      <c r="S1002" s="825"/>
      <c r="T1002" s="825"/>
    </row>
    <row r="1003" spans="8:20" ht="10.5" customHeight="1" x14ac:dyDescent="0.2">
      <c r="H1003" s="824">
        <v>41037</v>
      </c>
      <c r="I1003" s="825">
        <v>1.06E-2</v>
      </c>
      <c r="J1003" s="825">
        <v>1.7680000000000001E-2</v>
      </c>
      <c r="K1003" s="825">
        <v>8.5699999999999995E-3</v>
      </c>
      <c r="L1003" s="825">
        <v>6.6499999999999997E-3</v>
      </c>
      <c r="M1003" s="825">
        <v>1.341E-2</v>
      </c>
      <c r="N1003" s="825">
        <v>-2.2360000000000001E-2</v>
      </c>
      <c r="O1003" s="825"/>
      <c r="P1003" s="825"/>
      <c r="Q1003" s="825"/>
      <c r="R1003" s="825"/>
      <c r="S1003" s="825"/>
      <c r="T1003" s="825"/>
    </row>
    <row r="1004" spans="8:20" ht="10.5" customHeight="1" x14ac:dyDescent="0.2">
      <c r="H1004" s="824">
        <v>41039</v>
      </c>
      <c r="I1004" s="825">
        <v>1.0880000000000001E-2</v>
      </c>
      <c r="J1004" s="825">
        <v>1.7149999999999999E-2</v>
      </c>
      <c r="K1004" s="825">
        <v>8.8599999999999998E-3</v>
      </c>
      <c r="L1004" s="825">
        <v>6.8199999999999997E-3</v>
      </c>
      <c r="M1004" s="825">
        <v>1.354E-2</v>
      </c>
      <c r="N1004" s="825">
        <v>-2.2780000000000002E-2</v>
      </c>
      <c r="O1004" s="825"/>
      <c r="P1004" s="825"/>
      <c r="Q1004" s="825"/>
      <c r="R1004" s="825"/>
      <c r="S1004" s="825"/>
      <c r="T1004" s="825"/>
    </row>
    <row r="1005" spans="8:20" ht="10.5" customHeight="1" x14ac:dyDescent="0.2">
      <c r="H1005" s="824">
        <v>41040</v>
      </c>
      <c r="I1005" s="825">
        <v>1.11E-2</v>
      </c>
      <c r="J1005" s="825">
        <v>1.8579999999999999E-2</v>
      </c>
      <c r="K1005" s="825">
        <v>9.2899999999999996E-3</v>
      </c>
      <c r="L1005" s="825">
        <v>7.7499999999999999E-3</v>
      </c>
      <c r="M1005" s="825">
        <v>1.3809999999999999E-2</v>
      </c>
      <c r="N1005" s="825">
        <v>-2.3720000000000001E-2</v>
      </c>
      <c r="O1005" s="825"/>
      <c r="P1005" s="825"/>
      <c r="Q1005" s="825"/>
      <c r="R1005" s="825"/>
      <c r="S1005" s="825"/>
      <c r="T1005" s="825"/>
    </row>
    <row r="1006" spans="8:20" ht="10.5" customHeight="1" x14ac:dyDescent="0.2">
      <c r="H1006" s="824">
        <v>41043</v>
      </c>
      <c r="I1006" s="825">
        <v>1.2030000000000001E-2</v>
      </c>
      <c r="J1006" s="825">
        <v>1.8589999999999999E-2</v>
      </c>
      <c r="K1006" s="825">
        <v>9.6600000000000002E-3</v>
      </c>
      <c r="L1006" s="825">
        <v>8.9999999999999993E-3</v>
      </c>
      <c r="M1006" s="825">
        <v>1.4109999999999999E-2</v>
      </c>
      <c r="N1006" s="825">
        <v>-2.5260000000000001E-2</v>
      </c>
      <c r="O1006" s="825"/>
      <c r="P1006" s="825"/>
      <c r="Q1006" s="825"/>
      <c r="R1006" s="825"/>
      <c r="S1006" s="825"/>
      <c r="T1006" s="825"/>
    </row>
    <row r="1007" spans="8:20" ht="10.5" customHeight="1" x14ac:dyDescent="0.2">
      <c r="H1007" s="824">
        <v>41044</v>
      </c>
      <c r="I1007" s="825">
        <v>1.162E-2</v>
      </c>
      <c r="J1007" s="825">
        <v>1.8720000000000001E-2</v>
      </c>
      <c r="K1007" s="825">
        <v>9.7999999999999997E-3</v>
      </c>
      <c r="L1007" s="825">
        <v>9.4400000000000005E-3</v>
      </c>
      <c r="M1007" s="825">
        <v>1.3979999999999999E-2</v>
      </c>
      <c r="N1007" s="825">
        <v>-3.5650000000000001E-2</v>
      </c>
      <c r="O1007" s="825"/>
      <c r="P1007" s="825"/>
      <c r="Q1007" s="825"/>
      <c r="R1007" s="825"/>
      <c r="S1007" s="825"/>
      <c r="T1007" s="825"/>
    </row>
    <row r="1008" spans="8:20" ht="10.5" customHeight="1" x14ac:dyDescent="0.2">
      <c r="H1008" s="824">
        <v>41045</v>
      </c>
      <c r="I1008" s="825">
        <v>1.133E-2</v>
      </c>
      <c r="J1008" s="825">
        <v>1.8370000000000001E-2</v>
      </c>
      <c r="K1008" s="825">
        <v>9.9000000000000008E-3</v>
      </c>
      <c r="L1008" s="825">
        <v>9.5700000000000004E-3</v>
      </c>
      <c r="M1008" s="825">
        <v>1.404E-2</v>
      </c>
      <c r="N1008" s="825">
        <v>-4.113E-2</v>
      </c>
      <c r="O1008" s="825"/>
      <c r="P1008" s="825"/>
      <c r="Q1008" s="825"/>
      <c r="R1008" s="825"/>
      <c r="S1008" s="825"/>
      <c r="T1008" s="825"/>
    </row>
    <row r="1009" spans="8:20" ht="10.5" customHeight="1" x14ac:dyDescent="0.2">
      <c r="H1009" s="824">
        <v>41046</v>
      </c>
      <c r="I1009" s="825">
        <v>1.1379999999999999E-2</v>
      </c>
      <c r="J1009" s="825">
        <v>1.8950000000000002E-2</v>
      </c>
      <c r="K1009" s="825">
        <v>1.0149999999999999E-2</v>
      </c>
      <c r="L1009" s="825">
        <v>1.149E-2</v>
      </c>
      <c r="M1009" s="825">
        <v>1.431E-2</v>
      </c>
      <c r="N1009" s="825">
        <v>-4.7379999999999999E-2</v>
      </c>
      <c r="O1009" s="825"/>
      <c r="P1009" s="825"/>
      <c r="Q1009" s="825"/>
      <c r="R1009" s="825"/>
      <c r="S1009" s="825"/>
      <c r="T1009" s="825"/>
    </row>
    <row r="1010" spans="8:20" ht="10.5" customHeight="1" x14ac:dyDescent="0.2">
      <c r="H1010" s="824">
        <v>41047</v>
      </c>
      <c r="I1010" s="825">
        <v>1.128E-2</v>
      </c>
      <c r="J1010" s="825">
        <v>1.9040000000000001E-2</v>
      </c>
      <c r="K1010" s="825">
        <v>1.0659999999999999E-2</v>
      </c>
      <c r="L1010" s="825">
        <v>1.155E-2</v>
      </c>
      <c r="M1010" s="825">
        <v>1.4590000000000001E-2</v>
      </c>
      <c r="N1010" s="825">
        <v>-5.1069999999999997E-2</v>
      </c>
      <c r="O1010" s="825"/>
      <c r="P1010" s="825"/>
      <c r="Q1010" s="825"/>
      <c r="R1010" s="825"/>
      <c r="S1010" s="825"/>
      <c r="T1010" s="825"/>
    </row>
    <row r="1011" spans="8:20" ht="10.5" customHeight="1" x14ac:dyDescent="0.2">
      <c r="H1011" s="824">
        <v>41050</v>
      </c>
      <c r="I1011" s="825">
        <v>1.2319999999999999E-2</v>
      </c>
      <c r="J1011" s="825">
        <v>1.9789999999999999E-2</v>
      </c>
      <c r="K1011" s="825">
        <v>1.112E-2</v>
      </c>
      <c r="L1011" s="825">
        <v>1.163E-2</v>
      </c>
      <c r="M1011" s="825">
        <v>1.4800000000000001E-2</v>
      </c>
      <c r="N1011" s="825">
        <v>-5.348E-2</v>
      </c>
      <c r="O1011" s="825"/>
      <c r="P1011" s="825"/>
      <c r="Q1011" s="825"/>
      <c r="R1011" s="825"/>
      <c r="S1011" s="825"/>
      <c r="T1011" s="825"/>
    </row>
    <row r="1012" spans="8:20" ht="10.5" customHeight="1" x14ac:dyDescent="0.2">
      <c r="H1012" s="824">
        <v>41051</v>
      </c>
      <c r="I1012" s="825">
        <v>1.223E-2</v>
      </c>
      <c r="J1012" s="825">
        <v>1.8859999999999998E-2</v>
      </c>
      <c r="K1012" s="825">
        <v>9.7999999999999997E-3</v>
      </c>
      <c r="L1012" s="825">
        <v>1.193E-2</v>
      </c>
      <c r="M1012" s="825">
        <v>1.4200000000000001E-2</v>
      </c>
      <c r="N1012" s="825">
        <v>-5.1380000000000002E-2</v>
      </c>
      <c r="O1012" s="825"/>
      <c r="P1012" s="825"/>
      <c r="Q1012" s="825"/>
      <c r="R1012" s="825"/>
      <c r="S1012" s="825"/>
      <c r="T1012" s="825"/>
    </row>
    <row r="1013" spans="8:20" ht="10.5" customHeight="1" x14ac:dyDescent="0.2">
      <c r="H1013" s="824">
        <v>41052</v>
      </c>
      <c r="I1013" s="825">
        <v>1.243E-2</v>
      </c>
      <c r="J1013" s="825">
        <v>1.8169999999999999E-2</v>
      </c>
      <c r="K1013" s="825">
        <v>9.8200000000000006E-3</v>
      </c>
      <c r="L1013" s="825">
        <v>1.222E-2</v>
      </c>
      <c r="M1013" s="825">
        <v>1.443E-2</v>
      </c>
      <c r="N1013" s="825">
        <v>-5.3190000000000001E-2</v>
      </c>
      <c r="O1013" s="825"/>
      <c r="P1013" s="825"/>
      <c r="Q1013" s="825"/>
      <c r="R1013" s="825"/>
      <c r="S1013" s="825"/>
      <c r="T1013" s="825"/>
    </row>
    <row r="1014" spans="8:20" ht="10.5" customHeight="1" x14ac:dyDescent="0.2">
      <c r="H1014" s="824">
        <v>41053</v>
      </c>
      <c r="I1014" s="825">
        <v>1.2800000000000001E-2</v>
      </c>
      <c r="J1014" s="825">
        <v>1.7950000000000001E-2</v>
      </c>
      <c r="K1014" s="825">
        <v>9.9100000000000004E-3</v>
      </c>
      <c r="L1014" s="825">
        <v>1.2160000000000001E-2</v>
      </c>
      <c r="M1014" s="825">
        <v>1.5089999999999999E-2</v>
      </c>
      <c r="N1014" s="825">
        <v>-5.6079999999999998E-2</v>
      </c>
      <c r="O1014" s="825"/>
      <c r="P1014" s="825"/>
      <c r="Q1014" s="825"/>
      <c r="R1014" s="825"/>
      <c r="S1014" s="825"/>
      <c r="T1014" s="825"/>
    </row>
    <row r="1015" spans="8:20" ht="10.5" customHeight="1" x14ac:dyDescent="0.2">
      <c r="H1015" s="824">
        <v>41054</v>
      </c>
      <c r="I1015" s="825">
        <v>1.37E-2</v>
      </c>
      <c r="J1015" s="825">
        <v>1.8270000000000002E-2</v>
      </c>
      <c r="K1015" s="825">
        <v>9.9000000000000008E-3</v>
      </c>
      <c r="L1015" s="825">
        <v>1.171E-2</v>
      </c>
      <c r="M1015" s="825">
        <v>1.5049999999999999E-2</v>
      </c>
      <c r="N1015" s="825">
        <v>-5.9180000000000003E-2</v>
      </c>
      <c r="O1015" s="825"/>
      <c r="P1015" s="825"/>
      <c r="Q1015" s="825"/>
      <c r="R1015" s="825"/>
      <c r="S1015" s="825"/>
      <c r="T1015" s="825"/>
    </row>
    <row r="1016" spans="8:20" ht="10.5" customHeight="1" x14ac:dyDescent="0.2">
      <c r="H1016" s="824">
        <v>41057</v>
      </c>
      <c r="I1016" s="825">
        <v>1.37E-2</v>
      </c>
      <c r="J1016" s="825">
        <v>1.8089999999999998E-2</v>
      </c>
      <c r="K1016" s="825">
        <v>9.4699999999999993E-3</v>
      </c>
      <c r="L1016" s="825">
        <v>1.1129999999999999E-2</v>
      </c>
      <c r="M1016" s="825">
        <v>1.413E-2</v>
      </c>
      <c r="N1016" s="825">
        <v>-5.9540000000000003E-2</v>
      </c>
      <c r="O1016" s="825"/>
      <c r="P1016" s="825"/>
      <c r="Q1016" s="825"/>
      <c r="R1016" s="825"/>
      <c r="S1016" s="825"/>
      <c r="T1016" s="825"/>
    </row>
    <row r="1017" spans="8:20" ht="10.5" customHeight="1" x14ac:dyDescent="0.2">
      <c r="H1017" s="824">
        <v>41058</v>
      </c>
      <c r="I1017" s="825">
        <v>1.5599999999999999E-2</v>
      </c>
      <c r="J1017" s="825">
        <v>1.9359999999999999E-2</v>
      </c>
      <c r="K1017" s="825">
        <v>9.7400000000000004E-3</v>
      </c>
      <c r="L1017" s="825">
        <v>1.23E-2</v>
      </c>
      <c r="M1017" s="825">
        <v>1.529E-2</v>
      </c>
      <c r="N1017" s="825">
        <v>-6.4079999999999998E-2</v>
      </c>
      <c r="O1017" s="825"/>
      <c r="P1017" s="825"/>
      <c r="Q1017" s="825"/>
      <c r="R1017" s="825"/>
      <c r="S1017" s="825"/>
      <c r="T1017" s="825"/>
    </row>
    <row r="1018" spans="8:20" ht="10.5" customHeight="1" x14ac:dyDescent="0.2">
      <c r="H1018" s="824">
        <v>41059</v>
      </c>
      <c r="I1018" s="825">
        <v>1.6990000000000002E-2</v>
      </c>
      <c r="J1018" s="825">
        <v>2.019E-2</v>
      </c>
      <c r="K1018" s="825">
        <v>1.0109999999999999E-2</v>
      </c>
      <c r="L1018" s="825">
        <v>1.285E-2</v>
      </c>
      <c r="M1018" s="825">
        <v>1.6160000000000001E-2</v>
      </c>
      <c r="N1018" s="825">
        <v>-6.6350000000000006E-2</v>
      </c>
      <c r="O1018" s="825"/>
      <c r="P1018" s="825"/>
      <c r="Q1018" s="825"/>
      <c r="R1018" s="825"/>
      <c r="S1018" s="825"/>
      <c r="T1018" s="825"/>
    </row>
    <row r="1019" spans="8:20" ht="10.5" customHeight="1" x14ac:dyDescent="0.2">
      <c r="H1019" s="824">
        <v>41060</v>
      </c>
      <c r="I1019" s="825">
        <v>1.9900000000000001E-2</v>
      </c>
      <c r="J1019" s="825">
        <v>2.086E-2</v>
      </c>
      <c r="K1019" s="825">
        <v>1.073E-2</v>
      </c>
      <c r="L1019" s="825">
        <v>1.405E-2</v>
      </c>
      <c r="M1019" s="825">
        <v>1.7049999999999999E-2</v>
      </c>
      <c r="N1019" s="825">
        <v>-7.145E-2</v>
      </c>
      <c r="O1019" s="825"/>
      <c r="P1019" s="825"/>
      <c r="Q1019" s="825"/>
      <c r="R1019" s="825"/>
      <c r="S1019" s="825"/>
      <c r="T1019" s="825"/>
    </row>
    <row r="1020" spans="8:20" ht="10.5" customHeight="1" x14ac:dyDescent="0.2">
      <c r="H1020" s="824">
        <v>41061</v>
      </c>
      <c r="I1020" s="825">
        <v>1.4800000000000001E-2</v>
      </c>
      <c r="J1020" s="825">
        <v>1.873E-2</v>
      </c>
      <c r="K1020" s="825">
        <v>1.068E-2</v>
      </c>
      <c r="L1020" s="825">
        <v>1.26E-2</v>
      </c>
      <c r="M1020" s="825">
        <v>1.5789999999999998E-2</v>
      </c>
      <c r="N1020" s="825">
        <v>-6.59E-2</v>
      </c>
      <c r="O1020" s="825"/>
      <c r="P1020" s="825"/>
      <c r="Q1020" s="825"/>
      <c r="R1020" s="825"/>
      <c r="S1020" s="825"/>
      <c r="T1020" s="825"/>
    </row>
    <row r="1021" spans="8:20" ht="10.5" customHeight="1" x14ac:dyDescent="0.2">
      <c r="H1021" s="824">
        <v>41065</v>
      </c>
      <c r="I1021" s="825">
        <v>1.695E-2</v>
      </c>
      <c r="J1021" s="825">
        <v>1.8849999999999999E-2</v>
      </c>
      <c r="K1021" s="825">
        <v>1.18E-2</v>
      </c>
      <c r="L1021" s="825">
        <v>1.409E-2</v>
      </c>
      <c r="M1021" s="825">
        <v>1.6500000000000001E-2</v>
      </c>
      <c r="N1021" s="825">
        <v>-7.0800000000000002E-2</v>
      </c>
      <c r="O1021" s="825"/>
      <c r="P1021" s="825"/>
      <c r="Q1021" s="825"/>
      <c r="R1021" s="825"/>
      <c r="S1021" s="825"/>
      <c r="T1021" s="825"/>
    </row>
    <row r="1022" spans="8:20" ht="10.5" customHeight="1" x14ac:dyDescent="0.2">
      <c r="H1022" s="824">
        <v>41066</v>
      </c>
      <c r="I1022" s="825">
        <v>1.269E-2</v>
      </c>
      <c r="J1022" s="825">
        <v>1.5339999999999999E-2</v>
      </c>
      <c r="K1022" s="825">
        <v>8.0300000000000007E-3</v>
      </c>
      <c r="L1022" s="825">
        <v>1.1129999999999999E-2</v>
      </c>
      <c r="M1022" s="825">
        <v>1.321E-2</v>
      </c>
      <c r="N1022" s="825">
        <v>-5.6809999999999999E-2</v>
      </c>
      <c r="O1022" s="825"/>
      <c r="P1022" s="825"/>
      <c r="Q1022" s="825"/>
      <c r="R1022" s="825"/>
      <c r="S1022" s="825"/>
      <c r="T1022" s="825"/>
    </row>
    <row r="1023" spans="8:20" ht="10.5" customHeight="1" x14ac:dyDescent="0.2">
      <c r="H1023" s="824">
        <v>41067</v>
      </c>
      <c r="I1023" s="825">
        <v>1.396E-2</v>
      </c>
      <c r="J1023" s="825">
        <v>1.6E-2</v>
      </c>
      <c r="K1023" s="825">
        <v>7.9900000000000006E-3</v>
      </c>
      <c r="L1023" s="825">
        <v>1.1520000000000001E-2</v>
      </c>
      <c r="M1023" s="825">
        <v>1.372E-2</v>
      </c>
      <c r="N1023" s="825">
        <v>-5.9209999999999999E-2</v>
      </c>
      <c r="O1023" s="825"/>
      <c r="P1023" s="825"/>
      <c r="Q1023" s="825"/>
      <c r="R1023" s="825"/>
      <c r="S1023" s="825"/>
      <c r="T1023" s="825"/>
    </row>
    <row r="1024" spans="8:20" ht="10.5" customHeight="1" x14ac:dyDescent="0.2">
      <c r="H1024" s="824">
        <v>41068</v>
      </c>
      <c r="I1024" s="825">
        <v>1.357E-2</v>
      </c>
      <c r="J1024" s="825">
        <v>1.575E-2</v>
      </c>
      <c r="K1024" s="825">
        <v>7.9000000000000008E-3</v>
      </c>
      <c r="L1024" s="825">
        <v>1.189E-2</v>
      </c>
      <c r="M1024" s="825">
        <v>1.353E-2</v>
      </c>
      <c r="N1024" s="825">
        <v>-5.8819999999999997E-2</v>
      </c>
      <c r="O1024" s="825"/>
      <c r="P1024" s="825"/>
      <c r="Q1024" s="825"/>
      <c r="R1024" s="825"/>
      <c r="S1024" s="825"/>
      <c r="T1024" s="825"/>
    </row>
    <row r="1025" spans="8:20" ht="10.5" customHeight="1" x14ac:dyDescent="0.2">
      <c r="H1025" s="824">
        <v>41071</v>
      </c>
      <c r="I1025" s="825">
        <v>1.2109999999999999E-2</v>
      </c>
      <c r="J1025" s="825">
        <v>1.422E-2</v>
      </c>
      <c r="K1025" s="825">
        <v>7.3800000000000003E-3</v>
      </c>
      <c r="L1025" s="825">
        <v>1.103E-2</v>
      </c>
      <c r="M1025" s="825">
        <v>1.2840000000000001E-2</v>
      </c>
      <c r="N1025" s="825">
        <v>-5.4339999999999999E-2</v>
      </c>
      <c r="O1025" s="825"/>
      <c r="P1025" s="825"/>
      <c r="Q1025" s="825"/>
      <c r="R1025" s="825"/>
      <c r="S1025" s="825"/>
      <c r="T1025" s="825"/>
    </row>
    <row r="1026" spans="8:20" ht="10.5" customHeight="1" x14ac:dyDescent="0.2">
      <c r="H1026" s="824">
        <v>41072</v>
      </c>
      <c r="I1026" s="825">
        <v>1.184E-2</v>
      </c>
      <c r="J1026" s="825">
        <v>1.4619999999999999E-2</v>
      </c>
      <c r="K1026" s="825">
        <v>7.3400000000000002E-3</v>
      </c>
      <c r="L1026" s="825">
        <v>1.1730000000000001E-2</v>
      </c>
      <c r="M1026" s="825">
        <v>1.3299999999999999E-2</v>
      </c>
      <c r="N1026" s="825">
        <v>-5.568E-2</v>
      </c>
      <c r="O1026" s="825"/>
      <c r="P1026" s="825"/>
      <c r="Q1026" s="825"/>
      <c r="R1026" s="825"/>
      <c r="S1026" s="825"/>
      <c r="T1026" s="825"/>
    </row>
    <row r="1027" spans="8:20" ht="10.5" customHeight="1" x14ac:dyDescent="0.2">
      <c r="H1027" s="824">
        <v>41073</v>
      </c>
      <c r="I1027" s="825">
        <v>1.1780000000000001E-2</v>
      </c>
      <c r="J1027" s="825">
        <v>1.4659999999999999E-2</v>
      </c>
      <c r="K1027" s="825">
        <v>7.2300000000000003E-3</v>
      </c>
      <c r="L1027" s="825">
        <v>1.18E-2</v>
      </c>
      <c r="M1027" s="825">
        <v>1.3520000000000001E-2</v>
      </c>
      <c r="N1027" s="825">
        <v>-5.5669999999999997E-2</v>
      </c>
      <c r="O1027" s="825"/>
      <c r="P1027" s="825"/>
      <c r="Q1027" s="825"/>
      <c r="R1027" s="825"/>
      <c r="S1027" s="825"/>
      <c r="T1027" s="825"/>
    </row>
    <row r="1028" spans="8:20" ht="10.5" customHeight="1" x14ac:dyDescent="0.2">
      <c r="H1028" s="824">
        <v>41074</v>
      </c>
      <c r="I1028" s="825">
        <v>1.201E-2</v>
      </c>
      <c r="J1028" s="825">
        <v>1.4590000000000001E-2</v>
      </c>
      <c r="K1028" s="825">
        <v>6.9899999999999997E-3</v>
      </c>
      <c r="L1028" s="825">
        <v>1.17E-2</v>
      </c>
      <c r="M1028" s="825">
        <v>1.397E-2</v>
      </c>
      <c r="N1028" s="825">
        <v>-5.6149999999999999E-2</v>
      </c>
      <c r="O1028" s="825"/>
      <c r="P1028" s="825"/>
      <c r="Q1028" s="825"/>
      <c r="R1028" s="825"/>
      <c r="S1028" s="825"/>
      <c r="T1028" s="825"/>
    </row>
    <row r="1029" spans="8:20" ht="10.5" customHeight="1" x14ac:dyDescent="0.2">
      <c r="H1029" s="824">
        <v>41075</v>
      </c>
      <c r="I1029" s="825">
        <v>1.52E-2</v>
      </c>
      <c r="J1029" s="825">
        <v>1.8339999999999999E-2</v>
      </c>
      <c r="K1029" s="825">
        <v>8.2500000000000004E-3</v>
      </c>
      <c r="L1029" s="825">
        <v>1.4069999999999999E-2</v>
      </c>
      <c r="M1029" s="825">
        <v>1.712E-2</v>
      </c>
      <c r="N1029" s="825">
        <v>-6.8790000000000004E-2</v>
      </c>
      <c r="O1029" s="825"/>
      <c r="P1029" s="825"/>
      <c r="Q1029" s="825"/>
      <c r="R1029" s="825"/>
      <c r="S1029" s="825"/>
      <c r="T1029" s="825"/>
    </row>
    <row r="1030" spans="8:20" ht="10.5" customHeight="1" x14ac:dyDescent="0.2">
      <c r="H1030" s="824">
        <v>41078</v>
      </c>
      <c r="I1030" s="825">
        <v>2.4039999999999999E-2</v>
      </c>
      <c r="J1030" s="825">
        <v>2.4670000000000001E-2</v>
      </c>
      <c r="K1030" s="825">
        <v>1.175E-2</v>
      </c>
      <c r="L1030" s="825">
        <v>2.0250000000000001E-2</v>
      </c>
      <c r="M1030" s="825">
        <v>2.8639999999999999E-2</v>
      </c>
      <c r="N1030" s="825">
        <v>-8.7970000000000007E-2</v>
      </c>
      <c r="O1030" s="825"/>
      <c r="P1030" s="825"/>
      <c r="Q1030" s="825"/>
      <c r="R1030" s="825"/>
      <c r="S1030" s="825"/>
      <c r="T1030" s="825"/>
    </row>
    <row r="1031" spans="8:20" ht="10.5" customHeight="1" x14ac:dyDescent="0.2">
      <c r="H1031" s="824">
        <v>41079</v>
      </c>
      <c r="I1031" s="825">
        <v>2.419E-2</v>
      </c>
      <c r="J1031" s="825">
        <v>2.4389999999999998E-2</v>
      </c>
      <c r="K1031" s="825">
        <v>1.174E-2</v>
      </c>
      <c r="L1031" s="825">
        <v>2.019E-2</v>
      </c>
      <c r="M1031" s="825">
        <v>2.4299999999999999E-2</v>
      </c>
      <c r="N1031" s="825">
        <v>-7.374E-2</v>
      </c>
      <c r="O1031" s="825"/>
      <c r="P1031" s="825"/>
      <c r="Q1031" s="825"/>
      <c r="R1031" s="825"/>
      <c r="S1031" s="825"/>
      <c r="T1031" s="825"/>
    </row>
    <row r="1032" spans="8:20" ht="10.5" customHeight="1" x14ac:dyDescent="0.2">
      <c r="H1032" s="824">
        <v>41080</v>
      </c>
      <c r="I1032" s="825">
        <v>2.2759999999999999E-2</v>
      </c>
      <c r="J1032" s="825">
        <v>2.383E-2</v>
      </c>
      <c r="K1032" s="825">
        <v>1.17E-2</v>
      </c>
      <c r="L1032" s="825">
        <v>1.95E-2</v>
      </c>
      <c r="M1032" s="825">
        <v>2.4590000000000001E-2</v>
      </c>
      <c r="N1032" s="825">
        <v>-7.7200000000000005E-2</v>
      </c>
      <c r="O1032" s="825"/>
      <c r="P1032" s="825"/>
      <c r="Q1032" s="825"/>
      <c r="R1032" s="825"/>
      <c r="S1032" s="825"/>
      <c r="T1032" s="825"/>
    </row>
    <row r="1033" spans="8:20" ht="10.5" customHeight="1" x14ac:dyDescent="0.2">
      <c r="H1033" s="824">
        <v>41081</v>
      </c>
      <c r="I1033" s="825">
        <v>2.2939999999999999E-2</v>
      </c>
      <c r="J1033" s="825">
        <v>2.4559999999999998E-2</v>
      </c>
      <c r="K1033" s="825">
        <v>1.159E-2</v>
      </c>
      <c r="L1033" s="825">
        <v>1.949E-2</v>
      </c>
      <c r="M1033" s="825">
        <v>2.2929999999999999E-2</v>
      </c>
      <c r="N1033" s="825">
        <v>-7.9339999999999994E-2</v>
      </c>
      <c r="O1033" s="825"/>
      <c r="P1033" s="825"/>
      <c r="Q1033" s="825"/>
      <c r="R1033" s="825"/>
      <c r="S1033" s="825"/>
      <c r="T1033" s="825"/>
    </row>
    <row r="1034" spans="8:20" ht="10.5" customHeight="1" x14ac:dyDescent="0.2">
      <c r="H1034" s="824">
        <v>41082</v>
      </c>
      <c r="I1034" s="825">
        <v>2.2249999999999999E-2</v>
      </c>
      <c r="J1034" s="825">
        <v>2.3290000000000002E-2</v>
      </c>
      <c r="K1034" s="825">
        <v>1.128E-2</v>
      </c>
      <c r="L1034" s="825">
        <v>1.8890000000000001E-2</v>
      </c>
      <c r="M1034" s="825">
        <v>2.3429999999999999E-2</v>
      </c>
      <c r="N1034" s="825">
        <v>-8.2320000000000004E-2</v>
      </c>
      <c r="O1034" s="825"/>
      <c r="P1034" s="825"/>
      <c r="Q1034" s="825"/>
      <c r="R1034" s="825"/>
      <c r="S1034" s="825"/>
      <c r="T1034" s="825"/>
    </row>
    <row r="1035" spans="8:20" ht="10.5" customHeight="1" x14ac:dyDescent="0.2">
      <c r="H1035" s="824">
        <v>41085</v>
      </c>
      <c r="I1035" s="825">
        <v>2.1080000000000002E-2</v>
      </c>
      <c r="J1035" s="825">
        <v>2.1649999999999999E-2</v>
      </c>
      <c r="K1035" s="825">
        <v>1.078E-2</v>
      </c>
      <c r="L1035" s="825">
        <v>1.7739999999999999E-2</v>
      </c>
      <c r="M1035" s="825">
        <v>2.2020000000000001E-2</v>
      </c>
      <c r="N1035" s="825">
        <v>-7.8829999999999997E-2</v>
      </c>
      <c r="O1035" s="825"/>
      <c r="P1035" s="825"/>
      <c r="Q1035" s="825"/>
      <c r="R1035" s="825"/>
      <c r="S1035" s="825"/>
      <c r="T1035" s="825"/>
    </row>
    <row r="1036" spans="8:20" ht="10.5" customHeight="1" x14ac:dyDescent="0.2">
      <c r="H1036" s="824">
        <v>41086</v>
      </c>
      <c r="I1036" s="825">
        <v>2.1600000000000001E-2</v>
      </c>
      <c r="J1036" s="825">
        <v>2.1069999999999998E-2</v>
      </c>
      <c r="K1036" s="825">
        <v>1.072E-2</v>
      </c>
      <c r="L1036" s="825">
        <v>1.6310000000000002E-2</v>
      </c>
      <c r="M1036" s="825">
        <v>2.0330000000000001E-2</v>
      </c>
      <c r="N1036" s="825">
        <v>-7.7340000000000006E-2</v>
      </c>
      <c r="O1036" s="825"/>
      <c r="P1036" s="825"/>
      <c r="Q1036" s="825"/>
      <c r="R1036" s="825"/>
      <c r="S1036" s="825"/>
      <c r="T1036" s="825"/>
    </row>
    <row r="1037" spans="8:20" ht="10.5" customHeight="1" x14ac:dyDescent="0.2">
      <c r="H1037" s="824">
        <v>41087</v>
      </c>
      <c r="I1037" s="825">
        <v>2.1760000000000002E-2</v>
      </c>
      <c r="J1037" s="825">
        <v>2.0109999999999999E-2</v>
      </c>
      <c r="K1037" s="825">
        <v>1.008E-2</v>
      </c>
      <c r="L1037" s="825">
        <v>1.507E-2</v>
      </c>
      <c r="M1037" s="825">
        <v>1.881E-2</v>
      </c>
      <c r="N1037" s="825">
        <v>-7.6719999999999997E-2</v>
      </c>
      <c r="O1037" s="825"/>
      <c r="P1037" s="825"/>
      <c r="Q1037" s="825"/>
      <c r="R1037" s="825"/>
      <c r="S1037" s="825"/>
      <c r="T1037" s="825"/>
    </row>
    <row r="1038" spans="8:20" ht="10.5" customHeight="1" x14ac:dyDescent="0.2">
      <c r="H1038" s="824">
        <v>41092</v>
      </c>
      <c r="I1038" s="825">
        <v>1.7809999999999999E-2</v>
      </c>
      <c r="J1038" s="825">
        <v>1.66E-2</v>
      </c>
      <c r="K1038" s="825">
        <v>8.3499999999999998E-3</v>
      </c>
      <c r="L1038" s="825">
        <v>1.048E-2</v>
      </c>
      <c r="M1038" s="825">
        <v>1.4579999999999999E-2</v>
      </c>
      <c r="N1038" s="825">
        <v>-6.2359999999999999E-2</v>
      </c>
      <c r="O1038" s="825"/>
      <c r="P1038" s="825"/>
      <c r="Q1038" s="825"/>
      <c r="R1038" s="825"/>
      <c r="S1038" s="825"/>
      <c r="T1038" s="825"/>
    </row>
    <row r="1039" spans="8:20" ht="10.5" customHeight="1" x14ac:dyDescent="0.2">
      <c r="H1039" s="824">
        <v>41093</v>
      </c>
      <c r="I1039" s="825">
        <v>1.7510000000000001E-2</v>
      </c>
      <c r="J1039" s="825">
        <v>1.6789999999999999E-2</v>
      </c>
      <c r="K1039" s="825">
        <v>8.3899999999999999E-3</v>
      </c>
      <c r="L1039" s="825">
        <v>1.0970000000000001E-2</v>
      </c>
      <c r="M1039" s="825">
        <v>1.481E-2</v>
      </c>
      <c r="N1039" s="825">
        <v>-6.2579999999999997E-2</v>
      </c>
      <c r="O1039" s="825"/>
      <c r="P1039" s="825"/>
      <c r="Q1039" s="825"/>
      <c r="R1039" s="825"/>
      <c r="S1039" s="825"/>
      <c r="T1039" s="825"/>
    </row>
    <row r="1040" spans="8:20" ht="10.5" customHeight="1" x14ac:dyDescent="0.2">
      <c r="H1040" s="824">
        <v>41094</v>
      </c>
      <c r="I1040" s="825">
        <v>1.4250000000000001E-2</v>
      </c>
      <c r="J1040" s="825">
        <v>1.465E-2</v>
      </c>
      <c r="K1040" s="825">
        <v>6.9899999999999997E-3</v>
      </c>
      <c r="L1040" s="825">
        <v>9.1800000000000007E-3</v>
      </c>
      <c r="M1040" s="825">
        <v>1.274E-2</v>
      </c>
      <c r="N1040" s="825">
        <v>-5.3960000000000001E-2</v>
      </c>
      <c r="O1040" s="825"/>
      <c r="P1040" s="825"/>
      <c r="Q1040" s="825"/>
      <c r="R1040" s="825"/>
      <c r="S1040" s="825"/>
      <c r="T1040" s="825"/>
    </row>
    <row r="1041" spans="8:20" ht="10.5" customHeight="1" x14ac:dyDescent="0.2">
      <c r="H1041" s="824">
        <v>41095</v>
      </c>
      <c r="I1041" s="825">
        <v>1.1039999999999999E-2</v>
      </c>
      <c r="J1041" s="825">
        <v>1.259E-2</v>
      </c>
      <c r="K1041" s="825">
        <v>5.9699999999999996E-3</v>
      </c>
      <c r="L1041" s="825">
        <v>7.0299999999999998E-3</v>
      </c>
      <c r="M1041" s="825">
        <v>1.103E-2</v>
      </c>
      <c r="N1041" s="825">
        <v>-4.4929999999999998E-2</v>
      </c>
      <c r="O1041" s="825"/>
      <c r="P1041" s="825"/>
      <c r="Q1041" s="825"/>
      <c r="R1041" s="825"/>
      <c r="S1041" s="825"/>
      <c r="T1041" s="825"/>
    </row>
    <row r="1042" spans="8:20" ht="10.5" customHeight="1" x14ac:dyDescent="0.2">
      <c r="H1042" s="824">
        <v>41096</v>
      </c>
      <c r="I1042" s="825">
        <v>1.277E-2</v>
      </c>
      <c r="J1042" s="825">
        <v>1.374E-2</v>
      </c>
      <c r="K1042" s="825">
        <v>6.45E-3</v>
      </c>
      <c r="L1042" s="825">
        <v>7.5700000000000003E-3</v>
      </c>
      <c r="M1042" s="825">
        <v>1.235E-2</v>
      </c>
      <c r="N1042" s="825">
        <v>-4.9939999999999998E-2</v>
      </c>
      <c r="O1042" s="825"/>
      <c r="P1042" s="825"/>
      <c r="Q1042" s="825"/>
      <c r="R1042" s="825"/>
      <c r="S1042" s="825"/>
      <c r="T1042" s="825"/>
    </row>
    <row r="1043" spans="8:20" ht="10.5" customHeight="1" x14ac:dyDescent="0.2">
      <c r="H1043" s="824">
        <v>41099</v>
      </c>
      <c r="I1043" s="825">
        <v>1.4500000000000001E-2</v>
      </c>
      <c r="J1043" s="825">
        <v>1.553E-2</v>
      </c>
      <c r="K1043" s="825">
        <v>7.5900000000000004E-3</v>
      </c>
      <c r="L1043" s="825">
        <v>8.7600000000000004E-3</v>
      </c>
      <c r="M1043" s="825">
        <v>1.448E-2</v>
      </c>
      <c r="N1043" s="825">
        <v>-5.6469999999999999E-2</v>
      </c>
      <c r="O1043" s="825"/>
      <c r="P1043" s="825"/>
      <c r="Q1043" s="825"/>
      <c r="R1043" s="825"/>
      <c r="S1043" s="825"/>
      <c r="T1043" s="825"/>
    </row>
    <row r="1044" spans="8:20" ht="10.5" customHeight="1" x14ac:dyDescent="0.2">
      <c r="H1044" s="824">
        <v>41100</v>
      </c>
      <c r="I1044" s="825">
        <v>1.311E-2</v>
      </c>
      <c r="J1044" s="825">
        <v>1.38E-2</v>
      </c>
      <c r="K1044" s="825">
        <v>6.9100000000000003E-3</v>
      </c>
      <c r="L1044" s="825">
        <v>7.9299999999999995E-3</v>
      </c>
      <c r="M1044" s="825">
        <v>1.308E-2</v>
      </c>
      <c r="N1044" s="825">
        <v>-5.1520000000000003E-2</v>
      </c>
      <c r="O1044" s="825"/>
      <c r="P1044" s="825"/>
      <c r="Q1044" s="825"/>
      <c r="R1044" s="825"/>
      <c r="S1044" s="825"/>
      <c r="T1044" s="825"/>
    </row>
    <row r="1045" spans="8:20" ht="10.5" customHeight="1" x14ac:dyDescent="0.2">
      <c r="H1045" s="824">
        <v>41101</v>
      </c>
      <c r="I1045" s="825">
        <v>1.295E-2</v>
      </c>
      <c r="J1045" s="825">
        <v>1.2500000000000001E-2</v>
      </c>
      <c r="K1045" s="825">
        <v>6.0499999999999998E-3</v>
      </c>
      <c r="L1045" s="825">
        <v>7.1399999999999996E-3</v>
      </c>
      <c r="M1045" s="825">
        <v>1.192E-2</v>
      </c>
      <c r="N1045" s="825">
        <v>-4.7879999999999999E-2</v>
      </c>
      <c r="O1045" s="825"/>
      <c r="P1045" s="825"/>
      <c r="Q1045" s="825"/>
      <c r="R1045" s="825"/>
      <c r="S1045" s="825"/>
      <c r="T1045" s="825"/>
    </row>
    <row r="1046" spans="8:20" ht="10.5" customHeight="1" x14ac:dyDescent="0.2">
      <c r="H1046" s="824">
        <v>41102</v>
      </c>
      <c r="I1046" s="825">
        <v>1.312E-2</v>
      </c>
      <c r="J1046" s="825">
        <v>1.1950000000000001E-2</v>
      </c>
      <c r="K1046" s="825">
        <v>5.7600000000000004E-3</v>
      </c>
      <c r="L1046" s="825">
        <v>7.0400000000000003E-3</v>
      </c>
      <c r="M1046" s="825">
        <v>1.1350000000000001E-2</v>
      </c>
      <c r="N1046" s="825">
        <v>-4.6859999999999999E-2</v>
      </c>
      <c r="O1046" s="825"/>
      <c r="P1046" s="825"/>
      <c r="Q1046" s="825"/>
      <c r="R1046" s="825"/>
      <c r="S1046" s="825"/>
      <c r="T1046" s="825"/>
    </row>
    <row r="1047" spans="8:20" ht="10.5" customHeight="1" x14ac:dyDescent="0.2">
      <c r="H1047" s="824">
        <v>41103</v>
      </c>
      <c r="I1047" s="825">
        <v>1.2869999999999999E-2</v>
      </c>
      <c r="J1047" s="825">
        <v>1.1560000000000001E-2</v>
      </c>
      <c r="K1047" s="825">
        <v>5.5300000000000002E-3</v>
      </c>
      <c r="L1047" s="825">
        <v>6.6600000000000001E-3</v>
      </c>
      <c r="M1047" s="825">
        <v>1.0800000000000001E-2</v>
      </c>
      <c r="N1047" s="825">
        <v>-4.5330000000000002E-2</v>
      </c>
      <c r="O1047" s="825"/>
      <c r="P1047" s="825"/>
      <c r="Q1047" s="825"/>
      <c r="R1047" s="825"/>
      <c r="S1047" s="825"/>
      <c r="T1047" s="825"/>
    </row>
    <row r="1048" spans="8:20" ht="10.5" customHeight="1" x14ac:dyDescent="0.2">
      <c r="H1048" s="824">
        <v>41106</v>
      </c>
      <c r="I1048" s="825">
        <v>1.391E-2</v>
      </c>
      <c r="J1048" s="825">
        <v>1.213E-2</v>
      </c>
      <c r="K1048" s="825">
        <v>5.2900000000000004E-3</v>
      </c>
      <c r="L1048" s="825">
        <v>6.4900000000000001E-3</v>
      </c>
      <c r="M1048" s="825">
        <v>1.025E-2</v>
      </c>
      <c r="N1048" s="825">
        <v>-4.589E-2</v>
      </c>
      <c r="O1048" s="825"/>
      <c r="P1048" s="825"/>
      <c r="Q1048" s="825"/>
      <c r="R1048" s="825"/>
      <c r="S1048" s="825"/>
      <c r="T1048" s="825"/>
    </row>
    <row r="1049" spans="8:20" ht="10.5" customHeight="1" x14ac:dyDescent="0.2">
      <c r="H1049" s="824">
        <v>41107</v>
      </c>
      <c r="I1049" s="825">
        <v>1.2120000000000001E-2</v>
      </c>
      <c r="J1049" s="825">
        <v>1.1610000000000001E-2</v>
      </c>
      <c r="K1049" s="825">
        <v>5.1999999999999998E-3</v>
      </c>
      <c r="L1049" s="825">
        <v>6.1000000000000004E-3</v>
      </c>
      <c r="M1049" s="825">
        <v>9.6500000000000006E-3</v>
      </c>
      <c r="N1049" s="825">
        <v>-4.2709999999999998E-2</v>
      </c>
      <c r="O1049" s="825"/>
      <c r="P1049" s="825"/>
      <c r="Q1049" s="825"/>
      <c r="R1049" s="825"/>
      <c r="S1049" s="825"/>
      <c r="T1049" s="825"/>
    </row>
    <row r="1050" spans="8:20" ht="10.5" customHeight="1" x14ac:dyDescent="0.2">
      <c r="H1050" s="824">
        <v>41108</v>
      </c>
      <c r="I1050" s="825">
        <v>1.3050000000000001E-2</v>
      </c>
      <c r="J1050" s="825">
        <v>1.2749999999999999E-2</v>
      </c>
      <c r="K1050" s="825">
        <v>5.5799999999999999E-3</v>
      </c>
      <c r="L1050" s="825">
        <v>6.5799999999999999E-3</v>
      </c>
      <c r="M1050" s="825">
        <v>1.065E-2</v>
      </c>
      <c r="N1050" s="825">
        <v>-4.6190000000000002E-2</v>
      </c>
      <c r="O1050" s="825"/>
      <c r="P1050" s="825"/>
      <c r="Q1050" s="825"/>
      <c r="R1050" s="825"/>
      <c r="S1050" s="825"/>
      <c r="T1050" s="825"/>
    </row>
    <row r="1051" spans="8:20" ht="10.5" customHeight="1" x14ac:dyDescent="0.2">
      <c r="H1051" s="824">
        <v>41109</v>
      </c>
      <c r="I1051" s="825">
        <v>1.5469999999999999E-2</v>
      </c>
      <c r="J1051" s="825">
        <v>1.4330000000000001E-2</v>
      </c>
      <c r="K1051" s="825">
        <v>6.3400000000000001E-3</v>
      </c>
      <c r="L1051" s="825">
        <v>7.3699999999999998E-3</v>
      </c>
      <c r="M1051" s="825">
        <v>1.208E-2</v>
      </c>
      <c r="N1051" s="825">
        <v>-5.2589999999999998E-2</v>
      </c>
      <c r="O1051" s="825"/>
      <c r="P1051" s="825"/>
      <c r="Q1051" s="825"/>
      <c r="R1051" s="825"/>
      <c r="S1051" s="825"/>
      <c r="T1051" s="825"/>
    </row>
    <row r="1052" spans="8:20" ht="10.5" customHeight="1" x14ac:dyDescent="0.2">
      <c r="H1052" s="824">
        <v>41110</v>
      </c>
      <c r="I1052" s="825">
        <v>1.6230000000000001E-2</v>
      </c>
      <c r="J1052" s="825">
        <v>1.47E-2</v>
      </c>
      <c r="K1052" s="825">
        <v>6.79E-3</v>
      </c>
      <c r="L1052" s="825">
        <v>7.6600000000000001E-3</v>
      </c>
      <c r="M1052" s="825">
        <v>1.2189999999999999E-2</v>
      </c>
      <c r="N1052" s="825">
        <v>-5.4010000000000002E-2</v>
      </c>
      <c r="O1052" s="825"/>
      <c r="P1052" s="825"/>
      <c r="Q1052" s="825"/>
      <c r="R1052" s="825"/>
      <c r="S1052" s="825"/>
      <c r="T1052" s="825"/>
    </row>
    <row r="1053" spans="8:20" ht="10.5" customHeight="1" x14ac:dyDescent="0.2">
      <c r="H1053" s="824">
        <v>41113</v>
      </c>
      <c r="I1053" s="825">
        <v>1.719E-2</v>
      </c>
      <c r="J1053" s="825">
        <v>1.583E-2</v>
      </c>
      <c r="K1053" s="825">
        <v>8.0300000000000007E-3</v>
      </c>
      <c r="L1053" s="825">
        <v>8.4899999999999993E-3</v>
      </c>
      <c r="M1053" s="825">
        <v>1.2840000000000001E-2</v>
      </c>
      <c r="N1053" s="825">
        <v>-5.8500000000000003E-2</v>
      </c>
      <c r="O1053" s="825"/>
      <c r="P1053" s="825"/>
      <c r="Q1053" s="825"/>
      <c r="R1053" s="825"/>
      <c r="S1053" s="825"/>
      <c r="T1053" s="825"/>
    </row>
    <row r="1054" spans="8:20" ht="10.5" customHeight="1" x14ac:dyDescent="0.2">
      <c r="H1054" s="824">
        <v>41114</v>
      </c>
      <c r="I1054" s="825">
        <v>1.528E-2</v>
      </c>
      <c r="J1054" s="825">
        <v>1.555E-2</v>
      </c>
      <c r="K1054" s="825">
        <v>8.1300000000000001E-3</v>
      </c>
      <c r="L1054" s="825">
        <v>7.6400000000000001E-3</v>
      </c>
      <c r="M1054" s="825">
        <v>1.252E-2</v>
      </c>
      <c r="N1054" s="825">
        <v>-5.5289999999999999E-2</v>
      </c>
      <c r="O1054" s="825"/>
      <c r="P1054" s="825"/>
      <c r="Q1054" s="825"/>
      <c r="R1054" s="825"/>
      <c r="S1054" s="825"/>
      <c r="T1054" s="825"/>
    </row>
    <row r="1055" spans="8:20" ht="10.5" customHeight="1" x14ac:dyDescent="0.2">
      <c r="H1055" s="824">
        <v>41115</v>
      </c>
      <c r="I1055" s="825">
        <v>1.397E-2</v>
      </c>
      <c r="J1055" s="825">
        <v>1.49E-2</v>
      </c>
      <c r="K1055" s="825">
        <v>6.7299999999999999E-3</v>
      </c>
      <c r="L1055" s="825">
        <v>7.1999999999999998E-3</v>
      </c>
      <c r="M1055" s="825">
        <v>1.171E-2</v>
      </c>
      <c r="N1055" s="825">
        <v>-5.108E-2</v>
      </c>
      <c r="O1055" s="825"/>
      <c r="P1055" s="825"/>
      <c r="Q1055" s="825"/>
      <c r="R1055" s="825"/>
      <c r="S1055" s="825"/>
      <c r="T1055" s="825"/>
    </row>
    <row r="1056" spans="8:20" ht="10.5" customHeight="1" x14ac:dyDescent="0.2">
      <c r="H1056" s="824">
        <v>41116</v>
      </c>
      <c r="I1056" s="825">
        <v>1.487E-2</v>
      </c>
      <c r="J1056" s="825">
        <v>1.6299999999999999E-2</v>
      </c>
      <c r="K1056" s="825">
        <v>7.1599999999999997E-3</v>
      </c>
      <c r="L1056" s="825">
        <v>7.9900000000000006E-3</v>
      </c>
      <c r="M1056" s="825">
        <v>1.391E-2</v>
      </c>
      <c r="N1056" s="825">
        <v>-5.5539999999999999E-2</v>
      </c>
      <c r="O1056" s="825"/>
      <c r="P1056" s="825"/>
      <c r="Q1056" s="825"/>
      <c r="R1056" s="825"/>
      <c r="S1056" s="825"/>
      <c r="T1056" s="825"/>
    </row>
    <row r="1057" spans="8:20" ht="10.5" customHeight="1" x14ac:dyDescent="0.2">
      <c r="H1057" s="824">
        <v>41117</v>
      </c>
      <c r="I1057" s="825">
        <v>1.37E-2</v>
      </c>
      <c r="J1057" s="825">
        <v>1.585E-2</v>
      </c>
      <c r="K1057" s="825">
        <v>6.7999999999999996E-3</v>
      </c>
      <c r="L1057" s="825">
        <v>7.5100000000000002E-3</v>
      </c>
      <c r="M1057" s="825">
        <v>1.3849999999999999E-2</v>
      </c>
      <c r="N1057" s="825">
        <v>-5.3280000000000001E-2</v>
      </c>
      <c r="O1057" s="825"/>
      <c r="P1057" s="825"/>
      <c r="Q1057" s="825"/>
      <c r="R1057" s="825"/>
      <c r="S1057" s="825"/>
      <c r="T1057" s="825"/>
    </row>
    <row r="1058" spans="8:20" ht="10.5" customHeight="1" x14ac:dyDescent="0.2">
      <c r="H1058" s="824">
        <v>41120</v>
      </c>
      <c r="I1058" s="825">
        <v>1.5440000000000001E-2</v>
      </c>
      <c r="J1058" s="825">
        <v>1.703E-2</v>
      </c>
      <c r="K1058" s="825">
        <v>7.0800000000000004E-3</v>
      </c>
      <c r="L1058" s="825">
        <v>7.7400000000000004E-3</v>
      </c>
      <c r="M1058" s="825">
        <v>1.465E-2</v>
      </c>
      <c r="N1058" s="825">
        <v>-5.697E-2</v>
      </c>
      <c r="O1058" s="825"/>
      <c r="P1058" s="825"/>
      <c r="Q1058" s="825"/>
      <c r="R1058" s="825"/>
      <c r="S1058" s="825"/>
      <c r="T1058" s="825"/>
    </row>
    <row r="1059" spans="8:20" ht="10.5" customHeight="1" x14ac:dyDescent="0.2">
      <c r="H1059" s="824">
        <v>41121</v>
      </c>
      <c r="I1059" s="825">
        <v>1.8780000000000002E-2</v>
      </c>
      <c r="J1059" s="825">
        <v>1.9820000000000001E-2</v>
      </c>
      <c r="K1059" s="825">
        <v>8.3000000000000001E-3</v>
      </c>
      <c r="L1059" s="825">
        <v>8.8599999999999998E-3</v>
      </c>
      <c r="M1059" s="825">
        <v>1.626E-2</v>
      </c>
      <c r="N1059" s="825">
        <v>-6.3710000000000003E-2</v>
      </c>
      <c r="O1059" s="825"/>
      <c r="P1059" s="825"/>
      <c r="Q1059" s="825"/>
      <c r="R1059" s="825"/>
      <c r="S1059" s="825"/>
      <c r="T1059" s="825"/>
    </row>
    <row r="1060" spans="8:20" ht="10.5" customHeight="1" x14ac:dyDescent="0.2">
      <c r="H1060" s="824">
        <v>41122</v>
      </c>
      <c r="I1060" s="825">
        <v>1.712E-2</v>
      </c>
      <c r="J1060" s="825">
        <v>1.9599999999999999E-2</v>
      </c>
      <c r="K1060" s="825">
        <v>8.5900000000000004E-3</v>
      </c>
      <c r="L1060" s="825">
        <v>9.1299999999999992E-3</v>
      </c>
      <c r="M1060" s="825">
        <v>1.6449999999999999E-2</v>
      </c>
      <c r="N1060" s="825">
        <v>-5.9130000000000002E-2</v>
      </c>
      <c r="O1060" s="825"/>
      <c r="P1060" s="825"/>
      <c r="Q1060" s="825"/>
      <c r="R1060" s="825"/>
      <c r="S1060" s="825"/>
      <c r="T1060" s="825"/>
    </row>
    <row r="1061" spans="8:20" ht="10.5" customHeight="1" x14ac:dyDescent="0.2">
      <c r="H1061" s="824">
        <v>41123</v>
      </c>
      <c r="I1061" s="825">
        <v>1.702E-2</v>
      </c>
      <c r="J1061" s="825">
        <v>1.8790000000000001E-2</v>
      </c>
      <c r="K1061" s="825">
        <v>8.1399999999999997E-3</v>
      </c>
      <c r="L1061" s="825">
        <v>8.3499999999999998E-3</v>
      </c>
      <c r="M1061" s="825">
        <v>1.6029999999999999E-2</v>
      </c>
      <c r="N1061" s="825">
        <v>-5.8720000000000001E-2</v>
      </c>
      <c r="O1061" s="825"/>
      <c r="P1061" s="825"/>
      <c r="Q1061" s="825"/>
      <c r="R1061" s="825"/>
      <c r="S1061" s="825"/>
      <c r="T1061" s="825"/>
    </row>
    <row r="1062" spans="8:20" ht="10.5" customHeight="1" x14ac:dyDescent="0.2">
      <c r="H1062" s="824">
        <v>41124</v>
      </c>
      <c r="I1062" s="825">
        <v>1.6670000000000001E-2</v>
      </c>
      <c r="J1062" s="825">
        <v>1.866E-2</v>
      </c>
      <c r="K1062" s="825">
        <v>7.8700000000000003E-3</v>
      </c>
      <c r="L1062" s="825">
        <v>8.2199999999999999E-3</v>
      </c>
      <c r="M1062" s="825">
        <v>1.558E-2</v>
      </c>
      <c r="N1062" s="825">
        <v>-5.9249999999999997E-2</v>
      </c>
      <c r="O1062" s="825"/>
      <c r="P1062" s="825"/>
      <c r="Q1062" s="825"/>
      <c r="R1062" s="825"/>
      <c r="S1062" s="825"/>
      <c r="T1062" s="825"/>
    </row>
    <row r="1063" spans="8:20" ht="10.5" customHeight="1" x14ac:dyDescent="0.2">
      <c r="H1063" s="824">
        <v>41127</v>
      </c>
      <c r="I1063" s="825">
        <v>1.7569999999999999E-2</v>
      </c>
      <c r="J1063" s="825">
        <v>1.9390000000000001E-2</v>
      </c>
      <c r="K1063" s="825">
        <v>7.7299999999999999E-3</v>
      </c>
      <c r="L1063" s="825">
        <v>8.5400000000000007E-3</v>
      </c>
      <c r="M1063" s="825">
        <v>1.5820000000000001E-2</v>
      </c>
      <c r="N1063" s="825">
        <v>-6.0109999999999997E-2</v>
      </c>
      <c r="O1063" s="825"/>
      <c r="P1063" s="825"/>
      <c r="Q1063" s="825"/>
      <c r="R1063" s="825"/>
      <c r="S1063" s="825"/>
      <c r="T1063" s="825"/>
    </row>
    <row r="1064" spans="8:20" ht="10.5" customHeight="1" x14ac:dyDescent="0.2">
      <c r="H1064" s="824">
        <v>41128</v>
      </c>
      <c r="I1064" s="825">
        <v>1.9449999999999999E-2</v>
      </c>
      <c r="J1064" s="825">
        <v>2.018E-2</v>
      </c>
      <c r="K1064" s="825">
        <v>8.0099999999999998E-3</v>
      </c>
      <c r="L1064" s="825">
        <v>8.9499999999999996E-3</v>
      </c>
      <c r="M1064" s="825">
        <v>1.6580000000000001E-2</v>
      </c>
      <c r="N1064" s="825">
        <v>-6.2670000000000003E-2</v>
      </c>
      <c r="O1064" s="825"/>
      <c r="P1064" s="825"/>
      <c r="Q1064" s="825"/>
      <c r="R1064" s="825"/>
      <c r="S1064" s="825"/>
      <c r="T1064" s="825"/>
    </row>
    <row r="1065" spans="8:20" ht="10.5" customHeight="1" x14ac:dyDescent="0.2">
      <c r="H1065" s="824">
        <v>41129</v>
      </c>
      <c r="I1065" s="825">
        <v>2.0119999999999999E-2</v>
      </c>
      <c r="J1065" s="825">
        <v>1.9539999999999998E-2</v>
      </c>
      <c r="K1065" s="825">
        <v>8.0300000000000007E-3</v>
      </c>
      <c r="L1065" s="825">
        <v>8.77E-3</v>
      </c>
      <c r="M1065" s="825">
        <v>1.635E-2</v>
      </c>
      <c r="N1065" s="825">
        <v>-6.2149999999999997E-2</v>
      </c>
      <c r="O1065" s="825"/>
      <c r="P1065" s="825"/>
      <c r="Q1065" s="825"/>
      <c r="R1065" s="825"/>
      <c r="S1065" s="825"/>
      <c r="T1065" s="825"/>
    </row>
    <row r="1066" spans="8:20" ht="10.5" customHeight="1" x14ac:dyDescent="0.2">
      <c r="H1066" s="824">
        <v>41130</v>
      </c>
      <c r="I1066" s="825">
        <v>1.9560000000000001E-2</v>
      </c>
      <c r="J1066" s="825">
        <v>1.821E-2</v>
      </c>
      <c r="K1066" s="825">
        <v>8.0300000000000007E-3</v>
      </c>
      <c r="L1066" s="825">
        <v>8.3599999999999994E-3</v>
      </c>
      <c r="M1066" s="825">
        <v>1.553E-2</v>
      </c>
      <c r="N1066" s="825">
        <v>-6.0299999999999999E-2</v>
      </c>
      <c r="O1066" s="825"/>
      <c r="P1066" s="825"/>
      <c r="Q1066" s="825"/>
      <c r="R1066" s="825"/>
      <c r="S1066" s="825"/>
      <c r="T1066" s="825"/>
    </row>
    <row r="1067" spans="8:20" ht="10.5" customHeight="1" x14ac:dyDescent="0.2">
      <c r="H1067" s="824">
        <v>41131</v>
      </c>
      <c r="I1067" s="825">
        <v>1.8800000000000001E-2</v>
      </c>
      <c r="J1067" s="825">
        <v>1.7899999999999999E-2</v>
      </c>
      <c r="K1067" s="825">
        <v>7.7999999999999996E-3</v>
      </c>
      <c r="L1067" s="825">
        <v>7.7400000000000004E-3</v>
      </c>
      <c r="M1067" s="825">
        <v>1.529E-2</v>
      </c>
      <c r="N1067" s="825">
        <v>-6.0299999999999999E-2</v>
      </c>
      <c r="O1067" s="825"/>
      <c r="P1067" s="825"/>
      <c r="Q1067" s="825"/>
      <c r="R1067" s="825"/>
      <c r="S1067" s="825"/>
      <c r="T1067" s="825"/>
    </row>
    <row r="1068" spans="8:20" ht="10.5" customHeight="1" x14ac:dyDescent="0.2">
      <c r="H1068" s="824">
        <v>41134</v>
      </c>
      <c r="I1068" s="825">
        <v>1.9460000000000002E-2</v>
      </c>
      <c r="J1068" s="825">
        <v>1.8689999999999998E-2</v>
      </c>
      <c r="K1068" s="825">
        <v>7.8499999999999993E-3</v>
      </c>
      <c r="L1068" s="825">
        <v>7.7400000000000004E-3</v>
      </c>
      <c r="M1068" s="825">
        <v>1.482E-2</v>
      </c>
      <c r="N1068" s="825">
        <v>-6.1690000000000002E-2</v>
      </c>
      <c r="O1068" s="825"/>
      <c r="P1068" s="825"/>
      <c r="Q1068" s="825"/>
      <c r="R1068" s="825"/>
      <c r="S1068" s="825"/>
      <c r="T1068" s="825"/>
    </row>
    <row r="1069" spans="8:20" ht="10.5" customHeight="1" x14ac:dyDescent="0.2">
      <c r="H1069" s="824">
        <v>41135</v>
      </c>
      <c r="I1069" s="825">
        <v>2.0389999999999998E-2</v>
      </c>
      <c r="J1069" s="825">
        <v>1.9480000000000001E-2</v>
      </c>
      <c r="K1069" s="825">
        <v>8.1499999999999993E-3</v>
      </c>
      <c r="L1069" s="825">
        <v>7.6E-3</v>
      </c>
      <c r="M1069" s="825">
        <v>1.5270000000000001E-2</v>
      </c>
      <c r="N1069" s="825">
        <v>-6.25E-2</v>
      </c>
      <c r="O1069" s="825"/>
      <c r="P1069" s="825"/>
      <c r="Q1069" s="825"/>
      <c r="R1069" s="825"/>
      <c r="S1069" s="825"/>
      <c r="T1069" s="825"/>
    </row>
    <row r="1070" spans="8:20" ht="10.5" customHeight="1" x14ac:dyDescent="0.2">
      <c r="H1070" s="824">
        <v>41136</v>
      </c>
      <c r="I1070" s="825">
        <v>1.9539999999999998E-2</v>
      </c>
      <c r="J1070" s="825">
        <v>1.9609999999999999E-2</v>
      </c>
      <c r="K1070" s="825">
        <v>8.1600000000000006E-3</v>
      </c>
      <c r="L1070" s="825">
        <v>7.6299999999999996E-3</v>
      </c>
      <c r="M1070" s="825">
        <v>1.545E-2</v>
      </c>
      <c r="N1070" s="825">
        <v>-6.1789999999999998E-2</v>
      </c>
      <c r="O1070" s="825"/>
      <c r="P1070" s="825"/>
      <c r="Q1070" s="825"/>
      <c r="R1070" s="825"/>
      <c r="S1070" s="825"/>
      <c r="T1070" s="825"/>
    </row>
    <row r="1071" spans="8:20" ht="10.5" customHeight="1" x14ac:dyDescent="0.2">
      <c r="H1071" s="824">
        <v>41137</v>
      </c>
      <c r="I1071" s="825">
        <v>2.0240000000000001E-2</v>
      </c>
      <c r="J1071" s="825">
        <v>2.001E-2</v>
      </c>
      <c r="K1071" s="825">
        <v>8.5000000000000006E-3</v>
      </c>
      <c r="L1071" s="825">
        <v>7.9299999999999995E-3</v>
      </c>
      <c r="M1071" s="825">
        <v>1.5959999999999998E-2</v>
      </c>
      <c r="N1071" s="825">
        <v>-6.2859999999999999E-2</v>
      </c>
      <c r="O1071" s="825"/>
      <c r="P1071" s="825"/>
      <c r="Q1071" s="825"/>
      <c r="R1071" s="825"/>
      <c r="S1071" s="825"/>
      <c r="T1071" s="825"/>
    </row>
    <row r="1072" spans="8:20" ht="10.5" customHeight="1" x14ac:dyDescent="0.2">
      <c r="H1072" s="824">
        <v>41138</v>
      </c>
      <c r="I1072" s="825">
        <v>1.9990000000000001E-2</v>
      </c>
      <c r="J1072" s="825">
        <v>2.0469999999999999E-2</v>
      </c>
      <c r="K1072" s="825">
        <v>8.6899999999999998E-3</v>
      </c>
      <c r="L1072" s="825">
        <v>7.9500000000000005E-3</v>
      </c>
      <c r="M1072" s="825">
        <v>1.541E-2</v>
      </c>
      <c r="N1072" s="825">
        <v>-6.1879999999999998E-2</v>
      </c>
      <c r="O1072" s="825"/>
      <c r="P1072" s="825"/>
      <c r="Q1072" s="825"/>
      <c r="R1072" s="825"/>
      <c r="S1072" s="825"/>
      <c r="T1072" s="825"/>
    </row>
    <row r="1073" spans="8:20" ht="10.5" customHeight="1" x14ac:dyDescent="0.2">
      <c r="H1073" s="824">
        <v>41141</v>
      </c>
      <c r="I1073" s="825">
        <v>2.188E-2</v>
      </c>
      <c r="J1073" s="825">
        <v>2.2769999999999999E-2</v>
      </c>
      <c r="K1073" s="825">
        <v>9.2899999999999996E-3</v>
      </c>
      <c r="L1073" s="825">
        <v>8.4399999999999996E-3</v>
      </c>
      <c r="M1073" s="825">
        <v>1.653E-2</v>
      </c>
      <c r="N1073" s="825">
        <v>-6.5070000000000003E-2</v>
      </c>
      <c r="O1073" s="825"/>
      <c r="P1073" s="825"/>
      <c r="Q1073" s="825"/>
      <c r="R1073" s="825"/>
      <c r="S1073" s="825"/>
      <c r="T1073" s="825"/>
    </row>
    <row r="1074" spans="8:20" ht="10.5" customHeight="1" x14ac:dyDescent="0.2">
      <c r="H1074" s="824">
        <v>41142</v>
      </c>
      <c r="I1074" s="825">
        <v>2.3789999999999999E-2</v>
      </c>
      <c r="J1074" s="825">
        <v>2.3640000000000001E-2</v>
      </c>
      <c r="K1074" s="825">
        <v>9.3100000000000006E-3</v>
      </c>
      <c r="L1074" s="825">
        <v>8.8000000000000005E-3</v>
      </c>
      <c r="M1074" s="825">
        <v>1.72E-2</v>
      </c>
      <c r="N1074" s="825">
        <v>-6.4699999999999994E-2</v>
      </c>
      <c r="O1074" s="825"/>
      <c r="P1074" s="825"/>
      <c r="Q1074" s="825"/>
      <c r="R1074" s="825"/>
      <c r="S1074" s="825"/>
      <c r="T1074" s="825"/>
    </row>
    <row r="1075" spans="8:20" ht="10.5" customHeight="1" x14ac:dyDescent="0.2">
      <c r="H1075" s="824">
        <v>41143</v>
      </c>
      <c r="I1075" s="825">
        <v>2.2120000000000001E-2</v>
      </c>
      <c r="J1075" s="825">
        <v>2.248E-2</v>
      </c>
      <c r="K1075" s="825">
        <v>8.9300000000000004E-3</v>
      </c>
      <c r="L1075" s="825">
        <v>8.5900000000000004E-3</v>
      </c>
      <c r="M1075" s="825">
        <v>1.61E-2</v>
      </c>
      <c r="N1075" s="825">
        <v>-6.1060000000000003E-2</v>
      </c>
      <c r="O1075" s="825"/>
      <c r="P1075" s="825"/>
      <c r="Q1075" s="825"/>
      <c r="R1075" s="825"/>
      <c r="S1075" s="825"/>
      <c r="T1075" s="825"/>
    </row>
    <row r="1076" spans="8:20" ht="10.5" customHeight="1" x14ac:dyDescent="0.2">
      <c r="H1076" s="824">
        <v>41144</v>
      </c>
      <c r="I1076" s="825">
        <v>2.0500000000000001E-2</v>
      </c>
      <c r="J1076" s="825">
        <v>2.0320000000000001E-2</v>
      </c>
      <c r="K1076" s="825">
        <v>8.4799999999999997E-3</v>
      </c>
      <c r="L1076" s="825">
        <v>8.2500000000000004E-3</v>
      </c>
      <c r="M1076" s="825">
        <v>1.3990000000000001E-2</v>
      </c>
      <c r="N1076" s="825">
        <v>-5.4649999999999997E-2</v>
      </c>
      <c r="O1076" s="825"/>
      <c r="P1076" s="825"/>
      <c r="Q1076" s="825"/>
      <c r="R1076" s="825"/>
      <c r="S1076" s="825"/>
      <c r="T1076" s="825"/>
    </row>
    <row r="1077" spans="8:20" ht="10.5" customHeight="1" x14ac:dyDescent="0.2">
      <c r="H1077" s="824">
        <v>41148</v>
      </c>
      <c r="I1077" s="825">
        <v>2.009E-2</v>
      </c>
      <c r="J1077" s="825">
        <v>1.966E-2</v>
      </c>
      <c r="K1077" s="825">
        <v>8.5199999999999998E-3</v>
      </c>
      <c r="L1077" s="825">
        <v>7.4999999999999997E-3</v>
      </c>
      <c r="M1077" s="825">
        <v>1.482E-2</v>
      </c>
      <c r="N1077" s="825">
        <v>-5.4359999999999999E-2</v>
      </c>
      <c r="O1077" s="825"/>
      <c r="P1077" s="825"/>
      <c r="Q1077" s="825"/>
      <c r="R1077" s="825"/>
      <c r="S1077" s="825"/>
      <c r="T1077" s="825"/>
    </row>
    <row r="1078" spans="8:20" ht="10.5" customHeight="1" x14ac:dyDescent="0.2">
      <c r="H1078" s="824">
        <v>41149</v>
      </c>
      <c r="I1078" s="825">
        <v>1.89E-2</v>
      </c>
      <c r="J1078" s="825">
        <v>1.9359999999999999E-2</v>
      </c>
      <c r="K1078" s="825">
        <v>8.2799999999999992E-3</v>
      </c>
      <c r="L1078" s="825">
        <v>7.4200000000000004E-3</v>
      </c>
      <c r="M1078" s="825">
        <v>1.423E-2</v>
      </c>
      <c r="N1078" s="825">
        <v>-5.4109999999999998E-2</v>
      </c>
      <c r="O1078" s="825"/>
      <c r="P1078" s="825"/>
      <c r="Q1078" s="825"/>
      <c r="R1078" s="825"/>
      <c r="S1078" s="825"/>
      <c r="T1078" s="825"/>
    </row>
    <row r="1079" spans="8:20" ht="10.5" customHeight="1" x14ac:dyDescent="0.2">
      <c r="H1079" s="824">
        <v>41150</v>
      </c>
      <c r="I1079" s="825">
        <v>1.745E-2</v>
      </c>
      <c r="J1079" s="825">
        <v>1.966E-2</v>
      </c>
      <c r="K1079" s="825">
        <v>8.0099999999999998E-3</v>
      </c>
      <c r="L1079" s="825">
        <v>6.7600000000000004E-3</v>
      </c>
      <c r="M1079" s="825">
        <v>1.366E-2</v>
      </c>
      <c r="N1079" s="825">
        <v>-5.2350000000000001E-2</v>
      </c>
      <c r="O1079" s="825"/>
      <c r="P1079" s="825"/>
      <c r="Q1079" s="825"/>
      <c r="R1079" s="825"/>
      <c r="S1079" s="825"/>
      <c r="T1079" s="825"/>
    </row>
    <row r="1080" spans="8:20" ht="10.5" customHeight="1" x14ac:dyDescent="0.2">
      <c r="H1080" s="824">
        <v>41151</v>
      </c>
      <c r="I1080" s="825">
        <v>1.787E-2</v>
      </c>
      <c r="J1080" s="825">
        <v>1.983E-2</v>
      </c>
      <c r="K1080" s="825">
        <v>7.7499999999999999E-3</v>
      </c>
      <c r="L1080" s="825">
        <v>6.6899999999999998E-3</v>
      </c>
      <c r="M1080" s="825">
        <v>1.362E-2</v>
      </c>
      <c r="N1080" s="825">
        <v>-5.3240000000000003E-2</v>
      </c>
      <c r="O1080" s="825"/>
      <c r="P1080" s="825"/>
      <c r="Q1080" s="825"/>
      <c r="R1080" s="825"/>
      <c r="S1080" s="825"/>
      <c r="T1080" s="825"/>
    </row>
    <row r="1081" spans="8:20" ht="10.5" customHeight="1" x14ac:dyDescent="0.2">
      <c r="H1081" s="824">
        <v>41152</v>
      </c>
      <c r="I1081" s="825">
        <v>1.753E-2</v>
      </c>
      <c r="J1081" s="825">
        <v>2.0199999999999999E-2</v>
      </c>
      <c r="K1081" s="825">
        <v>7.7499999999999999E-3</v>
      </c>
      <c r="L1081" s="825">
        <v>6.6800000000000002E-3</v>
      </c>
      <c r="M1081" s="825">
        <v>1.359E-2</v>
      </c>
      <c r="N1081" s="825">
        <v>-5.3659999999999999E-2</v>
      </c>
      <c r="O1081" s="825"/>
      <c r="P1081" s="825"/>
      <c r="Q1081" s="825"/>
      <c r="R1081" s="825"/>
      <c r="S1081" s="825"/>
      <c r="T1081" s="825"/>
    </row>
    <row r="1082" spans="8:20" ht="10.5" customHeight="1" x14ac:dyDescent="0.2">
      <c r="H1082" s="824">
        <v>41155</v>
      </c>
      <c r="I1082" s="825">
        <v>1.6389999999999998E-2</v>
      </c>
      <c r="J1082" s="825">
        <v>1.8769999999999998E-2</v>
      </c>
      <c r="K1082" s="825">
        <v>7.3400000000000002E-3</v>
      </c>
      <c r="L1082" s="825">
        <v>6.6100000000000004E-3</v>
      </c>
      <c r="M1082" s="825">
        <v>1.303E-2</v>
      </c>
      <c r="N1082" s="825">
        <v>-5.2670000000000002E-2</v>
      </c>
      <c r="O1082" s="825"/>
      <c r="P1082" s="825"/>
      <c r="Q1082" s="825"/>
      <c r="R1082" s="825"/>
      <c r="S1082" s="825"/>
      <c r="T1082" s="825"/>
    </row>
    <row r="1083" spans="8:20" ht="10.5" customHeight="1" x14ac:dyDescent="0.2">
      <c r="H1083" s="824">
        <v>41156</v>
      </c>
      <c r="I1083" s="825">
        <v>1.5820000000000001E-2</v>
      </c>
      <c r="J1083" s="825">
        <v>1.9820000000000001E-2</v>
      </c>
      <c r="K1083" s="825">
        <v>7.4599999999999996E-3</v>
      </c>
      <c r="L1083" s="825">
        <v>6.9300000000000004E-3</v>
      </c>
      <c r="M1083" s="825">
        <v>1.321E-2</v>
      </c>
      <c r="N1083" s="825">
        <v>-5.3249999999999999E-2</v>
      </c>
      <c r="O1083" s="825"/>
      <c r="P1083" s="825"/>
      <c r="Q1083" s="825"/>
      <c r="R1083" s="825"/>
      <c r="S1083" s="825"/>
      <c r="T1083" s="825"/>
    </row>
    <row r="1084" spans="8:20" ht="10.5" customHeight="1" x14ac:dyDescent="0.2">
      <c r="H1084" s="824">
        <v>41157</v>
      </c>
      <c r="I1084" s="825">
        <v>1.6379999999999999E-2</v>
      </c>
      <c r="J1084" s="825">
        <v>1.9650000000000001E-2</v>
      </c>
      <c r="K1084" s="825">
        <v>7.3000000000000001E-3</v>
      </c>
      <c r="L1084" s="825">
        <v>6.8900000000000003E-3</v>
      </c>
      <c r="M1084" s="825">
        <v>1.286E-2</v>
      </c>
      <c r="N1084" s="825">
        <v>-5.4489999999999997E-2</v>
      </c>
      <c r="O1084" s="825"/>
      <c r="P1084" s="825"/>
      <c r="Q1084" s="825"/>
      <c r="R1084" s="825"/>
      <c r="S1084" s="825"/>
      <c r="T1084" s="825"/>
    </row>
    <row r="1085" spans="8:20" ht="10.5" customHeight="1" x14ac:dyDescent="0.2">
      <c r="H1085" s="824">
        <v>41158</v>
      </c>
      <c r="I1085" s="825">
        <v>1.6650000000000002E-2</v>
      </c>
      <c r="J1085" s="825">
        <v>1.9089999999999999E-2</v>
      </c>
      <c r="K1085" s="825">
        <v>6.8799999999999998E-3</v>
      </c>
      <c r="L1085" s="825">
        <v>6.8100000000000001E-3</v>
      </c>
      <c r="M1085" s="825">
        <v>1.2630000000000001E-2</v>
      </c>
      <c r="N1085" s="825">
        <v>-5.423E-2</v>
      </c>
      <c r="O1085" s="825"/>
      <c r="P1085" s="825"/>
      <c r="Q1085" s="825"/>
      <c r="R1085" s="825"/>
      <c r="S1085" s="825"/>
      <c r="T1085" s="825"/>
    </row>
    <row r="1086" spans="8:20" ht="10.5" customHeight="1" x14ac:dyDescent="0.2">
      <c r="H1086" s="824">
        <v>41159</v>
      </c>
      <c r="I1086" s="825">
        <v>1.7690000000000001E-2</v>
      </c>
      <c r="J1086" s="825">
        <v>1.8720000000000001E-2</v>
      </c>
      <c r="K1086" s="825">
        <v>6.5900000000000004E-3</v>
      </c>
      <c r="L1086" s="825">
        <v>6.6E-3</v>
      </c>
      <c r="M1086" s="825">
        <v>1.234E-2</v>
      </c>
      <c r="N1086" s="825">
        <v>-5.4960000000000002E-2</v>
      </c>
      <c r="O1086" s="825"/>
      <c r="P1086" s="825"/>
      <c r="Q1086" s="825"/>
      <c r="R1086" s="825"/>
      <c r="S1086" s="825"/>
      <c r="T1086" s="825"/>
    </row>
    <row r="1087" spans="8:20" ht="10.5" customHeight="1" x14ac:dyDescent="0.2">
      <c r="H1087" s="824">
        <v>41162</v>
      </c>
      <c r="I1087" s="825">
        <v>2.351E-2</v>
      </c>
      <c r="J1087" s="825">
        <v>1.985E-2</v>
      </c>
      <c r="K1087" s="825">
        <v>7.2500000000000004E-3</v>
      </c>
      <c r="L1087" s="825">
        <v>7.1700000000000002E-3</v>
      </c>
      <c r="M1087" s="825">
        <v>1.349E-2</v>
      </c>
      <c r="N1087" s="825">
        <v>-6.3119999999999996E-2</v>
      </c>
      <c r="O1087" s="825"/>
      <c r="P1087" s="825"/>
      <c r="Q1087" s="825"/>
      <c r="R1087" s="825"/>
      <c r="S1087" s="825"/>
      <c r="T1087" s="825"/>
    </row>
    <row r="1088" spans="8:20" ht="10.5" customHeight="1" x14ac:dyDescent="0.2">
      <c r="H1088" s="824">
        <v>41163</v>
      </c>
      <c r="I1088" s="825">
        <v>2.07E-2</v>
      </c>
      <c r="J1088" s="825">
        <v>1.8190000000000001E-2</v>
      </c>
      <c r="K1088" s="825">
        <v>6.5199999999999998E-3</v>
      </c>
      <c r="L1088" s="825">
        <v>6.5500000000000003E-3</v>
      </c>
      <c r="M1088" s="825">
        <v>1.319E-2</v>
      </c>
      <c r="N1088" s="825">
        <v>-5.9069999999999998E-2</v>
      </c>
      <c r="O1088" s="825"/>
      <c r="P1088" s="825"/>
      <c r="Q1088" s="825"/>
      <c r="R1088" s="825"/>
      <c r="S1088" s="825"/>
      <c r="T1088" s="825"/>
    </row>
    <row r="1089" spans="8:20" ht="10.5" customHeight="1" x14ac:dyDescent="0.2">
      <c r="H1089" s="824">
        <v>41164</v>
      </c>
      <c r="I1089" s="825">
        <v>1.755E-2</v>
      </c>
      <c r="J1089" s="825">
        <v>1.8110000000000001E-2</v>
      </c>
      <c r="K1089" s="825">
        <v>6.0800000000000003E-3</v>
      </c>
      <c r="L1089" s="825">
        <v>6.1999999999999998E-3</v>
      </c>
      <c r="M1089" s="825">
        <v>1.252E-2</v>
      </c>
      <c r="N1089" s="825">
        <v>-5.3449999999999998E-2</v>
      </c>
      <c r="O1089" s="825"/>
      <c r="P1089" s="825"/>
      <c r="Q1089" s="825"/>
      <c r="R1089" s="825"/>
      <c r="S1089" s="825"/>
      <c r="T1089" s="825"/>
    </row>
    <row r="1090" spans="8:20" ht="10.5" customHeight="1" x14ac:dyDescent="0.2">
      <c r="H1090" s="824">
        <v>41165</v>
      </c>
      <c r="I1090" s="825">
        <v>1.61E-2</v>
      </c>
      <c r="J1090" s="825">
        <v>1.8929999999999999E-2</v>
      </c>
      <c r="K1090" s="825">
        <v>6.0299999999999998E-3</v>
      </c>
      <c r="L1090" s="825">
        <v>6.0499999999999998E-3</v>
      </c>
      <c r="M1090" s="825">
        <v>1.2160000000000001E-2</v>
      </c>
      <c r="N1090" s="825">
        <v>-5.2159999999999998E-2</v>
      </c>
      <c r="O1090" s="825"/>
      <c r="P1090" s="825"/>
      <c r="Q1090" s="825"/>
      <c r="R1090" s="825"/>
      <c r="S1090" s="825"/>
      <c r="T1090" s="825"/>
    </row>
    <row r="1091" spans="8:20" ht="10.5" customHeight="1" x14ac:dyDescent="0.2">
      <c r="H1091" s="824">
        <v>41166</v>
      </c>
      <c r="I1091" s="825">
        <v>1.3780000000000001E-2</v>
      </c>
      <c r="J1091" s="825">
        <v>1.6910000000000001E-2</v>
      </c>
      <c r="K1091" s="825">
        <v>4.9800000000000001E-3</v>
      </c>
      <c r="L1091" s="825">
        <v>5.1700000000000001E-3</v>
      </c>
      <c r="M1091" s="825">
        <v>1.074E-2</v>
      </c>
      <c r="N1091" s="825">
        <v>-4.6809999999999997E-2</v>
      </c>
      <c r="O1091" s="825"/>
      <c r="P1091" s="825"/>
      <c r="Q1091" s="825"/>
      <c r="R1091" s="825"/>
      <c r="S1091" s="825"/>
      <c r="T1091" s="825"/>
    </row>
    <row r="1092" spans="8:20" ht="10.5" customHeight="1" x14ac:dyDescent="0.2">
      <c r="H1092" s="824">
        <v>41169</v>
      </c>
      <c r="I1092" s="825">
        <v>1.323E-2</v>
      </c>
      <c r="J1092" s="825">
        <v>1.5520000000000001E-2</v>
      </c>
      <c r="K1092" s="825">
        <v>4.4299999999999999E-3</v>
      </c>
      <c r="L1092" s="825">
        <v>4.7800000000000004E-3</v>
      </c>
      <c r="M1092" s="825">
        <v>1.013E-2</v>
      </c>
      <c r="N1092" s="825">
        <v>-4.4010000000000001E-2</v>
      </c>
      <c r="O1092" s="825"/>
      <c r="P1092" s="825"/>
      <c r="Q1092" s="825"/>
      <c r="R1092" s="825"/>
      <c r="S1092" s="825"/>
      <c r="T1092" s="825"/>
    </row>
    <row r="1093" spans="8:20" ht="10.5" customHeight="1" x14ac:dyDescent="0.2">
      <c r="H1093" s="824">
        <v>41170</v>
      </c>
      <c r="I1093" s="825">
        <v>1.2460000000000001E-2</v>
      </c>
      <c r="J1093" s="825">
        <v>1.5010000000000001E-2</v>
      </c>
      <c r="K1093" s="825">
        <v>4.4999999999999997E-3</v>
      </c>
      <c r="L1093" s="825">
        <v>4.2900000000000004E-3</v>
      </c>
      <c r="M1093" s="825">
        <v>9.7800000000000005E-3</v>
      </c>
      <c r="N1093" s="825">
        <v>-4.224E-2</v>
      </c>
      <c r="O1093" s="825"/>
      <c r="P1093" s="825"/>
      <c r="Q1093" s="825"/>
      <c r="R1093" s="825"/>
      <c r="S1093" s="825"/>
      <c r="T1093" s="825"/>
    </row>
    <row r="1094" spans="8:20" ht="10.5" customHeight="1" x14ac:dyDescent="0.2">
      <c r="H1094" s="824">
        <v>41171</v>
      </c>
      <c r="I1094" s="825">
        <v>1.218E-2</v>
      </c>
      <c r="J1094" s="825">
        <v>1.498E-2</v>
      </c>
      <c r="K1094" s="825">
        <v>4.4600000000000004E-3</v>
      </c>
      <c r="L1094" s="825">
        <v>4.2599999999999999E-3</v>
      </c>
      <c r="M1094" s="825">
        <v>9.6699999999999998E-3</v>
      </c>
      <c r="N1094" s="825">
        <v>-4.1829999999999999E-2</v>
      </c>
      <c r="O1094" s="825"/>
      <c r="P1094" s="825"/>
      <c r="Q1094" s="825"/>
      <c r="R1094" s="825"/>
      <c r="S1094" s="825"/>
      <c r="T1094" s="825"/>
    </row>
    <row r="1095" spans="8:20" ht="10.5" customHeight="1" x14ac:dyDescent="0.2">
      <c r="H1095" s="824">
        <v>41172</v>
      </c>
      <c r="I1095" s="825">
        <v>1.3769999999999999E-2</v>
      </c>
      <c r="J1095" s="825">
        <v>1.788E-2</v>
      </c>
      <c r="K1095" s="825">
        <v>5.1700000000000001E-3</v>
      </c>
      <c r="L1095" s="825">
        <v>5.0899999999999999E-3</v>
      </c>
      <c r="M1095" s="825">
        <v>1.081E-2</v>
      </c>
      <c r="N1095" s="825">
        <v>-4.8259999999999997E-2</v>
      </c>
      <c r="O1095" s="825"/>
      <c r="P1095" s="825"/>
      <c r="Q1095" s="825"/>
      <c r="R1095" s="825"/>
      <c r="S1095" s="825"/>
      <c r="T1095" s="825"/>
    </row>
    <row r="1096" spans="8:20" ht="10.5" customHeight="1" x14ac:dyDescent="0.2">
      <c r="H1096" s="824">
        <v>41173</v>
      </c>
      <c r="I1096" s="825">
        <v>1.3650000000000001E-2</v>
      </c>
      <c r="J1096" s="825">
        <v>1.95E-2</v>
      </c>
      <c r="K1096" s="825">
        <v>5.2700000000000004E-3</v>
      </c>
      <c r="L1096" s="825">
        <v>5.3499999999999997E-3</v>
      </c>
      <c r="M1096" s="825">
        <v>1.175E-2</v>
      </c>
      <c r="N1096" s="825">
        <v>-5.0099999999999999E-2</v>
      </c>
      <c r="O1096" s="825"/>
      <c r="P1096" s="825"/>
      <c r="Q1096" s="825"/>
      <c r="R1096" s="825"/>
      <c r="S1096" s="825"/>
      <c r="T1096" s="825"/>
    </row>
    <row r="1097" spans="8:20" ht="10.5" customHeight="1" x14ac:dyDescent="0.2">
      <c r="H1097" s="824">
        <v>41176</v>
      </c>
      <c r="I1097" s="825">
        <v>1.337E-2</v>
      </c>
      <c r="J1097" s="825">
        <v>1.7780000000000001E-2</v>
      </c>
      <c r="K1097" s="825">
        <v>5.4099999999999999E-3</v>
      </c>
      <c r="L1097" s="825">
        <v>5.1700000000000001E-3</v>
      </c>
      <c r="M1097" s="825">
        <v>1.027E-2</v>
      </c>
      <c r="N1097" s="825">
        <v>-4.7239999999999997E-2</v>
      </c>
      <c r="O1097" s="825"/>
      <c r="P1097" s="825"/>
      <c r="Q1097" s="825"/>
      <c r="R1097" s="825"/>
      <c r="S1097" s="825"/>
      <c r="T1097" s="825"/>
    </row>
    <row r="1098" spans="8:20" ht="10.5" customHeight="1" x14ac:dyDescent="0.2">
      <c r="H1098" s="824">
        <v>41177</v>
      </c>
      <c r="I1098" s="825">
        <v>1.2239999999999999E-2</v>
      </c>
      <c r="J1098" s="825">
        <v>1.6639999999999999E-2</v>
      </c>
      <c r="K1098" s="825">
        <v>4.6699999999999997E-3</v>
      </c>
      <c r="L1098" s="825">
        <v>4.9300000000000004E-3</v>
      </c>
      <c r="M1098" s="825">
        <v>1.0449999999999999E-2</v>
      </c>
      <c r="N1098" s="825">
        <v>-4.4979999999999999E-2</v>
      </c>
      <c r="O1098" s="825"/>
      <c r="P1098" s="825"/>
      <c r="Q1098" s="825"/>
      <c r="R1098" s="825"/>
      <c r="S1098" s="825"/>
      <c r="T1098" s="825"/>
    </row>
    <row r="1099" spans="8:20" ht="10.5" customHeight="1" x14ac:dyDescent="0.2">
      <c r="H1099" s="824">
        <v>41178</v>
      </c>
      <c r="I1099" s="825">
        <v>1.244E-2</v>
      </c>
      <c r="J1099" s="825">
        <v>1.6930000000000001E-2</v>
      </c>
      <c r="K1099" s="825">
        <v>4.7400000000000003E-3</v>
      </c>
      <c r="L1099" s="825">
        <v>5.0400000000000002E-3</v>
      </c>
      <c r="M1099" s="825">
        <v>1.082E-2</v>
      </c>
      <c r="N1099" s="825">
        <v>-4.6120000000000001E-2</v>
      </c>
      <c r="O1099" s="825"/>
      <c r="P1099" s="825"/>
      <c r="Q1099" s="825"/>
      <c r="R1099" s="825"/>
      <c r="S1099" s="825"/>
      <c r="T1099" s="825"/>
    </row>
    <row r="1100" spans="8:20" ht="10.5" customHeight="1" x14ac:dyDescent="0.2">
      <c r="H1100" s="824">
        <v>41179</v>
      </c>
      <c r="I1100" s="825">
        <v>1.1679999999999999E-2</v>
      </c>
      <c r="J1100" s="825">
        <v>1.592E-2</v>
      </c>
      <c r="K1100" s="825">
        <v>4.6800000000000001E-3</v>
      </c>
      <c r="L1100" s="825">
        <v>4.6600000000000001E-3</v>
      </c>
      <c r="M1100" s="825">
        <v>1.051E-2</v>
      </c>
      <c r="N1100" s="825">
        <v>-4.4110000000000003E-2</v>
      </c>
      <c r="O1100" s="825"/>
      <c r="P1100" s="825"/>
      <c r="Q1100" s="825"/>
      <c r="R1100" s="825"/>
      <c r="S1100" s="825"/>
      <c r="T1100" s="825"/>
    </row>
    <row r="1101" spans="8:20" ht="10.5" customHeight="1" x14ac:dyDescent="0.2">
      <c r="H1101" s="824">
        <v>41180</v>
      </c>
      <c r="I1101" s="825">
        <v>1.6330000000000001E-2</v>
      </c>
      <c r="J1101" s="825">
        <v>1.966E-2</v>
      </c>
      <c r="K1101" s="825">
        <v>5.6499999999999996E-3</v>
      </c>
      <c r="L1101" s="825">
        <v>5.7400000000000003E-3</v>
      </c>
      <c r="M1101" s="825">
        <v>1.2659999999999999E-2</v>
      </c>
      <c r="N1101" s="825">
        <v>-5.4960000000000002E-2</v>
      </c>
      <c r="O1101" s="825"/>
      <c r="P1101" s="825"/>
      <c r="Q1101" s="825"/>
      <c r="R1101" s="825"/>
      <c r="S1101" s="825"/>
      <c r="T1101" s="825"/>
    </row>
    <row r="1102" spans="8:20" ht="10.5" customHeight="1" x14ac:dyDescent="0.2">
      <c r="H1102" s="824">
        <v>41183</v>
      </c>
      <c r="I1102" s="825">
        <v>1.474E-2</v>
      </c>
      <c r="J1102" s="825">
        <v>1.7239999999999998E-2</v>
      </c>
      <c r="K1102" s="825">
        <v>5.1999999999999998E-3</v>
      </c>
      <c r="L1102" s="825">
        <v>5.3899999999999998E-3</v>
      </c>
      <c r="M1102" s="825">
        <v>1.1990000000000001E-2</v>
      </c>
      <c r="N1102" s="825">
        <v>-5.058E-2</v>
      </c>
      <c r="O1102" s="825"/>
      <c r="P1102" s="825"/>
      <c r="Q1102" s="825"/>
      <c r="R1102" s="825"/>
      <c r="S1102" s="825"/>
      <c r="T1102" s="825"/>
    </row>
    <row r="1103" spans="8:20" ht="10.5" customHeight="1" x14ac:dyDescent="0.2">
      <c r="H1103" s="824">
        <v>41184</v>
      </c>
      <c r="I1103" s="825">
        <v>1.3010000000000001E-2</v>
      </c>
      <c r="J1103" s="825">
        <v>1.634E-2</v>
      </c>
      <c r="K1103" s="825">
        <v>4.8999999999999998E-3</v>
      </c>
      <c r="L1103" s="825">
        <v>5.1200000000000004E-3</v>
      </c>
      <c r="M1103" s="825">
        <v>1.142E-2</v>
      </c>
      <c r="N1103" s="825">
        <v>-4.727E-2</v>
      </c>
      <c r="O1103" s="825"/>
      <c r="P1103" s="825"/>
      <c r="Q1103" s="825"/>
      <c r="R1103" s="825"/>
      <c r="S1103" s="825"/>
      <c r="T1103" s="825"/>
    </row>
    <row r="1104" spans="8:20" ht="10.5" customHeight="1" x14ac:dyDescent="0.2">
      <c r="H1104" s="824">
        <v>41185</v>
      </c>
      <c r="I1104" s="825">
        <v>1.461E-2</v>
      </c>
      <c r="J1104" s="825">
        <v>1.8180000000000002E-2</v>
      </c>
      <c r="K1104" s="825">
        <v>4.9800000000000001E-3</v>
      </c>
      <c r="L1104" s="825">
        <v>5.5100000000000001E-3</v>
      </c>
      <c r="M1104" s="825">
        <v>1.2330000000000001E-2</v>
      </c>
      <c r="N1104" s="825">
        <v>-5.135E-2</v>
      </c>
      <c r="O1104" s="825"/>
      <c r="P1104" s="825"/>
      <c r="Q1104" s="825"/>
      <c r="R1104" s="825"/>
      <c r="S1104" s="825"/>
      <c r="T1104" s="825"/>
    </row>
    <row r="1105" spans="8:20" ht="10.5" customHeight="1" x14ac:dyDescent="0.2">
      <c r="H1105" s="824">
        <v>41186</v>
      </c>
      <c r="I1105" s="825">
        <v>1.6289999999999999E-2</v>
      </c>
      <c r="J1105" s="825">
        <v>1.992E-2</v>
      </c>
      <c r="K1105" s="825">
        <v>5.2500000000000003E-3</v>
      </c>
      <c r="L1105" s="825">
        <v>5.7200000000000003E-3</v>
      </c>
      <c r="M1105" s="825">
        <v>1.3220000000000001E-2</v>
      </c>
      <c r="N1105" s="825">
        <v>-5.5469999999999998E-2</v>
      </c>
      <c r="O1105" s="825"/>
      <c r="P1105" s="825"/>
      <c r="Q1105" s="825"/>
      <c r="R1105" s="825"/>
      <c r="S1105" s="825"/>
      <c r="T1105" s="825"/>
    </row>
    <row r="1106" spans="8:20" ht="10.5" customHeight="1" x14ac:dyDescent="0.2">
      <c r="H1106" s="824">
        <v>41187</v>
      </c>
      <c r="I1106" s="825">
        <v>2.2880000000000001E-2</v>
      </c>
      <c r="J1106" s="825">
        <v>2.4420000000000001E-2</v>
      </c>
      <c r="K1106" s="825">
        <v>6.3299999999999997E-3</v>
      </c>
      <c r="L1106" s="825">
        <v>6.9300000000000004E-3</v>
      </c>
      <c r="M1106" s="825">
        <v>1.575E-2</v>
      </c>
      <c r="N1106" s="825">
        <v>-6.8599999999999994E-2</v>
      </c>
      <c r="O1106" s="825"/>
      <c r="P1106" s="825"/>
      <c r="Q1106" s="825"/>
      <c r="R1106" s="825"/>
      <c r="S1106" s="825"/>
      <c r="T1106" s="825"/>
    </row>
    <row r="1107" spans="8:20" ht="10.5" customHeight="1" x14ac:dyDescent="0.2">
      <c r="H1107" s="824">
        <v>41190</v>
      </c>
      <c r="I1107" s="825">
        <v>2.546E-2</v>
      </c>
      <c r="J1107" s="825">
        <v>2.5579999999999999E-2</v>
      </c>
      <c r="K1107" s="825">
        <v>6.6299999999999996E-3</v>
      </c>
      <c r="L1107" s="825">
        <v>7.3200000000000001E-3</v>
      </c>
      <c r="M1107" s="825">
        <v>1.653E-2</v>
      </c>
      <c r="N1107" s="825">
        <v>-7.2569999999999996E-2</v>
      </c>
      <c r="O1107" s="825"/>
      <c r="P1107" s="825"/>
      <c r="Q1107" s="825"/>
      <c r="R1107" s="825"/>
      <c r="S1107" s="825"/>
      <c r="T1107" s="825"/>
    </row>
    <row r="1108" spans="8:20" ht="10.5" customHeight="1" x14ac:dyDescent="0.2">
      <c r="H1108" s="824">
        <v>41191</v>
      </c>
      <c r="I1108" s="825">
        <v>1.8169999999999999E-2</v>
      </c>
      <c r="J1108" s="825">
        <v>1.9740000000000001E-2</v>
      </c>
      <c r="K1108" s="825">
        <v>5.4799999999999996E-3</v>
      </c>
      <c r="L1108" s="825">
        <v>6.2100000000000002E-3</v>
      </c>
      <c r="M1108" s="825">
        <v>1.3520000000000001E-2</v>
      </c>
      <c r="N1108" s="825">
        <v>-5.8009999999999999E-2</v>
      </c>
      <c r="O1108" s="825"/>
      <c r="P1108" s="825"/>
      <c r="Q1108" s="825"/>
      <c r="R1108" s="825"/>
      <c r="S1108" s="825"/>
      <c r="T1108" s="825"/>
    </row>
    <row r="1109" spans="8:20" ht="10.5" customHeight="1" x14ac:dyDescent="0.2">
      <c r="H1109" s="824">
        <v>41192</v>
      </c>
      <c r="I1109" s="825">
        <v>2.3480000000000001E-2</v>
      </c>
      <c r="J1109" s="825">
        <v>2.24E-2</v>
      </c>
      <c r="K1109" s="825">
        <v>6.2899999999999996E-3</v>
      </c>
      <c r="L1109" s="825">
        <v>7.28E-3</v>
      </c>
      <c r="M1109" s="825">
        <v>1.562E-2</v>
      </c>
      <c r="N1109" s="825">
        <v>-6.7379999999999995E-2</v>
      </c>
      <c r="O1109" s="825"/>
      <c r="P1109" s="825"/>
      <c r="Q1109" s="825"/>
      <c r="R1109" s="825"/>
      <c r="S1109" s="825"/>
      <c r="T1109" s="825"/>
    </row>
    <row r="1110" spans="8:20" ht="10.5" customHeight="1" x14ac:dyDescent="0.2">
      <c r="H1110" s="824">
        <v>41193</v>
      </c>
      <c r="I1110" s="825">
        <v>2.0979999999999999E-2</v>
      </c>
      <c r="J1110" s="825">
        <v>2.1219999999999999E-2</v>
      </c>
      <c r="K1110" s="825">
        <v>5.8199999999999997E-3</v>
      </c>
      <c r="L1110" s="825">
        <v>6.0200000000000002E-3</v>
      </c>
      <c r="M1110" s="825">
        <v>1.473E-2</v>
      </c>
      <c r="N1110" s="825">
        <v>-6.1830000000000003E-2</v>
      </c>
      <c r="O1110" s="825"/>
      <c r="P1110" s="825"/>
      <c r="Q1110" s="825"/>
      <c r="R1110" s="825"/>
      <c r="S1110" s="825"/>
      <c r="T1110" s="825"/>
    </row>
    <row r="1111" spans="8:20" ht="10.5" customHeight="1" x14ac:dyDescent="0.2">
      <c r="H1111" s="824">
        <v>41194</v>
      </c>
      <c r="I1111" s="825">
        <v>2.1479999999999999E-2</v>
      </c>
      <c r="J1111" s="825">
        <v>2.23E-2</v>
      </c>
      <c r="K1111" s="825">
        <v>5.7800000000000004E-3</v>
      </c>
      <c r="L1111" s="825">
        <v>6.1500000000000001E-3</v>
      </c>
      <c r="M1111" s="825">
        <v>1.4319999999999999E-2</v>
      </c>
      <c r="N1111" s="825">
        <v>-6.1769999999999999E-2</v>
      </c>
      <c r="O1111" s="825"/>
      <c r="P1111" s="825"/>
      <c r="Q1111" s="825"/>
      <c r="R1111" s="825"/>
      <c r="S1111" s="825"/>
      <c r="T1111" s="825"/>
    </row>
    <row r="1112" spans="8:20" ht="10.5" customHeight="1" x14ac:dyDescent="0.2">
      <c r="H1112" s="824">
        <v>41197</v>
      </c>
      <c r="I1112" s="825">
        <v>2.0660000000000001E-2</v>
      </c>
      <c r="J1112" s="825">
        <v>2.2950000000000002E-2</v>
      </c>
      <c r="K1112" s="825">
        <v>5.5900000000000004E-3</v>
      </c>
      <c r="L1112" s="825">
        <v>5.6299999999999996E-3</v>
      </c>
      <c r="M1112" s="825">
        <v>1.5630000000000002E-2</v>
      </c>
      <c r="N1112" s="825">
        <v>-6.3140000000000002E-2</v>
      </c>
      <c r="O1112" s="825"/>
      <c r="P1112" s="825"/>
      <c r="Q1112" s="825"/>
      <c r="R1112" s="825"/>
      <c r="S1112" s="825"/>
      <c r="T1112" s="825"/>
    </row>
    <row r="1113" spans="8:20" ht="10.5" customHeight="1" x14ac:dyDescent="0.2">
      <c r="H1113" s="824">
        <v>41198</v>
      </c>
      <c r="I1113" s="825">
        <v>2.1000000000000001E-2</v>
      </c>
      <c r="J1113" s="825">
        <v>2.2769999999999999E-2</v>
      </c>
      <c r="K1113" s="825">
        <v>5.4099999999999999E-3</v>
      </c>
      <c r="L1113" s="825">
        <v>4.96E-3</v>
      </c>
      <c r="M1113" s="825">
        <v>1.6250000000000001E-2</v>
      </c>
      <c r="N1113" s="825">
        <v>-6.2719999999999998E-2</v>
      </c>
      <c r="O1113" s="825"/>
      <c r="P1113" s="825"/>
      <c r="Q1113" s="825"/>
      <c r="R1113" s="825"/>
      <c r="S1113" s="825"/>
      <c r="T1113" s="825"/>
    </row>
    <row r="1114" spans="8:20" ht="10.5" customHeight="1" x14ac:dyDescent="0.2">
      <c r="H1114" s="824">
        <v>41199</v>
      </c>
      <c r="I1114" s="825">
        <v>1.8100000000000002E-2</v>
      </c>
      <c r="J1114" s="825">
        <v>2.0299999999999999E-2</v>
      </c>
      <c r="K1114" s="825">
        <v>4.5500000000000002E-3</v>
      </c>
      <c r="L1114" s="825">
        <v>4.3499999999999997E-3</v>
      </c>
      <c r="M1114" s="825">
        <v>1.491E-2</v>
      </c>
      <c r="N1114" s="825">
        <v>-5.5829999999999998E-2</v>
      </c>
      <c r="O1114" s="825"/>
      <c r="P1114" s="825"/>
      <c r="Q1114" s="825"/>
      <c r="R1114" s="825"/>
      <c r="S1114" s="825"/>
      <c r="T1114" s="825"/>
    </row>
    <row r="1115" spans="8:20" ht="10.5" customHeight="1" x14ac:dyDescent="0.2">
      <c r="H1115" s="824">
        <v>41200</v>
      </c>
      <c r="I1115" s="825">
        <v>1.968E-2</v>
      </c>
      <c r="J1115" s="825">
        <v>2.1600000000000001E-2</v>
      </c>
      <c r="K1115" s="825">
        <v>4.9100000000000003E-3</v>
      </c>
      <c r="L1115" s="825">
        <v>4.4299999999999999E-3</v>
      </c>
      <c r="M1115" s="825">
        <v>1.6039999999999999E-2</v>
      </c>
      <c r="N1115" s="825">
        <v>-5.9490000000000001E-2</v>
      </c>
      <c r="O1115" s="825"/>
      <c r="P1115" s="825"/>
      <c r="Q1115" s="825"/>
      <c r="R1115" s="825"/>
      <c r="S1115" s="825"/>
      <c r="T1115" s="825"/>
    </row>
    <row r="1116" spans="8:20" ht="10.5" customHeight="1" x14ac:dyDescent="0.2">
      <c r="H1116" s="824">
        <v>41201</v>
      </c>
      <c r="I1116" s="825">
        <v>2.0799999999999999E-2</v>
      </c>
      <c r="J1116" s="825">
        <v>2.205E-2</v>
      </c>
      <c r="K1116" s="825">
        <v>5.0800000000000003E-3</v>
      </c>
      <c r="L1116" s="825">
        <v>4.4900000000000001E-3</v>
      </c>
      <c r="M1116" s="825">
        <v>1.6459999999999999E-2</v>
      </c>
      <c r="N1116" s="825">
        <v>-6.1190000000000001E-2</v>
      </c>
      <c r="O1116" s="825"/>
      <c r="P1116" s="825"/>
      <c r="Q1116" s="825"/>
      <c r="R1116" s="825"/>
      <c r="S1116" s="825"/>
      <c r="T1116" s="825"/>
    </row>
    <row r="1117" spans="8:20" ht="10.5" customHeight="1" x14ac:dyDescent="0.2">
      <c r="H1117" s="824">
        <v>41204</v>
      </c>
      <c r="I1117" s="825">
        <v>2.3220000000000001E-2</v>
      </c>
      <c r="J1117" s="825">
        <v>2.392E-2</v>
      </c>
      <c r="K1117" s="825">
        <v>5.4900000000000001E-3</v>
      </c>
      <c r="L1117" s="825">
        <v>4.7699999999999999E-3</v>
      </c>
      <c r="M1117" s="825">
        <v>1.737E-2</v>
      </c>
      <c r="N1117" s="825">
        <v>-6.5839999999999996E-2</v>
      </c>
      <c r="O1117" s="825"/>
      <c r="P1117" s="825"/>
      <c r="Q1117" s="825"/>
      <c r="R1117" s="825"/>
      <c r="S1117" s="825"/>
      <c r="T1117" s="825"/>
    </row>
    <row r="1118" spans="8:20" ht="10.5" customHeight="1" x14ac:dyDescent="0.2">
      <c r="H1118" s="824">
        <v>41205</v>
      </c>
      <c r="I1118" s="825">
        <v>2.128E-2</v>
      </c>
      <c r="J1118" s="825">
        <v>2.308E-2</v>
      </c>
      <c r="K1118" s="825">
        <v>5.79E-3</v>
      </c>
      <c r="L1118" s="825">
        <v>4.5599999999999998E-3</v>
      </c>
      <c r="M1118" s="825">
        <v>1.6729999999999998E-2</v>
      </c>
      <c r="N1118" s="825">
        <v>-6.3850000000000004E-2</v>
      </c>
      <c r="O1118" s="825"/>
      <c r="P1118" s="825"/>
      <c r="Q1118" s="825"/>
      <c r="R1118" s="825"/>
      <c r="S1118" s="825"/>
      <c r="T1118" s="825"/>
    </row>
    <row r="1119" spans="8:20" ht="10.5" customHeight="1" x14ac:dyDescent="0.2">
      <c r="H1119" s="824">
        <v>41206</v>
      </c>
      <c r="I1119" s="825">
        <v>2.104E-2</v>
      </c>
      <c r="J1119" s="825">
        <v>2.2089999999999999E-2</v>
      </c>
      <c r="K1119" s="825">
        <v>5.3400000000000001E-3</v>
      </c>
      <c r="L1119" s="825">
        <v>4.5399999999999998E-3</v>
      </c>
      <c r="M1119" s="825">
        <v>1.6410000000000001E-2</v>
      </c>
      <c r="N1119" s="825">
        <v>-6.2059999999999997E-2</v>
      </c>
      <c r="O1119" s="825"/>
      <c r="P1119" s="825"/>
      <c r="Q1119" s="825"/>
      <c r="R1119" s="825"/>
      <c r="S1119" s="825"/>
      <c r="T1119" s="825"/>
    </row>
    <row r="1120" spans="8:20" ht="10.5" customHeight="1" x14ac:dyDescent="0.2">
      <c r="H1120" s="824">
        <v>41207</v>
      </c>
      <c r="I1120" s="825">
        <v>2.7279999999999999E-2</v>
      </c>
      <c r="J1120" s="825">
        <v>2.5010000000000001E-2</v>
      </c>
      <c r="K1120" s="825">
        <v>6.0800000000000003E-3</v>
      </c>
      <c r="L1120" s="825">
        <v>5.0099999999999997E-3</v>
      </c>
      <c r="M1120" s="825">
        <v>1.9140000000000001E-2</v>
      </c>
      <c r="N1120" s="825">
        <v>-7.2510000000000005E-2</v>
      </c>
      <c r="O1120" s="825"/>
      <c r="P1120" s="825"/>
      <c r="Q1120" s="825"/>
      <c r="R1120" s="825"/>
      <c r="S1120" s="825"/>
      <c r="T1120" s="825"/>
    </row>
    <row r="1121" spans="8:20" ht="10.5" customHeight="1" x14ac:dyDescent="0.2">
      <c r="H1121" s="824">
        <v>41208</v>
      </c>
      <c r="I1121" s="825">
        <v>3.2160000000000001E-2</v>
      </c>
      <c r="J1121" s="825">
        <v>2.6970000000000001E-2</v>
      </c>
      <c r="K1121" s="825">
        <v>6.62E-3</v>
      </c>
      <c r="L1121" s="825">
        <v>5.4299999999999999E-3</v>
      </c>
      <c r="M1121" s="825">
        <v>2.1160000000000002E-2</v>
      </c>
      <c r="N1121" s="825">
        <v>-7.9869999999999997E-2</v>
      </c>
      <c r="O1121" s="825"/>
      <c r="P1121" s="825"/>
      <c r="Q1121" s="825"/>
      <c r="R1121" s="825"/>
      <c r="S1121" s="825"/>
      <c r="T1121" s="825"/>
    </row>
    <row r="1122" spans="8:20" ht="10.5" customHeight="1" x14ac:dyDescent="0.2">
      <c r="H1122" s="824">
        <v>41211</v>
      </c>
      <c r="I1122" s="825">
        <v>3.4130000000000001E-2</v>
      </c>
      <c r="J1122" s="825">
        <v>2.93E-2</v>
      </c>
      <c r="K1122" s="825">
        <v>6.8799999999999998E-3</v>
      </c>
      <c r="L1122" s="825">
        <v>5.3200000000000001E-3</v>
      </c>
      <c r="M1122" s="825">
        <v>2.2120000000000001E-2</v>
      </c>
      <c r="N1122" s="825">
        <v>-8.3220000000000002E-2</v>
      </c>
      <c r="O1122" s="825"/>
      <c r="P1122" s="825"/>
      <c r="Q1122" s="825"/>
      <c r="R1122" s="825"/>
      <c r="S1122" s="825"/>
      <c r="T1122" s="825"/>
    </row>
    <row r="1123" spans="8:20" ht="10.5" customHeight="1" x14ac:dyDescent="0.2">
      <c r="H1123" s="824">
        <v>41212</v>
      </c>
      <c r="I1123" s="825">
        <v>3.712E-2</v>
      </c>
      <c r="J1123" s="825">
        <v>3.1109999999999999E-2</v>
      </c>
      <c r="K1123" s="825">
        <v>7.1900000000000002E-3</v>
      </c>
      <c r="L1123" s="825">
        <v>5.4099999999999999E-3</v>
      </c>
      <c r="M1123" s="825">
        <v>2.3369999999999998E-2</v>
      </c>
      <c r="N1123" s="825">
        <v>-8.8120000000000004E-2</v>
      </c>
      <c r="O1123" s="825"/>
      <c r="P1123" s="825"/>
      <c r="Q1123" s="825"/>
      <c r="R1123" s="825"/>
      <c r="S1123" s="825"/>
      <c r="T1123" s="825"/>
    </row>
    <row r="1124" spans="8:20" ht="10.5" customHeight="1" x14ac:dyDescent="0.2">
      <c r="H1124" s="824">
        <v>41213</v>
      </c>
      <c r="I1124" s="825">
        <v>3.4750000000000003E-2</v>
      </c>
      <c r="J1124" s="825">
        <v>2.9579999999999999E-2</v>
      </c>
      <c r="K1124" s="825">
        <v>6.8799999999999998E-3</v>
      </c>
      <c r="L1124" s="825">
        <v>5.3E-3</v>
      </c>
      <c r="M1124" s="825">
        <v>2.0539999999999999E-2</v>
      </c>
      <c r="N1124" s="825">
        <v>-8.0659999999999996E-2</v>
      </c>
      <c r="O1124" s="825"/>
      <c r="P1124" s="825"/>
      <c r="Q1124" s="825"/>
      <c r="R1124" s="825"/>
      <c r="S1124" s="825"/>
      <c r="T1124" s="825"/>
    </row>
    <row r="1125" spans="8:20" ht="10.5" customHeight="1" x14ac:dyDescent="0.2">
      <c r="H1125" s="824">
        <v>41214</v>
      </c>
      <c r="I1125" s="825">
        <v>2.418E-2</v>
      </c>
      <c r="J1125" s="825">
        <v>2.537E-2</v>
      </c>
      <c r="K1125" s="825">
        <v>5.96E-3</v>
      </c>
      <c r="L1125" s="825">
        <v>4.5700000000000003E-3</v>
      </c>
      <c r="M1125" s="825">
        <v>1.9439999999999999E-2</v>
      </c>
      <c r="N1125" s="825">
        <v>-6.9199999999999998E-2</v>
      </c>
      <c r="O1125" s="825"/>
      <c r="P1125" s="825"/>
      <c r="Q1125" s="825"/>
      <c r="R1125" s="825"/>
      <c r="S1125" s="825"/>
      <c r="T1125" s="825"/>
    </row>
    <row r="1126" spans="8:20" ht="10.5" customHeight="1" x14ac:dyDescent="0.2">
      <c r="H1126" s="824">
        <v>41215</v>
      </c>
      <c r="I1126" s="825">
        <v>2.3959999999999999E-2</v>
      </c>
      <c r="J1126" s="825">
        <v>2.5180000000000001E-2</v>
      </c>
      <c r="K1126" s="825">
        <v>5.8700000000000002E-3</v>
      </c>
      <c r="L1126" s="825">
        <v>4.28E-3</v>
      </c>
      <c r="M1126" s="825">
        <v>1.9290000000000002E-2</v>
      </c>
      <c r="N1126" s="825">
        <v>-6.8049999999999999E-2</v>
      </c>
      <c r="O1126" s="825"/>
      <c r="P1126" s="825"/>
      <c r="Q1126" s="825"/>
      <c r="R1126" s="825"/>
      <c r="S1126" s="825"/>
      <c r="T1126" s="825"/>
    </row>
    <row r="1127" spans="8:20" ht="10.5" customHeight="1" x14ac:dyDescent="0.2">
      <c r="H1127" s="824">
        <v>41218</v>
      </c>
      <c r="I1127" s="825">
        <v>2.9000000000000001E-2</v>
      </c>
      <c r="J1127" s="825">
        <v>2.8559999999999999E-2</v>
      </c>
      <c r="K1127" s="825">
        <v>6.3E-3</v>
      </c>
      <c r="L1127" s="825">
        <v>4.6499999999999996E-3</v>
      </c>
      <c r="M1127" s="825">
        <v>2.358E-2</v>
      </c>
      <c r="N1127" s="825">
        <v>-8.0199999999999994E-2</v>
      </c>
      <c r="O1127" s="825"/>
      <c r="P1127" s="825"/>
      <c r="Q1127" s="825"/>
      <c r="R1127" s="825"/>
      <c r="S1127" s="825"/>
      <c r="T1127" s="825"/>
    </row>
    <row r="1128" spans="8:20" ht="10.5" customHeight="1" x14ac:dyDescent="0.2">
      <c r="H1128" s="824">
        <v>41219</v>
      </c>
      <c r="I1128" s="825">
        <v>3.6929999999999998E-2</v>
      </c>
      <c r="J1128" s="825">
        <v>3.2779999999999997E-2</v>
      </c>
      <c r="K1128" s="825">
        <v>7.3499999999999998E-3</v>
      </c>
      <c r="L1128" s="825">
        <v>5.2399999999999999E-3</v>
      </c>
      <c r="M1128" s="825">
        <v>2.64E-2</v>
      </c>
      <c r="N1128" s="825">
        <v>-8.1210000000000004E-2</v>
      </c>
      <c r="O1128" s="825"/>
      <c r="P1128" s="825"/>
      <c r="Q1128" s="825"/>
      <c r="R1128" s="825"/>
      <c r="S1128" s="825"/>
      <c r="T1128" s="825"/>
    </row>
    <row r="1129" spans="8:20" ht="10.5" customHeight="1" x14ac:dyDescent="0.2">
      <c r="H1129" s="824">
        <v>41220</v>
      </c>
      <c r="I1129" s="825">
        <v>3.5060000000000001E-2</v>
      </c>
      <c r="J1129" s="825">
        <v>3.1879999999999999E-2</v>
      </c>
      <c r="K1129" s="825">
        <v>7.6099999999999996E-3</v>
      </c>
      <c r="L1129" s="825">
        <v>5.1799999999999997E-3</v>
      </c>
      <c r="M1129" s="825">
        <v>2.7959999999999999E-2</v>
      </c>
      <c r="N1129" s="825">
        <v>-7.8090000000000007E-2</v>
      </c>
      <c r="O1129" s="825"/>
      <c r="P1129" s="825"/>
      <c r="Q1129" s="825"/>
      <c r="R1129" s="825"/>
      <c r="S1129" s="825"/>
      <c r="T1129" s="825"/>
    </row>
    <row r="1130" spans="8:20" ht="10.5" customHeight="1" x14ac:dyDescent="0.2">
      <c r="H1130" s="824">
        <v>41221</v>
      </c>
      <c r="I1130" s="825">
        <v>3.4979999999999997E-2</v>
      </c>
      <c r="J1130" s="825">
        <v>3.024E-2</v>
      </c>
      <c r="K1130" s="825">
        <v>7.5100000000000002E-3</v>
      </c>
      <c r="L1130" s="825">
        <v>5.2500000000000003E-3</v>
      </c>
      <c r="M1130" s="825">
        <v>2.793E-2</v>
      </c>
      <c r="N1130" s="825">
        <v>-6.3079999999999997E-2</v>
      </c>
      <c r="O1130" s="825"/>
      <c r="P1130" s="825"/>
      <c r="Q1130" s="825"/>
      <c r="R1130" s="825"/>
      <c r="S1130" s="825"/>
      <c r="T1130" s="825"/>
    </row>
    <row r="1131" spans="8:20" ht="10.5" customHeight="1" x14ac:dyDescent="0.2">
      <c r="H1131" s="824">
        <v>41222</v>
      </c>
      <c r="I1131" s="825">
        <v>3.4169999999999999E-2</v>
      </c>
      <c r="J1131" s="825">
        <v>3.0089999999999999E-2</v>
      </c>
      <c r="K1131" s="825">
        <v>7.6099999999999996E-3</v>
      </c>
      <c r="L1131" s="825">
        <v>5.4000000000000003E-3</v>
      </c>
      <c r="M1131" s="825">
        <v>2.7099999999999999E-2</v>
      </c>
      <c r="N1131" s="825">
        <v>-5.5120000000000002E-2</v>
      </c>
      <c r="O1131" s="825"/>
      <c r="P1131" s="825"/>
      <c r="Q1131" s="825"/>
      <c r="R1131" s="825"/>
      <c r="S1131" s="825"/>
      <c r="T1131" s="825"/>
    </row>
    <row r="1132" spans="8:20" ht="10.5" customHeight="1" x14ac:dyDescent="0.2">
      <c r="H1132" s="824">
        <v>41225</v>
      </c>
      <c r="I1132" s="825">
        <v>3.295E-2</v>
      </c>
      <c r="J1132" s="825">
        <v>3.193E-2</v>
      </c>
      <c r="K1132" s="825">
        <v>7.5399999999999998E-3</v>
      </c>
      <c r="L1132" s="825">
        <v>5.5700000000000003E-3</v>
      </c>
      <c r="M1132" s="825">
        <v>2.8080000000000001E-2</v>
      </c>
      <c r="N1132" s="825">
        <v>-5.1429999999999997E-2</v>
      </c>
      <c r="O1132" s="825"/>
      <c r="P1132" s="825"/>
      <c r="Q1132" s="825"/>
      <c r="R1132" s="825"/>
      <c r="S1132" s="825"/>
      <c r="T1132" s="825"/>
    </row>
    <row r="1133" spans="8:20" ht="10.5" customHeight="1" x14ac:dyDescent="0.2">
      <c r="H1133" s="824">
        <v>41226</v>
      </c>
      <c r="I1133" s="825">
        <v>3.3680000000000002E-2</v>
      </c>
      <c r="J1133" s="825">
        <v>3.2660000000000002E-2</v>
      </c>
      <c r="K1133" s="825">
        <v>8.0099999999999998E-3</v>
      </c>
      <c r="L1133" s="825">
        <v>5.3099999999999996E-3</v>
      </c>
      <c r="M1133" s="825">
        <v>2.8930000000000001E-2</v>
      </c>
      <c r="N1133" s="825">
        <v>-4.4760000000000001E-2</v>
      </c>
      <c r="O1133" s="825"/>
      <c r="P1133" s="825"/>
      <c r="Q1133" s="825"/>
      <c r="R1133" s="825"/>
      <c r="S1133" s="825"/>
      <c r="T1133" s="825"/>
    </row>
    <row r="1134" spans="8:20" ht="10.5" customHeight="1" x14ac:dyDescent="0.2">
      <c r="H1134" s="824">
        <v>41227</v>
      </c>
      <c r="I1134" s="825">
        <v>3.5740000000000001E-2</v>
      </c>
      <c r="J1134" s="825">
        <v>3.2550000000000003E-2</v>
      </c>
      <c r="K1134" s="825">
        <v>8.3700000000000007E-3</v>
      </c>
      <c r="L1134" s="825">
        <v>4.7400000000000003E-3</v>
      </c>
      <c r="M1134" s="825">
        <v>2.9420000000000002E-2</v>
      </c>
      <c r="N1134" s="825">
        <v>-3.8949999999999999E-2</v>
      </c>
      <c r="O1134" s="825"/>
      <c r="P1134" s="825"/>
      <c r="Q1134" s="825"/>
      <c r="R1134" s="825"/>
      <c r="S1134" s="825"/>
      <c r="T1134" s="825"/>
    </row>
    <row r="1135" spans="8:20" ht="10.5" customHeight="1" x14ac:dyDescent="0.2">
      <c r="H1135" s="824">
        <v>41228</v>
      </c>
      <c r="I1135" s="825">
        <v>4.0120000000000003E-2</v>
      </c>
      <c r="J1135" s="825">
        <v>3.4209999999999997E-2</v>
      </c>
      <c r="K1135" s="825">
        <v>8.3700000000000007E-3</v>
      </c>
      <c r="L1135" s="825">
        <v>4.9399999999999999E-3</v>
      </c>
      <c r="M1135" s="825">
        <v>2.8840000000000001E-2</v>
      </c>
      <c r="N1135" s="825">
        <v>-3.6089999999999997E-2</v>
      </c>
      <c r="O1135" s="825"/>
      <c r="P1135" s="825"/>
      <c r="Q1135" s="825"/>
      <c r="R1135" s="825"/>
      <c r="S1135" s="825"/>
      <c r="T1135" s="825"/>
    </row>
    <row r="1136" spans="8:20" ht="10.5" customHeight="1" x14ac:dyDescent="0.2">
      <c r="H1136" s="824">
        <v>41229</v>
      </c>
      <c r="I1136" s="825">
        <v>4.2900000000000001E-2</v>
      </c>
      <c r="J1136" s="825">
        <v>3.4669999999999999E-2</v>
      </c>
      <c r="K1136" s="825">
        <v>8.9300000000000004E-3</v>
      </c>
      <c r="L1136" s="825">
        <v>5.1999999999999998E-3</v>
      </c>
      <c r="M1136" s="825">
        <v>3.2219999999999999E-2</v>
      </c>
      <c r="N1136" s="825">
        <v>-3.9780000000000003E-2</v>
      </c>
      <c r="O1136" s="825"/>
      <c r="P1136" s="825"/>
      <c r="Q1136" s="825"/>
      <c r="R1136" s="825"/>
      <c r="S1136" s="825"/>
      <c r="T1136" s="825"/>
    </row>
    <row r="1137" spans="8:20" ht="10.5" customHeight="1" x14ac:dyDescent="0.2">
      <c r="H1137" s="824">
        <v>41232</v>
      </c>
      <c r="I1137" s="825">
        <v>4.0759999999999998E-2</v>
      </c>
      <c r="J1137" s="825">
        <v>3.4329999999999999E-2</v>
      </c>
      <c r="K1137" s="825">
        <v>8.6400000000000001E-3</v>
      </c>
      <c r="L1137" s="825">
        <v>4.6600000000000001E-3</v>
      </c>
      <c r="M1137" s="825">
        <v>3.0540000000000001E-2</v>
      </c>
      <c r="N1137" s="825">
        <v>-3.6060000000000002E-2</v>
      </c>
      <c r="O1137" s="825"/>
      <c r="P1137" s="825"/>
      <c r="Q1137" s="825"/>
      <c r="R1137" s="825"/>
      <c r="S1137" s="825"/>
      <c r="T1137" s="825"/>
    </row>
    <row r="1138" spans="8:20" ht="10.5" customHeight="1" x14ac:dyDescent="0.2">
      <c r="H1138" s="824">
        <v>41233</v>
      </c>
      <c r="I1138" s="825">
        <v>4.6249999999999999E-2</v>
      </c>
      <c r="J1138" s="825">
        <v>3.6659999999999998E-2</v>
      </c>
      <c r="K1138" s="825">
        <v>8.8699999999999994E-3</v>
      </c>
      <c r="L1138" s="825">
        <v>5.0000000000000001E-3</v>
      </c>
      <c r="M1138" s="825">
        <v>3.1660000000000001E-2</v>
      </c>
      <c r="N1138" s="825">
        <v>-3.5529999999999999E-2</v>
      </c>
      <c r="O1138" s="825"/>
      <c r="P1138" s="825"/>
      <c r="Q1138" s="825"/>
      <c r="R1138" s="825"/>
      <c r="S1138" s="825"/>
      <c r="T1138" s="825"/>
    </row>
    <row r="1139" spans="8:20" ht="10.5" customHeight="1" x14ac:dyDescent="0.2">
      <c r="H1139" s="824">
        <v>41234</v>
      </c>
      <c r="I1139" s="825">
        <v>4.3069999999999997E-2</v>
      </c>
      <c r="J1139" s="825">
        <v>3.5459999999999998E-2</v>
      </c>
      <c r="K1139" s="825">
        <v>8.4600000000000005E-3</v>
      </c>
      <c r="L1139" s="825">
        <v>4.4299999999999999E-3</v>
      </c>
      <c r="M1139" s="825">
        <v>3.022E-2</v>
      </c>
      <c r="N1139" s="825">
        <v>-3.1320000000000001E-2</v>
      </c>
      <c r="O1139" s="825"/>
      <c r="P1139" s="825"/>
      <c r="Q1139" s="825"/>
      <c r="R1139" s="825"/>
      <c r="S1139" s="825"/>
      <c r="T1139" s="825"/>
    </row>
    <row r="1140" spans="8:20" ht="10.5" customHeight="1" x14ac:dyDescent="0.2">
      <c r="H1140" s="824">
        <v>41235</v>
      </c>
      <c r="I1140" s="825">
        <v>3.7960000000000001E-2</v>
      </c>
      <c r="J1140" s="825">
        <v>3.286E-2</v>
      </c>
      <c r="K1140" s="825">
        <v>8.1399999999999997E-3</v>
      </c>
      <c r="L1140" s="825">
        <v>3.9100000000000003E-3</v>
      </c>
      <c r="M1140" s="825">
        <v>2.8289999999999999E-2</v>
      </c>
      <c r="N1140" s="825">
        <v>-2.896E-2</v>
      </c>
      <c r="O1140" s="825"/>
      <c r="P1140" s="825"/>
      <c r="Q1140" s="825"/>
      <c r="R1140" s="825"/>
      <c r="S1140" s="825"/>
      <c r="T1140" s="825"/>
    </row>
    <row r="1141" spans="8:20" ht="10.5" customHeight="1" x14ac:dyDescent="0.2">
      <c r="H1141" s="824">
        <v>41236</v>
      </c>
      <c r="I1141" s="825">
        <v>3.3169999999999998E-2</v>
      </c>
      <c r="J1141" s="825">
        <v>3.1539999999999999E-2</v>
      </c>
      <c r="K1141" s="825">
        <v>7.6400000000000001E-3</v>
      </c>
      <c r="L1141" s="825">
        <v>3.82E-3</v>
      </c>
      <c r="M1141" s="825">
        <v>2.683E-2</v>
      </c>
      <c r="N1141" s="825">
        <v>-2.7900000000000001E-2</v>
      </c>
      <c r="O1141" s="825"/>
      <c r="P1141" s="825"/>
      <c r="Q1141" s="825"/>
      <c r="R1141" s="825"/>
      <c r="S1141" s="825"/>
      <c r="T1141" s="825"/>
    </row>
    <row r="1142" spans="8:20" ht="10.5" customHeight="1" x14ac:dyDescent="0.2">
      <c r="H1142" s="824">
        <v>41239</v>
      </c>
      <c r="I1142" s="825">
        <v>3.0020000000000002E-2</v>
      </c>
      <c r="J1142" s="825">
        <v>2.988E-2</v>
      </c>
      <c r="K1142" s="825">
        <v>7.1999999999999998E-3</v>
      </c>
      <c r="L1142" s="825">
        <v>3.7200000000000002E-3</v>
      </c>
      <c r="M1142" s="825">
        <v>2.4649999999999998E-2</v>
      </c>
      <c r="N1142" s="825">
        <v>-2.8060000000000002E-2</v>
      </c>
      <c r="O1142" s="825"/>
      <c r="P1142" s="825"/>
      <c r="Q1142" s="825"/>
      <c r="R1142" s="825"/>
      <c r="S1142" s="825"/>
      <c r="T1142" s="825"/>
    </row>
    <row r="1143" spans="8:20" ht="10.5" customHeight="1" x14ac:dyDescent="0.2">
      <c r="H1143" s="824">
        <v>41240</v>
      </c>
      <c r="I1143" s="825">
        <v>2.9270000000000001E-2</v>
      </c>
      <c r="J1143" s="825">
        <v>2.9850000000000002E-2</v>
      </c>
      <c r="K1143" s="825">
        <v>6.3699999999999998E-3</v>
      </c>
      <c r="L1143" s="825">
        <v>5.1200000000000004E-3</v>
      </c>
      <c r="M1143" s="825">
        <v>2.4889999999999999E-2</v>
      </c>
      <c r="N1143" s="825">
        <v>-4.036E-2</v>
      </c>
      <c r="O1143" s="825"/>
      <c r="P1143" s="825"/>
      <c r="Q1143" s="825"/>
      <c r="R1143" s="825"/>
      <c r="S1143" s="825"/>
      <c r="T1143" s="825"/>
    </row>
    <row r="1144" spans="8:20" ht="10.5" customHeight="1" x14ac:dyDescent="0.2">
      <c r="H1144" s="824">
        <v>41241</v>
      </c>
      <c r="I1144" s="825">
        <v>2.6290000000000001E-2</v>
      </c>
      <c r="J1144" s="825">
        <v>0.03</v>
      </c>
      <c r="K1144" s="825">
        <v>6.4799999999999996E-3</v>
      </c>
      <c r="L1144" s="825">
        <v>4.9800000000000001E-3</v>
      </c>
      <c r="M1144" s="825">
        <v>2.383E-2</v>
      </c>
      <c r="N1144" s="825">
        <v>-4.5269999999999998E-2</v>
      </c>
      <c r="O1144" s="825"/>
      <c r="P1144" s="825"/>
      <c r="Q1144" s="825"/>
      <c r="R1144" s="825"/>
      <c r="S1144" s="825"/>
      <c r="T1144" s="825"/>
    </row>
    <row r="1145" spans="8:20" ht="10.5" customHeight="1" x14ac:dyDescent="0.2">
      <c r="H1145" s="824">
        <v>41242</v>
      </c>
      <c r="I1145" s="825">
        <v>2.521E-2</v>
      </c>
      <c r="J1145" s="825">
        <v>2.9090000000000001E-2</v>
      </c>
      <c r="K1145" s="825">
        <v>6.1999999999999998E-3</v>
      </c>
      <c r="L1145" s="825">
        <v>4.7400000000000003E-3</v>
      </c>
      <c r="M1145" s="825">
        <v>2.1049999999999999E-2</v>
      </c>
      <c r="N1145" s="825">
        <v>-5.1639999999999998E-2</v>
      </c>
      <c r="O1145" s="825"/>
      <c r="P1145" s="825"/>
      <c r="Q1145" s="825"/>
      <c r="R1145" s="825"/>
      <c r="S1145" s="825"/>
      <c r="T1145" s="825"/>
    </row>
    <row r="1146" spans="8:20" ht="10.5" customHeight="1" x14ac:dyDescent="0.2">
      <c r="H1146" s="824">
        <v>41243</v>
      </c>
      <c r="I1146" s="825">
        <v>2.469E-2</v>
      </c>
      <c r="J1146" s="825">
        <v>2.853E-2</v>
      </c>
      <c r="K1146" s="825">
        <v>5.79E-3</v>
      </c>
      <c r="L1146" s="825">
        <v>4.5100000000000001E-3</v>
      </c>
      <c r="M1146" s="825">
        <v>2.4209999999999999E-2</v>
      </c>
      <c r="N1146" s="825">
        <v>-6.6879999999999995E-2</v>
      </c>
      <c r="O1146" s="825"/>
      <c r="P1146" s="825"/>
      <c r="Q1146" s="825"/>
      <c r="R1146" s="825"/>
      <c r="S1146" s="825"/>
      <c r="T1146" s="825"/>
    </row>
    <row r="1147" spans="8:20" ht="10.5" customHeight="1" x14ac:dyDescent="0.2">
      <c r="H1147" s="824">
        <v>41246</v>
      </c>
      <c r="I1147" s="825">
        <v>2.2939999999999999E-2</v>
      </c>
      <c r="J1147" s="825">
        <v>2.7570000000000001E-2</v>
      </c>
      <c r="K1147" s="825">
        <v>5.9899999999999997E-3</v>
      </c>
      <c r="L1147" s="825">
        <v>4.45E-3</v>
      </c>
      <c r="M1147" s="825">
        <v>2.265E-2</v>
      </c>
      <c r="N1147" s="825">
        <v>-5.8169999999999999E-2</v>
      </c>
      <c r="O1147" s="825"/>
      <c r="P1147" s="825"/>
      <c r="Q1147" s="825"/>
      <c r="R1147" s="825"/>
      <c r="S1147" s="825"/>
      <c r="T1147" s="825"/>
    </row>
    <row r="1148" spans="8:20" ht="10.5" customHeight="1" x14ac:dyDescent="0.2">
      <c r="H1148" s="824">
        <v>41247</v>
      </c>
      <c r="I1148" s="825">
        <v>2.2270000000000002E-2</v>
      </c>
      <c r="J1148" s="825">
        <v>2.8199999999999999E-2</v>
      </c>
      <c r="K1148" s="825">
        <v>6.1199999999999996E-3</v>
      </c>
      <c r="L1148" s="825">
        <v>4.8399999999999997E-3</v>
      </c>
      <c r="M1148" s="825">
        <v>2.2790000000000001E-2</v>
      </c>
      <c r="N1148" s="825">
        <v>-6.003E-2</v>
      </c>
      <c r="O1148" s="825"/>
      <c r="P1148" s="825"/>
      <c r="Q1148" s="825"/>
      <c r="R1148" s="825"/>
      <c r="S1148" s="825"/>
      <c r="T1148" s="825"/>
    </row>
    <row r="1149" spans="8:20" ht="10.5" customHeight="1" x14ac:dyDescent="0.2">
      <c r="H1149" s="824">
        <v>41248</v>
      </c>
      <c r="I1149" s="825">
        <v>2.087E-2</v>
      </c>
      <c r="J1149" s="825">
        <v>2.8119999999999999E-2</v>
      </c>
      <c r="K1149" s="825">
        <v>5.7000000000000002E-3</v>
      </c>
      <c r="L1149" s="825">
        <v>4.9199999999999999E-3</v>
      </c>
      <c r="M1149" s="825">
        <v>1.9879999999999998E-2</v>
      </c>
      <c r="N1149" s="825">
        <v>-5.6009999999999997E-2</v>
      </c>
      <c r="O1149" s="825"/>
      <c r="P1149" s="825"/>
      <c r="Q1149" s="825"/>
      <c r="R1149" s="825"/>
      <c r="S1149" s="825"/>
      <c r="T1149" s="825"/>
    </row>
    <row r="1150" spans="8:20" ht="10.5" customHeight="1" x14ac:dyDescent="0.2">
      <c r="H1150" s="824">
        <v>41249</v>
      </c>
      <c r="I1150" s="825">
        <v>1.9199999999999998E-2</v>
      </c>
      <c r="J1150" s="825">
        <v>2.5610000000000001E-2</v>
      </c>
      <c r="K1150" s="825">
        <v>6.0000000000000001E-3</v>
      </c>
      <c r="L1150" s="825">
        <v>4.62E-3</v>
      </c>
      <c r="M1150" s="825">
        <v>1.8919999999999999E-2</v>
      </c>
      <c r="N1150" s="825">
        <v>-6.0839999999999998E-2</v>
      </c>
      <c r="O1150" s="825"/>
      <c r="P1150" s="825"/>
      <c r="Q1150" s="825"/>
      <c r="R1150" s="825"/>
      <c r="S1150" s="825"/>
      <c r="T1150" s="825"/>
    </row>
    <row r="1151" spans="8:20" ht="10.5" customHeight="1" x14ac:dyDescent="0.2">
      <c r="H1151" s="824">
        <v>41250</v>
      </c>
      <c r="I1151" s="825">
        <v>1.814E-2</v>
      </c>
      <c r="J1151" s="825">
        <v>2.3449999999999999E-2</v>
      </c>
      <c r="K1151" s="825">
        <v>6.0499999999999998E-3</v>
      </c>
      <c r="L1151" s="825">
        <v>4.3499999999999997E-3</v>
      </c>
      <c r="M1151" s="825">
        <v>1.5789999999999998E-2</v>
      </c>
      <c r="N1151" s="825">
        <v>-5.6820000000000002E-2</v>
      </c>
      <c r="O1151" s="825"/>
      <c r="P1151" s="825"/>
      <c r="Q1151" s="825"/>
      <c r="R1151" s="825"/>
      <c r="S1151" s="825"/>
      <c r="T1151" s="825"/>
    </row>
    <row r="1152" spans="8:20" ht="10.5" customHeight="1" x14ac:dyDescent="0.2">
      <c r="H1152" s="824">
        <v>41253</v>
      </c>
      <c r="I1152" s="825">
        <v>2.1520000000000001E-2</v>
      </c>
      <c r="J1152" s="825">
        <v>2.366E-2</v>
      </c>
      <c r="K1152" s="825">
        <v>5.8399999999999997E-3</v>
      </c>
      <c r="L1152" s="825">
        <v>4.8900000000000002E-3</v>
      </c>
      <c r="M1152" s="825">
        <v>1.7299999999999999E-2</v>
      </c>
      <c r="N1152" s="825">
        <v>-6.2520000000000006E-2</v>
      </c>
      <c r="O1152" s="825"/>
      <c r="P1152" s="825"/>
      <c r="Q1152" s="825"/>
      <c r="R1152" s="825"/>
      <c r="S1152" s="825"/>
      <c r="T1152" s="825"/>
    </row>
    <row r="1153" spans="8:20" ht="10.5" customHeight="1" x14ac:dyDescent="0.2">
      <c r="H1153" s="824">
        <v>41254</v>
      </c>
      <c r="I1153" s="825">
        <v>2.155E-2</v>
      </c>
      <c r="J1153" s="825">
        <v>2.334E-2</v>
      </c>
      <c r="K1153" s="825">
        <v>5.8700000000000002E-3</v>
      </c>
      <c r="L1153" s="825">
        <v>5.1799999999999997E-3</v>
      </c>
      <c r="M1153" s="825">
        <v>1.4449999999999999E-2</v>
      </c>
      <c r="N1153" s="825">
        <v>-5.953E-2</v>
      </c>
      <c r="O1153" s="825"/>
      <c r="P1153" s="825"/>
      <c r="Q1153" s="825"/>
      <c r="R1153" s="825"/>
      <c r="S1153" s="825"/>
      <c r="T1153" s="825"/>
    </row>
    <row r="1154" spans="8:20" ht="10.5" customHeight="1" x14ac:dyDescent="0.2">
      <c r="H1154" s="824">
        <v>41255</v>
      </c>
      <c r="I1154" s="825">
        <v>1.7809999999999999E-2</v>
      </c>
      <c r="J1154" s="825">
        <v>2.0969999999999999E-2</v>
      </c>
      <c r="K1154" s="825">
        <v>5.3600000000000002E-3</v>
      </c>
      <c r="L1154" s="825">
        <v>4.7499999999999999E-3</v>
      </c>
      <c r="M1154" s="825">
        <v>1.541E-2</v>
      </c>
      <c r="N1154" s="825">
        <v>-5.7590000000000002E-2</v>
      </c>
      <c r="O1154" s="825"/>
      <c r="P1154" s="825"/>
      <c r="Q1154" s="825"/>
      <c r="R1154" s="825"/>
      <c r="S1154" s="825"/>
      <c r="T1154" s="825"/>
    </row>
    <row r="1155" spans="8:20" ht="10.5" customHeight="1" x14ac:dyDescent="0.2">
      <c r="H1155" s="824">
        <v>41256</v>
      </c>
      <c r="I1155" s="825">
        <v>1.8069999999999999E-2</v>
      </c>
      <c r="J1155" s="825">
        <v>2.308E-2</v>
      </c>
      <c r="K1155" s="825">
        <v>5.6600000000000001E-3</v>
      </c>
      <c r="L1155" s="825">
        <v>4.8300000000000001E-3</v>
      </c>
      <c r="M1155" s="825">
        <v>1.5910000000000001E-2</v>
      </c>
      <c r="N1155" s="825">
        <v>-5.9880000000000003E-2</v>
      </c>
      <c r="O1155" s="825"/>
      <c r="P1155" s="825"/>
      <c r="Q1155" s="825"/>
      <c r="R1155" s="825"/>
      <c r="S1155" s="825"/>
      <c r="T1155" s="825"/>
    </row>
    <row r="1156" spans="8:20" ht="10.5" customHeight="1" x14ac:dyDescent="0.2">
      <c r="H1156" s="824">
        <v>41257</v>
      </c>
      <c r="I1156" s="825">
        <v>1.6109999999999999E-2</v>
      </c>
      <c r="J1156" s="825">
        <v>2.1430000000000001E-2</v>
      </c>
      <c r="K1156" s="825">
        <v>4.96E-3</v>
      </c>
      <c r="L1156" s="825">
        <v>4.1700000000000001E-3</v>
      </c>
      <c r="M1156" s="825">
        <v>1.427E-2</v>
      </c>
      <c r="N1156" s="825">
        <v>-5.4100000000000002E-2</v>
      </c>
      <c r="O1156" s="825"/>
      <c r="P1156" s="825"/>
      <c r="Q1156" s="825"/>
      <c r="R1156" s="825"/>
      <c r="S1156" s="825"/>
      <c r="T1156" s="825"/>
    </row>
    <row r="1157" spans="8:20" ht="10.5" customHeight="1" x14ac:dyDescent="0.2">
      <c r="H1157" s="824">
        <v>41260</v>
      </c>
      <c r="I1157" s="825">
        <v>1.6469999999999999E-2</v>
      </c>
      <c r="J1157" s="825">
        <v>2.0619999999999999E-2</v>
      </c>
      <c r="K1157" s="825">
        <v>4.8599999999999997E-3</v>
      </c>
      <c r="L1157" s="825">
        <v>4.15E-3</v>
      </c>
      <c r="M1157" s="825">
        <v>1.4160000000000001E-2</v>
      </c>
      <c r="N1157" s="825">
        <v>-5.3620000000000001E-2</v>
      </c>
      <c r="O1157" s="825"/>
      <c r="P1157" s="825"/>
      <c r="Q1157" s="825"/>
      <c r="R1157" s="825"/>
      <c r="S1157" s="825"/>
      <c r="T1157" s="825"/>
    </row>
    <row r="1158" spans="8:20" ht="10.5" customHeight="1" x14ac:dyDescent="0.2">
      <c r="H1158" s="824">
        <v>41261</v>
      </c>
      <c r="I1158" s="825">
        <v>1.4420000000000001E-2</v>
      </c>
      <c r="J1158" s="825">
        <v>1.983E-2</v>
      </c>
      <c r="K1158" s="825">
        <v>4.7600000000000003E-3</v>
      </c>
      <c r="L1158" s="825">
        <v>3.9899999999999996E-3</v>
      </c>
      <c r="M1158" s="825">
        <v>1.264E-2</v>
      </c>
      <c r="N1158" s="825">
        <v>-4.9820000000000003E-2</v>
      </c>
      <c r="O1158" s="825"/>
      <c r="P1158" s="825"/>
      <c r="Q1158" s="825"/>
      <c r="R1158" s="825"/>
      <c r="S1158" s="825"/>
      <c r="T1158" s="825"/>
    </row>
    <row r="1159" spans="8:20" ht="10.5" customHeight="1" x14ac:dyDescent="0.2">
      <c r="H1159" s="824">
        <v>41262</v>
      </c>
      <c r="I1159" s="825">
        <v>1.4319999999999999E-2</v>
      </c>
      <c r="J1159" s="825">
        <v>2.0109999999999999E-2</v>
      </c>
      <c r="K1159" s="825">
        <v>4.6899999999999997E-3</v>
      </c>
      <c r="L1159" s="825">
        <v>3.9899999999999996E-3</v>
      </c>
      <c r="M1159" s="825">
        <v>1.2449999999999999E-2</v>
      </c>
      <c r="N1159" s="825">
        <v>-4.9770000000000002E-2</v>
      </c>
      <c r="O1159" s="825"/>
      <c r="P1159" s="825"/>
      <c r="Q1159" s="825"/>
      <c r="R1159" s="825"/>
      <c r="S1159" s="825"/>
      <c r="T1159" s="825"/>
    </row>
    <row r="1160" spans="8:20" ht="10.5" customHeight="1" x14ac:dyDescent="0.2">
      <c r="H1160" s="824">
        <v>41263</v>
      </c>
      <c r="I1160" s="825">
        <v>1.506E-2</v>
      </c>
      <c r="J1160" s="825">
        <v>2.1579999999999998E-2</v>
      </c>
      <c r="K1160" s="825">
        <v>4.9399999999999999E-3</v>
      </c>
      <c r="L1160" s="825">
        <v>4.13E-3</v>
      </c>
      <c r="M1160" s="825">
        <v>1.3440000000000001E-2</v>
      </c>
      <c r="N1160" s="825">
        <v>-5.3109999999999997E-2</v>
      </c>
      <c r="O1160" s="825"/>
      <c r="P1160" s="825"/>
      <c r="Q1160" s="825"/>
      <c r="R1160" s="825"/>
      <c r="S1160" s="825"/>
      <c r="T1160" s="825"/>
    </row>
    <row r="1161" spans="8:20" ht="10.5" customHeight="1" x14ac:dyDescent="0.2">
      <c r="H1161" s="824">
        <v>41264</v>
      </c>
      <c r="I1161" s="825">
        <v>1.511E-2</v>
      </c>
      <c r="J1161" s="825">
        <v>2.137E-2</v>
      </c>
      <c r="K1161" s="825">
        <v>5.11E-3</v>
      </c>
      <c r="L1161" s="825">
        <v>4.5999999999999999E-3</v>
      </c>
      <c r="M1161" s="825">
        <v>1.337E-2</v>
      </c>
      <c r="N1161" s="825">
        <v>-5.382E-2</v>
      </c>
      <c r="O1161" s="825"/>
      <c r="P1161" s="825"/>
      <c r="Q1161" s="825"/>
      <c r="R1161" s="825"/>
      <c r="S1161" s="825"/>
      <c r="T1161" s="825"/>
    </row>
    <row r="1162" spans="8:20" ht="10.5" customHeight="1" x14ac:dyDescent="0.2">
      <c r="H1162" s="824">
        <v>41267</v>
      </c>
      <c r="I1162" s="825">
        <v>1.4930000000000001E-2</v>
      </c>
      <c r="J1162" s="825">
        <v>1.9230000000000001E-2</v>
      </c>
      <c r="K1162" s="825">
        <v>4.64E-3</v>
      </c>
      <c r="L1162" s="825">
        <v>4.3800000000000002E-3</v>
      </c>
      <c r="M1162" s="825">
        <v>1.2489999999999999E-2</v>
      </c>
      <c r="N1162" s="825">
        <v>-5.0299999999999997E-2</v>
      </c>
      <c r="O1162" s="825"/>
      <c r="P1162" s="825"/>
      <c r="Q1162" s="825"/>
      <c r="R1162" s="825"/>
      <c r="S1162" s="825"/>
      <c r="T1162" s="825"/>
    </row>
    <row r="1163" spans="8:20" ht="10.5" customHeight="1" x14ac:dyDescent="0.2">
      <c r="H1163" s="824">
        <v>41268</v>
      </c>
      <c r="I1163" s="825">
        <v>1.465E-2</v>
      </c>
      <c r="J1163" s="825">
        <v>1.9869999999999999E-2</v>
      </c>
      <c r="K1163" s="825">
        <v>4.7200000000000002E-3</v>
      </c>
      <c r="L1163" s="825">
        <v>4.4200000000000003E-3</v>
      </c>
      <c r="M1163" s="825">
        <v>1.247E-2</v>
      </c>
      <c r="N1163" s="825">
        <v>-5.0610000000000002E-2</v>
      </c>
      <c r="O1163" s="825"/>
      <c r="P1163" s="825"/>
      <c r="Q1163" s="825"/>
      <c r="R1163" s="825"/>
      <c r="S1163" s="825"/>
      <c r="T1163" s="825"/>
    </row>
    <row r="1164" spans="8:20" ht="10.5" customHeight="1" x14ac:dyDescent="0.2">
      <c r="H1164" s="824">
        <v>41269</v>
      </c>
      <c r="I1164" s="825">
        <v>1.456E-2</v>
      </c>
      <c r="J1164" s="825">
        <v>1.966E-2</v>
      </c>
      <c r="K1164" s="825">
        <v>4.62E-3</v>
      </c>
      <c r="L1164" s="825">
        <v>4.3899999999999998E-3</v>
      </c>
      <c r="M1164" s="825">
        <v>1.235E-2</v>
      </c>
      <c r="N1164" s="825">
        <v>-5.024E-2</v>
      </c>
      <c r="O1164" s="825"/>
      <c r="P1164" s="825"/>
      <c r="Q1164" s="825"/>
      <c r="R1164" s="825"/>
      <c r="S1164" s="825"/>
      <c r="T1164" s="825"/>
    </row>
    <row r="1165" spans="8:20" ht="10.5" customHeight="1" x14ac:dyDescent="0.2">
      <c r="H1165" s="824">
        <v>41270</v>
      </c>
      <c r="I1165" s="825">
        <v>1.5469999999999999E-2</v>
      </c>
      <c r="J1165" s="825">
        <v>1.9560000000000001E-2</v>
      </c>
      <c r="K1165" s="825">
        <v>4.7099999999999998E-3</v>
      </c>
      <c r="L1165" s="825">
        <v>4.3800000000000002E-3</v>
      </c>
      <c r="M1165" s="825">
        <v>1.255E-2</v>
      </c>
      <c r="N1165" s="825">
        <v>-5.1110000000000003E-2</v>
      </c>
      <c r="O1165" s="825"/>
      <c r="P1165" s="825"/>
      <c r="Q1165" s="825"/>
      <c r="R1165" s="825"/>
      <c r="S1165" s="825"/>
      <c r="T1165" s="825"/>
    </row>
    <row r="1166" spans="8:20" ht="10.5" customHeight="1" x14ac:dyDescent="0.2">
      <c r="H1166" s="824">
        <v>41271</v>
      </c>
      <c r="I1166" s="825">
        <v>1.494E-2</v>
      </c>
      <c r="J1166" s="825">
        <v>1.847E-2</v>
      </c>
      <c r="K1166" s="825">
        <v>4.79E-3</v>
      </c>
      <c r="L1166" s="825">
        <v>4.2399999999999998E-3</v>
      </c>
      <c r="M1166" s="825">
        <v>1.2030000000000001E-2</v>
      </c>
      <c r="N1166" s="825">
        <v>-4.9480000000000003E-2</v>
      </c>
      <c r="O1166" s="825"/>
      <c r="P1166" s="825"/>
      <c r="Q1166" s="825"/>
      <c r="R1166" s="825"/>
      <c r="S1166" s="825"/>
      <c r="T1166" s="825"/>
    </row>
    <row r="1167" spans="8:20" ht="10.5" customHeight="1" x14ac:dyDescent="0.2">
      <c r="H1167" s="824">
        <v>41278</v>
      </c>
      <c r="I1167" s="825">
        <v>9.1999999999999998E-3</v>
      </c>
      <c r="J1167" s="825">
        <v>1.451E-2</v>
      </c>
      <c r="K1167" s="825">
        <v>3.5999999999999999E-3</v>
      </c>
      <c r="L1167" s="825">
        <v>3.0999999999999999E-3</v>
      </c>
      <c r="M1167" s="825">
        <v>9.8099999999999993E-3</v>
      </c>
      <c r="N1167" s="825">
        <v>-3.7409999999999999E-2</v>
      </c>
      <c r="O1167" s="825"/>
      <c r="P1167" s="825"/>
      <c r="Q1167" s="825"/>
      <c r="R1167" s="825"/>
      <c r="S1167" s="825"/>
      <c r="T1167" s="825"/>
    </row>
    <row r="1168" spans="8:20" ht="10.5" customHeight="1" x14ac:dyDescent="0.2">
      <c r="H1168" s="824">
        <v>41282</v>
      </c>
      <c r="I1168" s="825">
        <v>8.0400000000000003E-3</v>
      </c>
      <c r="J1168" s="825">
        <v>1.244E-2</v>
      </c>
      <c r="K1168" s="825">
        <v>3.13E-3</v>
      </c>
      <c r="L1168" s="825">
        <v>2.8500000000000001E-3</v>
      </c>
      <c r="M1168" s="825">
        <v>8.6599999999999993E-3</v>
      </c>
      <c r="N1168" s="825">
        <v>-3.2960000000000003E-2</v>
      </c>
      <c r="O1168" s="825"/>
      <c r="P1168" s="825"/>
      <c r="Q1168" s="825"/>
      <c r="R1168" s="825"/>
      <c r="S1168" s="825"/>
      <c r="T1168" s="825"/>
    </row>
    <row r="1169" spans="8:20" ht="10.5" customHeight="1" x14ac:dyDescent="0.2">
      <c r="H1169" s="824">
        <v>41283</v>
      </c>
      <c r="I1169" s="825">
        <v>7.5900000000000004E-3</v>
      </c>
      <c r="J1169" s="825">
        <v>1.261E-2</v>
      </c>
      <c r="K1169" s="825">
        <v>3.0300000000000001E-3</v>
      </c>
      <c r="L1169" s="825">
        <v>2.8600000000000001E-3</v>
      </c>
      <c r="M1169" s="825">
        <v>8.6700000000000006E-3</v>
      </c>
      <c r="N1169" s="825">
        <v>-3.2640000000000002E-2</v>
      </c>
      <c r="O1169" s="825"/>
      <c r="P1169" s="825"/>
      <c r="Q1169" s="825"/>
      <c r="R1169" s="825"/>
      <c r="S1169" s="825"/>
      <c r="T1169" s="825"/>
    </row>
    <row r="1170" spans="8:20" ht="10.5" customHeight="1" x14ac:dyDescent="0.2">
      <c r="H1170" s="824">
        <v>41284</v>
      </c>
      <c r="I1170" s="825">
        <v>5.11E-3</v>
      </c>
      <c r="J1170" s="825">
        <v>9.2200000000000008E-3</v>
      </c>
      <c r="K1170" s="825">
        <v>2.2599999999999999E-3</v>
      </c>
      <c r="L1170" s="825">
        <v>2.1099999999999999E-3</v>
      </c>
      <c r="M1170" s="825">
        <v>6.5500000000000003E-3</v>
      </c>
      <c r="N1170" s="825">
        <v>-2.3959999999999999E-2</v>
      </c>
      <c r="O1170" s="825"/>
      <c r="P1170" s="825"/>
      <c r="Q1170" s="825"/>
      <c r="R1170" s="825"/>
      <c r="S1170" s="825"/>
      <c r="T1170" s="825"/>
    </row>
    <row r="1171" spans="8:20" ht="10.5" customHeight="1" x14ac:dyDescent="0.2">
      <c r="H1171" s="824">
        <v>41285</v>
      </c>
      <c r="I1171" s="825">
        <v>6.7799999999999996E-3</v>
      </c>
      <c r="J1171" s="825">
        <v>1.217E-2</v>
      </c>
      <c r="K1171" s="825">
        <v>2.82E-3</v>
      </c>
      <c r="L1171" s="825">
        <v>2.7599999999999999E-3</v>
      </c>
      <c r="M1171" s="825">
        <v>8.6400000000000001E-3</v>
      </c>
      <c r="N1171" s="825">
        <v>-3.1109999999999999E-2</v>
      </c>
      <c r="O1171" s="825"/>
      <c r="P1171" s="825"/>
      <c r="Q1171" s="825"/>
      <c r="R1171" s="825"/>
      <c r="S1171" s="825"/>
      <c r="T1171" s="825"/>
    </row>
    <row r="1172" spans="8:20" ht="10.5" customHeight="1" x14ac:dyDescent="0.2">
      <c r="H1172" s="824">
        <v>41288</v>
      </c>
      <c r="I1172" s="825">
        <v>6.1900000000000002E-3</v>
      </c>
      <c r="J1172" s="825">
        <v>1.1480000000000001E-2</v>
      </c>
      <c r="K1172" s="825">
        <v>2.7000000000000001E-3</v>
      </c>
      <c r="L1172" s="825">
        <v>2.6199999999999999E-3</v>
      </c>
      <c r="M1172" s="825">
        <v>8.0700000000000008E-3</v>
      </c>
      <c r="N1172" s="825">
        <v>-2.9190000000000001E-2</v>
      </c>
      <c r="O1172" s="825"/>
      <c r="P1172" s="825"/>
      <c r="Q1172" s="825"/>
      <c r="R1172" s="825"/>
      <c r="S1172" s="825"/>
      <c r="T1172" s="825"/>
    </row>
    <row r="1173" spans="8:20" ht="10.5" customHeight="1" x14ac:dyDescent="0.2">
      <c r="H1173" s="824">
        <v>41289</v>
      </c>
      <c r="I1173" s="825">
        <v>6.2199999999999998E-3</v>
      </c>
      <c r="J1173" s="825">
        <v>1.1310000000000001E-2</v>
      </c>
      <c r="K1173" s="825">
        <v>2.7599999999999999E-3</v>
      </c>
      <c r="L1173" s="825">
        <v>2.4299999999999999E-3</v>
      </c>
      <c r="M1173" s="825">
        <v>8.3999999999999995E-3</v>
      </c>
      <c r="N1173" s="825">
        <v>-2.896E-2</v>
      </c>
      <c r="O1173" s="825"/>
      <c r="P1173" s="825"/>
      <c r="Q1173" s="825"/>
      <c r="R1173" s="825"/>
      <c r="S1173" s="825"/>
      <c r="T1173" s="825"/>
    </row>
    <row r="1174" spans="8:20" ht="10.5" customHeight="1" x14ac:dyDescent="0.2">
      <c r="H1174" s="824">
        <v>41290</v>
      </c>
      <c r="I1174" s="825">
        <v>8.5199999999999998E-3</v>
      </c>
      <c r="J1174" s="825">
        <v>1.6639999999999999E-2</v>
      </c>
      <c r="K1174" s="825">
        <v>4.0400000000000002E-3</v>
      </c>
      <c r="L1174" s="825">
        <v>3.5300000000000002E-3</v>
      </c>
      <c r="M1174" s="825">
        <v>1.2149999999999999E-2</v>
      </c>
      <c r="N1174" s="825">
        <v>-3.909E-2</v>
      </c>
      <c r="O1174" s="825"/>
      <c r="P1174" s="825"/>
      <c r="Q1174" s="825"/>
      <c r="R1174" s="825"/>
      <c r="S1174" s="825"/>
      <c r="T1174" s="825"/>
    </row>
    <row r="1175" spans="8:20" ht="10.5" customHeight="1" x14ac:dyDescent="0.2">
      <c r="H1175" s="824">
        <v>41291</v>
      </c>
      <c r="I1175" s="825">
        <v>7.0299999999999998E-3</v>
      </c>
      <c r="J1175" s="825">
        <v>1.4109999999999999E-2</v>
      </c>
      <c r="K1175" s="825">
        <v>3.5799999999999998E-3</v>
      </c>
      <c r="L1175" s="825">
        <v>3.0899999999999999E-3</v>
      </c>
      <c r="M1175" s="825">
        <v>1.0630000000000001E-2</v>
      </c>
      <c r="N1175" s="825">
        <v>-3.4090000000000002E-2</v>
      </c>
      <c r="O1175" s="825"/>
      <c r="P1175" s="825"/>
      <c r="Q1175" s="825"/>
      <c r="R1175" s="825"/>
      <c r="S1175" s="825"/>
      <c r="T1175" s="825"/>
    </row>
    <row r="1176" spans="8:20" ht="10.5" customHeight="1" x14ac:dyDescent="0.2">
      <c r="H1176" s="824">
        <v>41292</v>
      </c>
      <c r="I1176" s="825">
        <v>7.6600000000000001E-3</v>
      </c>
      <c r="J1176" s="825">
        <v>1.6119999999999999E-2</v>
      </c>
      <c r="K1176" s="825">
        <v>4.0800000000000003E-3</v>
      </c>
      <c r="L1176" s="825">
        <v>3.48E-3</v>
      </c>
      <c r="M1176" s="825">
        <v>1.196E-2</v>
      </c>
      <c r="N1176" s="825">
        <v>-3.7139999999999999E-2</v>
      </c>
      <c r="O1176" s="825"/>
      <c r="P1176" s="825"/>
      <c r="Q1176" s="825"/>
      <c r="R1176" s="825"/>
      <c r="S1176" s="825"/>
      <c r="T1176" s="825"/>
    </row>
    <row r="1177" spans="8:20" ht="10.5" customHeight="1" x14ac:dyDescent="0.2">
      <c r="H1177" s="824">
        <v>41295</v>
      </c>
      <c r="I1177" s="825">
        <v>8.3899999999999999E-3</v>
      </c>
      <c r="J1177" s="825">
        <v>1.651E-2</v>
      </c>
      <c r="K1177" s="825">
        <v>4.2100000000000002E-3</v>
      </c>
      <c r="L1177" s="825">
        <v>4.5700000000000003E-3</v>
      </c>
      <c r="M1177" s="825">
        <v>1.217E-2</v>
      </c>
      <c r="N1177" s="825">
        <v>-3.925E-2</v>
      </c>
      <c r="O1177" s="825"/>
      <c r="P1177" s="825"/>
      <c r="Q1177" s="825"/>
      <c r="R1177" s="825"/>
      <c r="S1177" s="825"/>
      <c r="T1177" s="825"/>
    </row>
    <row r="1178" spans="8:20" ht="10.5" customHeight="1" x14ac:dyDescent="0.2">
      <c r="H1178" s="824">
        <v>41296</v>
      </c>
      <c r="I1178" s="825">
        <v>8.0000000000000002E-3</v>
      </c>
      <c r="J1178" s="825">
        <v>1.5389999999999999E-2</v>
      </c>
      <c r="K1178" s="825">
        <v>3.9399999999999999E-3</v>
      </c>
      <c r="L1178" s="825">
        <v>4.1200000000000004E-3</v>
      </c>
      <c r="M1178" s="825">
        <v>1.1599999999999999E-2</v>
      </c>
      <c r="N1178" s="825">
        <v>-3.6859999999999997E-2</v>
      </c>
      <c r="O1178" s="825"/>
      <c r="P1178" s="825"/>
      <c r="Q1178" s="825"/>
      <c r="R1178" s="825"/>
      <c r="S1178" s="825"/>
      <c r="T1178" s="825"/>
    </row>
    <row r="1179" spans="8:20" ht="10.5" customHeight="1" x14ac:dyDescent="0.2">
      <c r="H1179" s="824">
        <v>41297</v>
      </c>
      <c r="I1179" s="825">
        <v>8.4899999999999993E-3</v>
      </c>
      <c r="J1179" s="825">
        <v>1.5810000000000001E-2</v>
      </c>
      <c r="K1179" s="825">
        <v>3.8600000000000001E-3</v>
      </c>
      <c r="L1179" s="825">
        <v>4.2199999999999998E-3</v>
      </c>
      <c r="M1179" s="825">
        <v>1.1849999999999999E-2</v>
      </c>
      <c r="N1179" s="825">
        <v>-3.6740000000000002E-2</v>
      </c>
      <c r="O1179" s="825"/>
      <c r="P1179" s="825"/>
      <c r="Q1179" s="825"/>
      <c r="R1179" s="825"/>
      <c r="S1179" s="825"/>
      <c r="T1179" s="825"/>
    </row>
    <row r="1180" spans="8:20" ht="10.5" customHeight="1" x14ac:dyDescent="0.2">
      <c r="H1180" s="824">
        <v>41298</v>
      </c>
      <c r="I1180" s="825">
        <v>8.1600000000000006E-3</v>
      </c>
      <c r="J1180" s="825">
        <v>1.5949999999999999E-2</v>
      </c>
      <c r="K1180" s="825">
        <v>3.9199999999999999E-3</v>
      </c>
      <c r="L1180" s="825">
        <v>4.3E-3</v>
      </c>
      <c r="M1180" s="825">
        <v>1.1900000000000001E-2</v>
      </c>
      <c r="N1180" s="825">
        <v>-3.6479999999999999E-2</v>
      </c>
      <c r="O1180" s="825"/>
      <c r="P1180" s="825"/>
      <c r="Q1180" s="825"/>
      <c r="R1180" s="825"/>
      <c r="S1180" s="825"/>
      <c r="T1180" s="825"/>
    </row>
    <row r="1181" spans="8:20" ht="10.5" customHeight="1" x14ac:dyDescent="0.2">
      <c r="H1181" s="824">
        <v>41299</v>
      </c>
      <c r="I1181" s="825">
        <v>7.6899999999999998E-3</v>
      </c>
      <c r="J1181" s="825">
        <v>1.566E-2</v>
      </c>
      <c r="K1181" s="825">
        <v>3.7799999999999999E-3</v>
      </c>
      <c r="L1181" s="825">
        <v>4.2300000000000003E-3</v>
      </c>
      <c r="M1181" s="825">
        <v>1.159E-2</v>
      </c>
      <c r="N1181" s="825">
        <v>-3.5970000000000002E-2</v>
      </c>
      <c r="O1181" s="825"/>
      <c r="P1181" s="825"/>
      <c r="Q1181" s="825"/>
      <c r="R1181" s="825"/>
      <c r="S1181" s="825"/>
      <c r="T1181" s="825"/>
    </row>
    <row r="1182" spans="8:20" ht="10.5" customHeight="1" x14ac:dyDescent="0.2">
      <c r="H1182" s="824">
        <v>41302</v>
      </c>
      <c r="I1182" s="825">
        <v>7.5900000000000004E-3</v>
      </c>
      <c r="J1182" s="825">
        <v>1.473E-2</v>
      </c>
      <c r="K1182" s="825">
        <v>3.5100000000000001E-3</v>
      </c>
      <c r="L1182" s="825">
        <v>4.0200000000000001E-3</v>
      </c>
      <c r="M1182" s="825">
        <v>1.12E-2</v>
      </c>
      <c r="N1182" s="825">
        <v>-3.4500000000000003E-2</v>
      </c>
      <c r="O1182" s="825"/>
      <c r="P1182" s="825"/>
      <c r="Q1182" s="825"/>
      <c r="R1182" s="825"/>
      <c r="S1182" s="825"/>
      <c r="T1182" s="825"/>
    </row>
    <row r="1183" spans="8:20" ht="10.5" customHeight="1" x14ac:dyDescent="0.2">
      <c r="H1183" s="824">
        <v>41303</v>
      </c>
      <c r="I1183" s="825">
        <v>7.5500000000000003E-3</v>
      </c>
      <c r="J1183" s="825">
        <v>1.5949999999999999E-2</v>
      </c>
      <c r="K1183" s="825">
        <v>3.8300000000000001E-3</v>
      </c>
      <c r="L1183" s="825">
        <v>4.0400000000000002E-3</v>
      </c>
      <c r="M1183" s="825">
        <v>1.227E-2</v>
      </c>
      <c r="N1183" s="825">
        <v>-3.5090000000000003E-2</v>
      </c>
      <c r="O1183" s="825"/>
      <c r="P1183" s="825"/>
      <c r="Q1183" s="825"/>
      <c r="R1183" s="825"/>
      <c r="S1183" s="825"/>
      <c r="T1183" s="825"/>
    </row>
    <row r="1184" spans="8:20" ht="10.5" customHeight="1" x14ac:dyDescent="0.2">
      <c r="H1184" s="824">
        <v>41304</v>
      </c>
      <c r="I1184" s="825">
        <v>7.7400000000000004E-3</v>
      </c>
      <c r="J1184" s="825">
        <v>1.585E-2</v>
      </c>
      <c r="K1184" s="825">
        <v>3.79E-3</v>
      </c>
      <c r="L1184" s="825">
        <v>4.0400000000000002E-3</v>
      </c>
      <c r="M1184" s="825">
        <v>1.204E-2</v>
      </c>
      <c r="N1184" s="825">
        <v>-3.569E-2</v>
      </c>
      <c r="O1184" s="825"/>
      <c r="P1184" s="825"/>
      <c r="Q1184" s="825"/>
      <c r="R1184" s="825"/>
      <c r="S1184" s="825"/>
      <c r="T1184" s="825"/>
    </row>
    <row r="1185" spans="8:20" ht="10.5" customHeight="1" x14ac:dyDescent="0.2">
      <c r="H1185" s="824">
        <v>41305</v>
      </c>
      <c r="I1185" s="825">
        <v>7.8700000000000003E-3</v>
      </c>
      <c r="J1185" s="825">
        <v>1.5720000000000001E-2</v>
      </c>
      <c r="K1185" s="825">
        <v>3.9100000000000003E-3</v>
      </c>
      <c r="L1185" s="825">
        <v>4.2199999999999998E-3</v>
      </c>
      <c r="M1185" s="825">
        <v>1.2239999999999999E-2</v>
      </c>
      <c r="N1185" s="825">
        <v>-3.6220000000000002E-2</v>
      </c>
      <c r="O1185" s="825"/>
      <c r="P1185" s="825"/>
      <c r="Q1185" s="825"/>
      <c r="R1185" s="825"/>
      <c r="S1185" s="825"/>
      <c r="T1185" s="825"/>
    </row>
    <row r="1186" spans="8:20" ht="10.5" customHeight="1" x14ac:dyDescent="0.2">
      <c r="H1186" s="824">
        <v>41306</v>
      </c>
      <c r="I1186" s="825">
        <v>8.0400000000000003E-3</v>
      </c>
      <c r="J1186" s="825">
        <v>1.537E-2</v>
      </c>
      <c r="K1186" s="825">
        <v>4.1399999999999996E-3</v>
      </c>
      <c r="L1186" s="825">
        <v>4.5199999999999997E-3</v>
      </c>
      <c r="M1186" s="825">
        <v>1.255E-2</v>
      </c>
      <c r="N1186" s="825">
        <v>-3.5619999999999999E-2</v>
      </c>
      <c r="O1186" s="825"/>
      <c r="P1186" s="825"/>
      <c r="Q1186" s="825"/>
      <c r="R1186" s="825"/>
      <c r="S1186" s="825"/>
      <c r="T1186" s="825"/>
    </row>
    <row r="1187" spans="8:20" ht="10.5" customHeight="1" x14ac:dyDescent="0.2">
      <c r="H1187" s="824">
        <v>41309</v>
      </c>
      <c r="I1187" s="825">
        <v>8.8000000000000005E-3</v>
      </c>
      <c r="J1187" s="825">
        <v>1.7659999999999999E-2</v>
      </c>
      <c r="K1187" s="825">
        <v>4.5799999999999999E-3</v>
      </c>
      <c r="L1187" s="825">
        <v>5.62E-3</v>
      </c>
      <c r="M1187" s="825">
        <v>1.4080000000000001E-2</v>
      </c>
      <c r="N1187" s="825">
        <v>-2.8729999999999999E-2</v>
      </c>
      <c r="O1187" s="825"/>
      <c r="P1187" s="825"/>
      <c r="Q1187" s="825"/>
      <c r="R1187" s="825"/>
      <c r="S1187" s="825"/>
      <c r="T1187" s="825"/>
    </row>
    <row r="1188" spans="8:20" ht="10.5" customHeight="1" x14ac:dyDescent="0.2">
      <c r="H1188" s="824">
        <v>41310</v>
      </c>
      <c r="I1188" s="825">
        <v>9.0500000000000008E-3</v>
      </c>
      <c r="J1188" s="825">
        <v>1.771E-2</v>
      </c>
      <c r="K1188" s="825">
        <v>4.6499999999999996E-3</v>
      </c>
      <c r="L1188" s="825">
        <v>5.5100000000000001E-3</v>
      </c>
      <c r="M1188" s="825">
        <v>1.423E-2</v>
      </c>
      <c r="N1188" s="825">
        <v>-2.3349999999999999E-2</v>
      </c>
      <c r="O1188" s="825"/>
      <c r="P1188" s="825"/>
      <c r="Q1188" s="825"/>
      <c r="R1188" s="825"/>
      <c r="S1188" s="825"/>
      <c r="T1188" s="825"/>
    </row>
    <row r="1189" spans="8:20" ht="10.5" customHeight="1" x14ac:dyDescent="0.2">
      <c r="H1189" s="824">
        <v>41311</v>
      </c>
      <c r="I1189" s="825">
        <v>9.3100000000000006E-3</v>
      </c>
      <c r="J1189" s="825">
        <v>1.7950000000000001E-2</v>
      </c>
      <c r="K1189" s="825">
        <v>4.8599999999999997E-3</v>
      </c>
      <c r="L1189" s="825">
        <v>5.7000000000000002E-3</v>
      </c>
      <c r="M1189" s="825">
        <v>1.4489999999999999E-2</v>
      </c>
      <c r="N1189" s="825">
        <v>-1.4069999999999999E-2</v>
      </c>
      <c r="O1189" s="825"/>
      <c r="P1189" s="825"/>
      <c r="Q1189" s="825"/>
      <c r="R1189" s="825"/>
      <c r="S1189" s="825"/>
      <c r="T1189" s="825"/>
    </row>
    <row r="1190" spans="8:20" ht="10.5" customHeight="1" x14ac:dyDescent="0.2">
      <c r="H1190" s="824">
        <v>41312</v>
      </c>
      <c r="I1190" s="825">
        <v>9.4400000000000005E-3</v>
      </c>
      <c r="J1190" s="825">
        <v>1.7659999999999999E-2</v>
      </c>
      <c r="K1190" s="825">
        <v>4.8199999999999996E-3</v>
      </c>
      <c r="L1190" s="825">
        <v>5.64E-3</v>
      </c>
      <c r="M1190" s="825">
        <v>1.4500000000000001E-2</v>
      </c>
      <c r="N1190" s="825">
        <v>-4.9300000000000004E-3</v>
      </c>
      <c r="O1190" s="825"/>
      <c r="P1190" s="825"/>
      <c r="Q1190" s="825"/>
      <c r="R1190" s="825"/>
      <c r="S1190" s="825"/>
      <c r="T1190" s="825"/>
    </row>
    <row r="1191" spans="8:20" ht="10.5" customHeight="1" x14ac:dyDescent="0.2">
      <c r="H1191" s="824">
        <v>41313</v>
      </c>
      <c r="I1191" s="825">
        <v>9.5300000000000003E-3</v>
      </c>
      <c r="J1191" s="825">
        <v>1.8429999999999998E-2</v>
      </c>
      <c r="K1191" s="825">
        <v>4.8599999999999997E-3</v>
      </c>
      <c r="L1191" s="825">
        <v>4.9699999999999996E-3</v>
      </c>
      <c r="M1191" s="825">
        <v>1.474E-2</v>
      </c>
      <c r="N1191" s="825">
        <v>2.16E-3</v>
      </c>
      <c r="O1191" s="825"/>
      <c r="P1191" s="825"/>
      <c r="Q1191" s="825"/>
      <c r="R1191" s="825"/>
      <c r="S1191" s="825"/>
      <c r="T1191" s="825"/>
    </row>
    <row r="1192" spans="8:20" ht="10.5" customHeight="1" x14ac:dyDescent="0.2">
      <c r="H1192" s="824">
        <v>41316</v>
      </c>
      <c r="I1192" s="825">
        <v>8.77E-3</v>
      </c>
      <c r="J1192" s="825">
        <v>1.6830000000000001E-2</v>
      </c>
      <c r="K1192" s="825">
        <v>4.4600000000000004E-3</v>
      </c>
      <c r="L1192" s="825">
        <v>4.79E-3</v>
      </c>
      <c r="M1192" s="825">
        <v>1.391E-2</v>
      </c>
      <c r="N1192" s="825">
        <v>1.82E-3</v>
      </c>
      <c r="O1192" s="825"/>
      <c r="P1192" s="825"/>
      <c r="Q1192" s="825"/>
      <c r="R1192" s="825"/>
      <c r="S1192" s="825"/>
      <c r="T1192" s="825"/>
    </row>
    <row r="1193" spans="8:20" ht="10.5" customHeight="1" x14ac:dyDescent="0.2">
      <c r="H1193" s="824">
        <v>41317</v>
      </c>
      <c r="I1193" s="825">
        <v>8.6199999999999992E-3</v>
      </c>
      <c r="J1193" s="825">
        <v>1.797E-2</v>
      </c>
      <c r="K1193" s="825">
        <v>4.5300000000000002E-3</v>
      </c>
      <c r="L1193" s="825">
        <v>4.8900000000000002E-3</v>
      </c>
      <c r="M1193" s="825">
        <v>1.439E-2</v>
      </c>
      <c r="N1193" s="825">
        <v>6.0200000000000002E-3</v>
      </c>
      <c r="O1193" s="825"/>
      <c r="P1193" s="825"/>
      <c r="Q1193" s="825"/>
      <c r="R1193" s="825"/>
      <c r="S1193" s="825"/>
      <c r="T1193" s="825"/>
    </row>
    <row r="1194" spans="8:20" ht="10.5" customHeight="1" x14ac:dyDescent="0.2">
      <c r="H1194" s="824">
        <v>41318</v>
      </c>
      <c r="I1194" s="825">
        <v>8.8000000000000005E-3</v>
      </c>
      <c r="J1194" s="825">
        <v>1.8489999999999999E-2</v>
      </c>
      <c r="K1194" s="825">
        <v>4.5700000000000003E-3</v>
      </c>
      <c r="L1194" s="825">
        <v>4.7299999999999998E-3</v>
      </c>
      <c r="M1194" s="825">
        <v>1.4279999999999999E-2</v>
      </c>
      <c r="N1194" s="825">
        <v>5.0899999999999999E-3</v>
      </c>
      <c r="O1194" s="825"/>
      <c r="P1194" s="825"/>
      <c r="Q1194" s="825"/>
      <c r="R1194" s="825"/>
      <c r="S1194" s="825"/>
      <c r="T1194" s="825"/>
    </row>
    <row r="1195" spans="8:20" ht="10.5" customHeight="1" x14ac:dyDescent="0.2">
      <c r="H1195" s="824">
        <v>41319</v>
      </c>
      <c r="I1195" s="825">
        <v>8.9200000000000008E-3</v>
      </c>
      <c r="J1195" s="825">
        <v>1.8679999999999999E-2</v>
      </c>
      <c r="K1195" s="825">
        <v>4.5100000000000001E-3</v>
      </c>
      <c r="L1195" s="825">
        <v>4.7699999999999999E-3</v>
      </c>
      <c r="M1195" s="825">
        <v>1.438E-2</v>
      </c>
      <c r="N1195" s="825">
        <v>-5.0000000000000001E-4</v>
      </c>
      <c r="O1195" s="825"/>
      <c r="P1195" s="825"/>
      <c r="Q1195" s="825"/>
      <c r="R1195" s="825"/>
      <c r="S1195" s="825"/>
      <c r="T1195" s="825"/>
    </row>
    <row r="1196" spans="8:20" ht="10.5" customHeight="1" x14ac:dyDescent="0.2">
      <c r="H1196" s="824">
        <v>41320</v>
      </c>
      <c r="I1196" s="825">
        <v>8.1600000000000006E-3</v>
      </c>
      <c r="J1196" s="825">
        <v>1.8800000000000001E-2</v>
      </c>
      <c r="K1196" s="825">
        <v>4.4099999999999999E-3</v>
      </c>
      <c r="L1196" s="825">
        <v>4.6600000000000001E-3</v>
      </c>
      <c r="M1196" s="825">
        <v>1.4019999999999999E-2</v>
      </c>
      <c r="N1196" s="825">
        <v>-8.6700000000000006E-3</v>
      </c>
      <c r="O1196" s="825"/>
      <c r="P1196" s="825"/>
      <c r="Q1196" s="825"/>
      <c r="R1196" s="825"/>
      <c r="S1196" s="825"/>
      <c r="T1196" s="825"/>
    </row>
    <row r="1197" spans="8:20" ht="10.5" customHeight="1" x14ac:dyDescent="0.2">
      <c r="H1197" s="824">
        <v>41323</v>
      </c>
      <c r="I1197" s="825">
        <v>8.2500000000000004E-3</v>
      </c>
      <c r="J1197" s="825">
        <v>1.7049999999999999E-2</v>
      </c>
      <c r="K1197" s="825">
        <v>4.4000000000000003E-3</v>
      </c>
      <c r="L1197" s="825">
        <v>4.5799999999999999E-3</v>
      </c>
      <c r="M1197" s="825">
        <v>1.3339999999999999E-2</v>
      </c>
      <c r="N1197" s="825">
        <v>-2.121E-2</v>
      </c>
      <c r="O1197" s="825"/>
      <c r="P1197" s="825"/>
      <c r="Q1197" s="825"/>
      <c r="R1197" s="825"/>
      <c r="S1197" s="825"/>
      <c r="T1197" s="825"/>
    </row>
    <row r="1198" spans="8:20" ht="10.5" customHeight="1" x14ac:dyDescent="0.2">
      <c r="H1198" s="824">
        <v>41324</v>
      </c>
      <c r="I1198" s="825">
        <v>7.7200000000000003E-3</v>
      </c>
      <c r="J1198" s="825">
        <v>1.7770000000000001E-2</v>
      </c>
      <c r="K1198" s="825">
        <v>4.3200000000000001E-3</v>
      </c>
      <c r="L1198" s="825">
        <v>4.1999999999999997E-3</v>
      </c>
      <c r="M1198" s="825">
        <v>1.341E-2</v>
      </c>
      <c r="N1198" s="825">
        <v>-1.5180000000000001E-2</v>
      </c>
      <c r="O1198" s="825"/>
      <c r="P1198" s="825"/>
      <c r="Q1198" s="825"/>
      <c r="R1198" s="825"/>
      <c r="S1198" s="825"/>
      <c r="T1198" s="825"/>
    </row>
    <row r="1199" spans="8:20" ht="10.5" customHeight="1" x14ac:dyDescent="0.2">
      <c r="H1199" s="824">
        <v>41325</v>
      </c>
      <c r="I1199" s="825">
        <v>7.7799999999999996E-3</v>
      </c>
      <c r="J1199" s="825">
        <v>1.7049999999999999E-2</v>
      </c>
      <c r="K1199" s="825">
        <v>4.3899999999999998E-3</v>
      </c>
      <c r="L1199" s="825">
        <v>3.8300000000000001E-3</v>
      </c>
      <c r="M1199" s="825">
        <v>1.321E-2</v>
      </c>
      <c r="N1199" s="825">
        <v>-1.9279999999999999E-2</v>
      </c>
      <c r="O1199" s="825"/>
      <c r="P1199" s="825"/>
      <c r="Q1199" s="825"/>
      <c r="R1199" s="825"/>
      <c r="S1199" s="825"/>
      <c r="T1199" s="825"/>
    </row>
    <row r="1200" spans="8:20" ht="10.5" customHeight="1" x14ac:dyDescent="0.2">
      <c r="H1200" s="824">
        <v>41326</v>
      </c>
      <c r="I1200" s="825">
        <v>7.7499999999999999E-3</v>
      </c>
      <c r="J1200" s="825">
        <v>1.7440000000000001E-2</v>
      </c>
      <c r="K1200" s="825">
        <v>4.4900000000000001E-3</v>
      </c>
      <c r="L1200" s="825">
        <v>3.8600000000000001E-3</v>
      </c>
      <c r="M1200" s="825">
        <v>1.367E-2</v>
      </c>
      <c r="N1200" s="825">
        <v>-1.52E-2</v>
      </c>
      <c r="O1200" s="825"/>
      <c r="P1200" s="825"/>
      <c r="Q1200" s="825"/>
      <c r="R1200" s="825"/>
      <c r="S1200" s="825"/>
      <c r="T1200" s="825"/>
    </row>
    <row r="1201" spans="8:20" ht="10.5" customHeight="1" x14ac:dyDescent="0.2">
      <c r="H1201" s="824">
        <v>41327</v>
      </c>
      <c r="I1201" s="825">
        <v>7.6299999999999996E-3</v>
      </c>
      <c r="J1201" s="825">
        <v>1.7139999999999999E-2</v>
      </c>
      <c r="K1201" s="825">
        <v>4.3499999999999997E-3</v>
      </c>
      <c r="L1201" s="825">
        <v>3.8800000000000002E-3</v>
      </c>
      <c r="M1201" s="825">
        <v>1.3390000000000001E-2</v>
      </c>
      <c r="N1201" s="825">
        <v>-1.3169999999999999E-2</v>
      </c>
      <c r="O1201" s="825"/>
      <c r="P1201" s="825"/>
      <c r="Q1201" s="825"/>
      <c r="R1201" s="825"/>
      <c r="S1201" s="825"/>
      <c r="T1201" s="825"/>
    </row>
    <row r="1202" spans="8:20" ht="10.5" customHeight="1" x14ac:dyDescent="0.2">
      <c r="H1202" s="824">
        <v>41330</v>
      </c>
      <c r="I1202" s="825">
        <v>8.1200000000000005E-3</v>
      </c>
      <c r="J1202" s="825">
        <v>1.66E-2</v>
      </c>
      <c r="K1202" s="825">
        <v>4.3899999999999998E-3</v>
      </c>
      <c r="L1202" s="825">
        <v>3.9100000000000003E-3</v>
      </c>
      <c r="M1202" s="825">
        <v>1.34E-2</v>
      </c>
      <c r="N1202" s="825">
        <v>-6.9800000000000001E-3</v>
      </c>
      <c r="O1202" s="825"/>
      <c r="P1202" s="825"/>
      <c r="Q1202" s="825"/>
      <c r="R1202" s="825"/>
      <c r="S1202" s="825"/>
      <c r="T1202" s="825"/>
    </row>
    <row r="1203" spans="8:20" ht="10.5" customHeight="1" x14ac:dyDescent="0.2">
      <c r="H1203" s="824">
        <v>41331</v>
      </c>
      <c r="I1203" s="825">
        <v>7.1500000000000001E-3</v>
      </c>
      <c r="J1203" s="825">
        <v>1.635E-2</v>
      </c>
      <c r="K1203" s="825">
        <v>4.3600000000000002E-3</v>
      </c>
      <c r="L1203" s="825">
        <v>3.79E-3</v>
      </c>
      <c r="M1203" s="825">
        <v>1.3050000000000001E-2</v>
      </c>
      <c r="N1203" s="825">
        <v>7.5000000000000002E-4</v>
      </c>
      <c r="O1203" s="825"/>
      <c r="P1203" s="825"/>
      <c r="Q1203" s="825"/>
      <c r="R1203" s="825"/>
      <c r="S1203" s="825"/>
      <c r="T1203" s="825"/>
    </row>
    <row r="1204" spans="8:20" ht="10.5" customHeight="1" x14ac:dyDescent="0.2">
      <c r="H1204" s="824">
        <v>41332</v>
      </c>
      <c r="I1204" s="825">
        <v>7.0800000000000004E-3</v>
      </c>
      <c r="J1204" s="825">
        <v>1.668E-2</v>
      </c>
      <c r="K1204" s="825">
        <v>4.3899999999999998E-3</v>
      </c>
      <c r="L1204" s="825">
        <v>3.8600000000000001E-3</v>
      </c>
      <c r="M1204" s="825">
        <v>1.3429999999999999E-2</v>
      </c>
      <c r="N1204" s="825">
        <v>4.6600000000000001E-3</v>
      </c>
      <c r="O1204" s="825"/>
      <c r="P1204" s="825"/>
      <c r="Q1204" s="825"/>
      <c r="R1204" s="825"/>
      <c r="S1204" s="825"/>
      <c r="T1204" s="825"/>
    </row>
    <row r="1205" spans="8:20" ht="10.5" customHeight="1" x14ac:dyDescent="0.2">
      <c r="H1205" s="824">
        <v>41333</v>
      </c>
      <c r="I1205" s="825">
        <v>7.7000000000000002E-3</v>
      </c>
      <c r="J1205" s="825">
        <v>1.797E-2</v>
      </c>
      <c r="K1205" s="825">
        <v>4.4299999999999999E-3</v>
      </c>
      <c r="L1205" s="825">
        <v>4.4600000000000004E-3</v>
      </c>
      <c r="M1205" s="825">
        <v>1.3849999999999999E-2</v>
      </c>
      <c r="N1205" s="825">
        <v>7.1000000000000004E-3</v>
      </c>
      <c r="O1205" s="825"/>
      <c r="P1205" s="825"/>
      <c r="Q1205" s="825"/>
      <c r="R1205" s="825"/>
      <c r="S1205" s="825"/>
      <c r="T1205" s="825"/>
    </row>
    <row r="1206" spans="8:20" ht="10.5" customHeight="1" x14ac:dyDescent="0.2">
      <c r="H1206" s="824">
        <v>41334</v>
      </c>
      <c r="I1206" s="825">
        <v>8.1899999999999994E-3</v>
      </c>
      <c r="J1206" s="825">
        <v>1.7250000000000001E-2</v>
      </c>
      <c r="K1206" s="825">
        <v>4.4299999999999999E-3</v>
      </c>
      <c r="L1206" s="825">
        <v>5.6100000000000004E-3</v>
      </c>
      <c r="M1206" s="825">
        <v>1.4109999999999999E-2</v>
      </c>
      <c r="N1206" s="825">
        <v>3.8300000000000001E-3</v>
      </c>
      <c r="O1206" s="825"/>
      <c r="P1206" s="825"/>
      <c r="Q1206" s="825"/>
      <c r="R1206" s="825"/>
      <c r="S1206" s="825"/>
      <c r="T1206" s="825"/>
    </row>
    <row r="1207" spans="8:20" ht="10.5" customHeight="1" x14ac:dyDescent="0.2">
      <c r="H1207" s="824">
        <v>41337</v>
      </c>
      <c r="I1207" s="825">
        <v>8.94E-3</v>
      </c>
      <c r="J1207" s="825">
        <v>1.7260000000000001E-2</v>
      </c>
      <c r="K1207" s="825">
        <v>4.47E-3</v>
      </c>
      <c r="L1207" s="825">
        <v>4.7000000000000002E-3</v>
      </c>
      <c r="M1207" s="825">
        <v>1.554E-2</v>
      </c>
      <c r="N1207" s="825">
        <v>6.2300000000000003E-3</v>
      </c>
      <c r="O1207" s="825"/>
      <c r="P1207" s="825"/>
      <c r="Q1207" s="825"/>
      <c r="R1207" s="825"/>
      <c r="S1207" s="825"/>
      <c r="T1207" s="825"/>
    </row>
    <row r="1208" spans="8:20" ht="10.5" customHeight="1" x14ac:dyDescent="0.2">
      <c r="H1208" s="824">
        <v>41338</v>
      </c>
      <c r="I1208" s="825">
        <v>7.6699999999999997E-3</v>
      </c>
      <c r="J1208" s="825">
        <v>1.7809999999999999E-2</v>
      </c>
      <c r="K1208" s="825">
        <v>4.1900000000000001E-3</v>
      </c>
      <c r="L1208" s="825">
        <v>4.5300000000000002E-3</v>
      </c>
      <c r="M1208" s="825">
        <v>1.5180000000000001E-2</v>
      </c>
      <c r="N1208" s="825">
        <v>6.8700000000000002E-3</v>
      </c>
      <c r="O1208" s="825"/>
      <c r="P1208" s="825"/>
      <c r="Q1208" s="825"/>
      <c r="R1208" s="825"/>
      <c r="S1208" s="825"/>
      <c r="T1208" s="825"/>
    </row>
    <row r="1209" spans="8:20" ht="10.5" customHeight="1" x14ac:dyDescent="0.2">
      <c r="H1209" s="824">
        <v>41339</v>
      </c>
      <c r="I1209" s="825">
        <v>8.2299999999999995E-3</v>
      </c>
      <c r="J1209" s="825">
        <v>1.8370000000000001E-2</v>
      </c>
      <c r="K1209" s="825">
        <v>4.1099999999999999E-3</v>
      </c>
      <c r="L1209" s="825">
        <v>4.5399999999999998E-3</v>
      </c>
      <c r="M1209" s="825">
        <v>1.5520000000000001E-2</v>
      </c>
      <c r="N1209" s="825">
        <v>5.3899999999999998E-3</v>
      </c>
      <c r="O1209" s="825"/>
      <c r="P1209" s="825"/>
      <c r="Q1209" s="825"/>
      <c r="R1209" s="825"/>
      <c r="S1209" s="825"/>
      <c r="T1209" s="825"/>
    </row>
    <row r="1210" spans="8:20" ht="10.5" customHeight="1" x14ac:dyDescent="0.2">
      <c r="H1210" s="824">
        <v>41340</v>
      </c>
      <c r="I1210" s="825">
        <v>7.8499999999999993E-3</v>
      </c>
      <c r="J1210" s="825">
        <v>1.7170000000000001E-2</v>
      </c>
      <c r="K1210" s="825">
        <v>4.0499999999999998E-3</v>
      </c>
      <c r="L1210" s="825">
        <v>4.1799999999999997E-3</v>
      </c>
      <c r="M1210" s="825">
        <v>1.4959999999999999E-2</v>
      </c>
      <c r="N1210" s="825">
        <v>2.5100000000000001E-3</v>
      </c>
      <c r="O1210" s="825"/>
      <c r="P1210" s="825"/>
      <c r="Q1210" s="825"/>
      <c r="R1210" s="825"/>
      <c r="S1210" s="825"/>
      <c r="T1210" s="825"/>
    </row>
    <row r="1211" spans="8:20" ht="10.5" customHeight="1" x14ac:dyDescent="0.2">
      <c r="H1211" s="824">
        <v>41344</v>
      </c>
      <c r="I1211" s="825">
        <v>7.7299999999999999E-3</v>
      </c>
      <c r="J1211" s="825">
        <v>1.6820000000000002E-2</v>
      </c>
      <c r="K1211" s="825">
        <v>4.1900000000000001E-3</v>
      </c>
      <c r="L1211" s="825">
        <v>4.3600000000000002E-3</v>
      </c>
      <c r="M1211" s="825">
        <v>1.4919999999999999E-2</v>
      </c>
      <c r="N1211" s="825">
        <v>6.0800000000000003E-3</v>
      </c>
      <c r="O1211" s="825"/>
      <c r="P1211" s="825"/>
      <c r="Q1211" s="825"/>
      <c r="R1211" s="825"/>
      <c r="S1211" s="825"/>
      <c r="T1211" s="825"/>
    </row>
    <row r="1212" spans="8:20" ht="10.5" customHeight="1" x14ac:dyDescent="0.2">
      <c r="H1212" s="824">
        <v>41345</v>
      </c>
      <c r="I1212" s="825">
        <v>7.2700000000000004E-3</v>
      </c>
      <c r="J1212" s="825">
        <v>1.6619999999999999E-2</v>
      </c>
      <c r="K1212" s="825">
        <v>4.0699999999999998E-3</v>
      </c>
      <c r="L1212" s="825">
        <v>4.3099999999999996E-3</v>
      </c>
      <c r="M1212" s="825">
        <v>1.473E-2</v>
      </c>
      <c r="N1212" s="825">
        <v>7.7499999999999999E-3</v>
      </c>
      <c r="O1212" s="825"/>
      <c r="P1212" s="825"/>
      <c r="Q1212" s="825"/>
      <c r="R1212" s="825"/>
      <c r="S1212" s="825"/>
      <c r="T1212" s="825"/>
    </row>
    <row r="1213" spans="8:20" ht="10.5" customHeight="1" x14ac:dyDescent="0.2">
      <c r="H1213" s="824">
        <v>41346</v>
      </c>
      <c r="I1213" s="825">
        <v>7.6699999999999997E-3</v>
      </c>
      <c r="J1213" s="825">
        <v>1.6959999999999999E-2</v>
      </c>
      <c r="K1213" s="825">
        <v>4.2199999999999998E-3</v>
      </c>
      <c r="L1213" s="825">
        <v>4.2900000000000004E-3</v>
      </c>
      <c r="M1213" s="825">
        <v>1.49E-2</v>
      </c>
      <c r="N1213" s="825">
        <v>9.3299999999999998E-3</v>
      </c>
      <c r="O1213" s="825"/>
      <c r="P1213" s="825"/>
      <c r="Q1213" s="825"/>
      <c r="R1213" s="825"/>
      <c r="S1213" s="825"/>
      <c r="T1213" s="825"/>
    </row>
    <row r="1214" spans="8:20" ht="10.5" customHeight="1" x14ac:dyDescent="0.2">
      <c r="H1214" s="824">
        <v>41347</v>
      </c>
      <c r="I1214" s="825">
        <v>7.4700000000000001E-3</v>
      </c>
      <c r="J1214" s="825">
        <v>1.6400000000000001E-2</v>
      </c>
      <c r="K1214" s="825">
        <v>3.9199999999999999E-3</v>
      </c>
      <c r="L1214" s="825">
        <v>3.9500000000000004E-3</v>
      </c>
      <c r="M1214" s="825">
        <v>1.4540000000000001E-2</v>
      </c>
      <c r="N1214" s="825">
        <v>9.6100000000000005E-3</v>
      </c>
      <c r="O1214" s="825"/>
      <c r="P1214" s="825"/>
      <c r="Q1214" s="825"/>
      <c r="R1214" s="825"/>
      <c r="S1214" s="825"/>
      <c r="T1214" s="825"/>
    </row>
    <row r="1215" spans="8:20" ht="10.5" customHeight="1" x14ac:dyDescent="0.2">
      <c r="H1215" s="824">
        <v>41348</v>
      </c>
      <c r="I1215" s="825">
        <v>7.7499999999999999E-3</v>
      </c>
      <c r="J1215" s="825">
        <v>1.6830000000000001E-2</v>
      </c>
      <c r="K1215" s="825">
        <v>4.15E-3</v>
      </c>
      <c r="L1215" s="825">
        <v>3.6700000000000001E-3</v>
      </c>
      <c r="M1215" s="825">
        <v>1.473E-2</v>
      </c>
      <c r="N1215" s="825">
        <v>1.0319999999999999E-2</v>
      </c>
      <c r="O1215" s="825"/>
      <c r="P1215" s="825"/>
      <c r="Q1215" s="825"/>
      <c r="R1215" s="825"/>
      <c r="S1215" s="825"/>
      <c r="T1215" s="825"/>
    </row>
    <row r="1216" spans="8:20" ht="10.5" customHeight="1" x14ac:dyDescent="0.2">
      <c r="H1216" s="824">
        <v>41351</v>
      </c>
      <c r="I1216" s="825">
        <v>8.2500000000000004E-3</v>
      </c>
      <c r="J1216" s="825">
        <v>1.7770000000000001E-2</v>
      </c>
      <c r="K1216" s="825">
        <v>4.2300000000000003E-3</v>
      </c>
      <c r="L1216" s="825">
        <v>3.4399999999999999E-3</v>
      </c>
      <c r="M1216" s="825">
        <v>1.499E-2</v>
      </c>
      <c r="N1216" s="825">
        <v>1.0789999999999999E-2</v>
      </c>
      <c r="O1216" s="825"/>
      <c r="P1216" s="825"/>
      <c r="Q1216" s="825"/>
      <c r="R1216" s="825"/>
      <c r="S1216" s="825"/>
      <c r="T1216" s="825"/>
    </row>
    <row r="1217" spans="8:20" ht="10.5" customHeight="1" x14ac:dyDescent="0.2">
      <c r="H1217" s="824">
        <v>41352</v>
      </c>
      <c r="I1217" s="825">
        <v>7.7400000000000004E-3</v>
      </c>
      <c r="J1217" s="825">
        <v>1.7639999999999999E-2</v>
      </c>
      <c r="K1217" s="825">
        <v>4.15E-3</v>
      </c>
      <c r="L1217" s="825">
        <v>4.1099999999999999E-3</v>
      </c>
      <c r="M1217" s="825">
        <v>1.495E-2</v>
      </c>
      <c r="N1217" s="825">
        <v>9.2499999999999995E-3</v>
      </c>
      <c r="O1217" s="825"/>
      <c r="P1217" s="825"/>
      <c r="Q1217" s="825"/>
      <c r="R1217" s="825"/>
      <c r="S1217" s="825"/>
      <c r="T1217" s="825"/>
    </row>
    <row r="1218" spans="8:20" ht="10.5" customHeight="1" x14ac:dyDescent="0.2">
      <c r="H1218" s="824">
        <v>41353</v>
      </c>
      <c r="I1218" s="825">
        <v>6.8900000000000003E-3</v>
      </c>
      <c r="J1218" s="825">
        <v>1.7160000000000002E-2</v>
      </c>
      <c r="K1218" s="825">
        <v>4.1700000000000001E-3</v>
      </c>
      <c r="L1218" s="825">
        <v>4.0800000000000003E-3</v>
      </c>
      <c r="M1218" s="825">
        <v>1.461E-2</v>
      </c>
      <c r="N1218" s="825">
        <v>8.7100000000000007E-3</v>
      </c>
      <c r="O1218" s="825"/>
      <c r="P1218" s="825"/>
      <c r="Q1218" s="825"/>
      <c r="R1218" s="825"/>
      <c r="S1218" s="825"/>
      <c r="T1218" s="825"/>
    </row>
    <row r="1219" spans="8:20" ht="10.5" customHeight="1" x14ac:dyDescent="0.2">
      <c r="H1219" s="824">
        <v>41354</v>
      </c>
      <c r="I1219" s="825">
        <v>7.4799999999999997E-3</v>
      </c>
      <c r="J1219" s="825">
        <v>1.7760000000000001E-2</v>
      </c>
      <c r="K1219" s="825">
        <v>4.3299999999999996E-3</v>
      </c>
      <c r="L1219" s="825">
        <v>4.5500000000000002E-3</v>
      </c>
      <c r="M1219" s="825">
        <v>1.495E-2</v>
      </c>
      <c r="N1219" s="825">
        <v>1.008E-2</v>
      </c>
      <c r="O1219" s="825"/>
      <c r="P1219" s="825"/>
      <c r="Q1219" s="825"/>
      <c r="R1219" s="825"/>
      <c r="S1219" s="825"/>
      <c r="T1219" s="825"/>
    </row>
    <row r="1220" spans="8:20" ht="10.5" customHeight="1" x14ac:dyDescent="0.2">
      <c r="H1220" s="824">
        <v>41355</v>
      </c>
      <c r="I1220" s="825">
        <v>7.8799999999999999E-3</v>
      </c>
      <c r="J1220" s="825">
        <v>1.8939999999999999E-2</v>
      </c>
      <c r="K1220" s="825">
        <v>4.4099999999999999E-3</v>
      </c>
      <c r="L1220" s="825">
        <v>4.5900000000000003E-3</v>
      </c>
      <c r="M1220" s="825">
        <v>1.52E-2</v>
      </c>
      <c r="N1220" s="825">
        <v>1.0030000000000001E-2</v>
      </c>
      <c r="O1220" s="825"/>
      <c r="P1220" s="825"/>
      <c r="Q1220" s="825"/>
      <c r="R1220" s="825"/>
      <c r="S1220" s="825"/>
      <c r="T1220" s="825"/>
    </row>
    <row r="1221" spans="8:20" ht="10.5" customHeight="1" x14ac:dyDescent="0.2">
      <c r="H1221" s="824">
        <v>41358</v>
      </c>
      <c r="I1221" s="825">
        <v>8.2699999999999996E-3</v>
      </c>
      <c r="J1221" s="825">
        <v>1.8800000000000001E-2</v>
      </c>
      <c r="K1221" s="825">
        <v>4.3200000000000001E-3</v>
      </c>
      <c r="L1221" s="825">
        <v>4.7699999999999999E-3</v>
      </c>
      <c r="M1221" s="825">
        <v>1.515E-2</v>
      </c>
      <c r="N1221" s="825">
        <v>-5.2900000000000004E-3</v>
      </c>
      <c r="O1221" s="825"/>
      <c r="P1221" s="825"/>
      <c r="Q1221" s="825"/>
      <c r="R1221" s="825"/>
      <c r="S1221" s="825"/>
      <c r="T1221" s="825"/>
    </row>
    <row r="1222" spans="8:20" ht="10.5" customHeight="1" x14ac:dyDescent="0.2">
      <c r="H1222" s="824">
        <v>41359</v>
      </c>
      <c r="I1222" s="825">
        <v>7.9000000000000008E-3</v>
      </c>
      <c r="J1222" s="825">
        <v>1.9050000000000001E-2</v>
      </c>
      <c r="K1222" s="825">
        <v>4.2900000000000004E-3</v>
      </c>
      <c r="L1222" s="825">
        <v>4.6899999999999997E-3</v>
      </c>
      <c r="M1222" s="825">
        <v>1.504E-2</v>
      </c>
      <c r="N1222" s="825">
        <v>-1.4829999999999999E-2</v>
      </c>
      <c r="O1222" s="825"/>
      <c r="P1222" s="825"/>
      <c r="Q1222" s="825"/>
      <c r="R1222" s="825"/>
      <c r="S1222" s="825"/>
      <c r="T1222" s="825"/>
    </row>
    <row r="1223" spans="8:20" ht="10.5" customHeight="1" x14ac:dyDescent="0.2">
      <c r="H1223" s="824">
        <v>41360</v>
      </c>
      <c r="I1223" s="825">
        <v>7.7499999999999999E-3</v>
      </c>
      <c r="J1223" s="825">
        <v>1.8450000000000001E-2</v>
      </c>
      <c r="K1223" s="825">
        <v>4.4600000000000004E-3</v>
      </c>
      <c r="L1223" s="825">
        <v>4.9300000000000004E-3</v>
      </c>
      <c r="M1223" s="825">
        <v>1.468E-2</v>
      </c>
      <c r="N1223" s="825">
        <v>-2.6859999999999998E-2</v>
      </c>
      <c r="O1223" s="825"/>
      <c r="P1223" s="825"/>
      <c r="Q1223" s="825"/>
      <c r="R1223" s="825"/>
      <c r="S1223" s="825"/>
      <c r="T1223" s="825"/>
    </row>
    <row r="1224" spans="8:20" ht="10.5" customHeight="1" x14ac:dyDescent="0.2">
      <c r="H1224" s="824">
        <v>41361</v>
      </c>
      <c r="I1224" s="825">
        <v>9.0699999999999999E-3</v>
      </c>
      <c r="J1224" s="825">
        <v>1.8769999999999998E-2</v>
      </c>
      <c r="K1224" s="825">
        <v>4.7299999999999998E-3</v>
      </c>
      <c r="L1224" s="825">
        <v>5.2399999999999999E-3</v>
      </c>
      <c r="M1224" s="825">
        <v>1.4880000000000001E-2</v>
      </c>
      <c r="N1224" s="825">
        <v>-3.2379999999999999E-2</v>
      </c>
      <c r="O1224" s="825"/>
      <c r="P1224" s="825"/>
      <c r="Q1224" s="825"/>
      <c r="R1224" s="825"/>
      <c r="S1224" s="825"/>
      <c r="T1224" s="825"/>
    </row>
    <row r="1225" spans="8:20" ht="10.5" customHeight="1" x14ac:dyDescent="0.2">
      <c r="H1225" s="824">
        <v>41362</v>
      </c>
      <c r="I1225" s="825">
        <v>9.5700000000000004E-3</v>
      </c>
      <c r="J1225" s="825">
        <v>1.8180000000000002E-2</v>
      </c>
      <c r="K1225" s="825">
        <v>4.5700000000000003E-3</v>
      </c>
      <c r="L1225" s="825">
        <v>5.1500000000000001E-3</v>
      </c>
      <c r="M1225" s="825">
        <v>1.443E-2</v>
      </c>
      <c r="N1225" s="825">
        <v>-3.5069999999999997E-2</v>
      </c>
      <c r="O1225" s="825"/>
      <c r="P1225" s="825"/>
      <c r="Q1225" s="825"/>
      <c r="R1225" s="825"/>
      <c r="S1225" s="825"/>
      <c r="T1225" s="825"/>
    </row>
    <row r="1226" spans="8:20" ht="10.5" customHeight="1" x14ac:dyDescent="0.2">
      <c r="H1226" s="824">
        <v>41365</v>
      </c>
      <c r="I1226" s="825">
        <v>7.0200000000000002E-3</v>
      </c>
      <c r="J1226" s="825">
        <v>1.6219999999999998E-2</v>
      </c>
      <c r="K1226" s="825">
        <v>4.13E-3</v>
      </c>
      <c r="L1226" s="825">
        <v>4.7499999999999999E-3</v>
      </c>
      <c r="M1226" s="825">
        <v>1.338E-2</v>
      </c>
      <c r="N1226" s="825">
        <v>-3.2230000000000002E-2</v>
      </c>
      <c r="O1226" s="825"/>
      <c r="P1226" s="825"/>
      <c r="Q1226" s="825"/>
      <c r="R1226" s="825"/>
      <c r="S1226" s="825"/>
      <c r="T1226" s="825"/>
    </row>
    <row r="1227" spans="8:20" ht="10.5" customHeight="1" x14ac:dyDescent="0.2">
      <c r="H1227" s="824">
        <v>41366</v>
      </c>
      <c r="I1227" s="825">
        <v>1.021E-2</v>
      </c>
      <c r="J1227" s="825">
        <v>1.8679999999999999E-2</v>
      </c>
      <c r="K1227" s="825">
        <v>4.8999999999999998E-3</v>
      </c>
      <c r="L1227" s="825">
        <v>5.5799999999999999E-3</v>
      </c>
      <c r="M1227" s="825">
        <v>1.523E-2</v>
      </c>
      <c r="N1227" s="825">
        <v>-2.819E-2</v>
      </c>
      <c r="O1227" s="825"/>
      <c r="P1227" s="825"/>
      <c r="Q1227" s="825"/>
      <c r="R1227" s="825"/>
      <c r="S1227" s="825"/>
      <c r="T1227" s="825"/>
    </row>
    <row r="1228" spans="8:20" ht="10.5" customHeight="1" x14ac:dyDescent="0.2">
      <c r="H1228" s="824">
        <v>41367</v>
      </c>
      <c r="I1228" s="825">
        <v>1.0330000000000001E-2</v>
      </c>
      <c r="J1228" s="825">
        <v>1.8579999999999999E-2</v>
      </c>
      <c r="K1228" s="825">
        <v>4.7800000000000004E-3</v>
      </c>
      <c r="L1228" s="825">
        <v>5.4900000000000001E-3</v>
      </c>
      <c r="M1228" s="825">
        <v>1.38E-2</v>
      </c>
      <c r="N1228" s="825">
        <v>-2.743E-2</v>
      </c>
      <c r="O1228" s="825"/>
      <c r="P1228" s="825"/>
      <c r="Q1228" s="825"/>
      <c r="R1228" s="825"/>
      <c r="S1228" s="825"/>
      <c r="T1228" s="825"/>
    </row>
    <row r="1229" spans="8:20" ht="10.5" customHeight="1" x14ac:dyDescent="0.2">
      <c r="H1229" s="824">
        <v>41368</v>
      </c>
      <c r="I1229" s="825">
        <v>9.8399999999999998E-3</v>
      </c>
      <c r="J1229" s="825">
        <v>1.8089999999999998E-2</v>
      </c>
      <c r="K1229" s="825">
        <v>4.5500000000000002E-3</v>
      </c>
      <c r="L1229" s="825">
        <v>5.4000000000000003E-3</v>
      </c>
      <c r="M1229" s="825">
        <v>1.3509999999999999E-2</v>
      </c>
      <c r="N1229" s="825">
        <v>-3.0550000000000001E-2</v>
      </c>
      <c r="O1229" s="825"/>
      <c r="P1229" s="825"/>
      <c r="Q1229" s="825"/>
      <c r="R1229" s="825"/>
      <c r="S1229" s="825"/>
      <c r="T1229" s="825"/>
    </row>
    <row r="1230" spans="8:20" ht="10.5" customHeight="1" x14ac:dyDescent="0.2">
      <c r="H1230" s="824">
        <v>41369</v>
      </c>
      <c r="I1230" s="825">
        <v>9.9500000000000005E-3</v>
      </c>
      <c r="J1230" s="825">
        <v>1.8149999999999999E-2</v>
      </c>
      <c r="K1230" s="825">
        <v>4.4200000000000003E-3</v>
      </c>
      <c r="L1230" s="825">
        <v>5.3099999999999996E-3</v>
      </c>
      <c r="M1230" s="825">
        <v>1.3339999999999999E-2</v>
      </c>
      <c r="N1230" s="825">
        <v>-3.2250000000000001E-2</v>
      </c>
      <c r="O1230" s="825"/>
      <c r="P1230" s="825"/>
      <c r="Q1230" s="825"/>
      <c r="R1230" s="825"/>
      <c r="S1230" s="825"/>
      <c r="T1230" s="825"/>
    </row>
    <row r="1231" spans="8:20" ht="10.5" customHeight="1" x14ac:dyDescent="0.2">
      <c r="H1231" s="824">
        <v>41372</v>
      </c>
      <c r="I1231" s="825">
        <v>1.1209999999999999E-2</v>
      </c>
      <c r="J1231" s="825">
        <v>1.7690000000000001E-2</v>
      </c>
      <c r="K1231" s="825">
        <v>4.4099999999999999E-3</v>
      </c>
      <c r="L1231" s="825">
        <v>5.1900000000000002E-3</v>
      </c>
      <c r="M1231" s="825">
        <v>1.3299999999999999E-2</v>
      </c>
      <c r="N1231" s="825">
        <v>-3.5049999999999998E-2</v>
      </c>
      <c r="O1231" s="825"/>
      <c r="P1231" s="825"/>
      <c r="Q1231" s="825"/>
      <c r="R1231" s="825"/>
      <c r="S1231" s="825"/>
      <c r="T1231" s="825"/>
    </row>
    <row r="1232" spans="8:20" ht="10.5" customHeight="1" x14ac:dyDescent="0.2">
      <c r="H1232" s="824">
        <v>41373</v>
      </c>
      <c r="I1232" s="825">
        <v>1.1259999999999999E-2</v>
      </c>
      <c r="J1232" s="825">
        <v>1.7059999999999999E-2</v>
      </c>
      <c r="K1232" s="825">
        <v>4.2500000000000003E-3</v>
      </c>
      <c r="L1232" s="825">
        <v>5.3400000000000001E-3</v>
      </c>
      <c r="M1232" s="825">
        <v>1.3270000000000001E-2</v>
      </c>
      <c r="N1232" s="825">
        <v>-3.2469999999999999E-2</v>
      </c>
      <c r="O1232" s="825"/>
      <c r="P1232" s="825"/>
      <c r="Q1232" s="825"/>
      <c r="R1232" s="825"/>
      <c r="S1232" s="825"/>
      <c r="T1232" s="825"/>
    </row>
    <row r="1233" spans="8:20" ht="10.5" customHeight="1" x14ac:dyDescent="0.2">
      <c r="H1233" s="824">
        <v>41374</v>
      </c>
      <c r="I1233" s="825">
        <v>1.076E-2</v>
      </c>
      <c r="J1233" s="825">
        <v>1.7999999999999999E-2</v>
      </c>
      <c r="K1233" s="825">
        <v>4.3200000000000001E-3</v>
      </c>
      <c r="L1233" s="825">
        <v>5.5199999999999997E-3</v>
      </c>
      <c r="M1233" s="825">
        <v>1.363E-2</v>
      </c>
      <c r="N1233" s="825">
        <v>-2.0760000000000001E-2</v>
      </c>
      <c r="O1233" s="825"/>
      <c r="P1233" s="825"/>
      <c r="Q1233" s="825"/>
      <c r="R1233" s="825"/>
      <c r="S1233" s="825"/>
      <c r="T1233" s="825"/>
    </row>
    <row r="1234" spans="8:20" ht="10.5" customHeight="1" x14ac:dyDescent="0.2">
      <c r="H1234" s="824">
        <v>41375</v>
      </c>
      <c r="I1234" s="825">
        <v>1.04E-2</v>
      </c>
      <c r="J1234" s="825">
        <v>1.7749999999999998E-2</v>
      </c>
      <c r="K1234" s="825">
        <v>4.13E-3</v>
      </c>
      <c r="L1234" s="825">
        <v>5.5500000000000002E-3</v>
      </c>
      <c r="M1234" s="825">
        <v>1.359E-2</v>
      </c>
      <c r="N1234" s="825">
        <v>-1.201E-2</v>
      </c>
      <c r="O1234" s="825"/>
      <c r="P1234" s="825"/>
      <c r="Q1234" s="825"/>
      <c r="R1234" s="825"/>
      <c r="S1234" s="825"/>
      <c r="T1234" s="825"/>
    </row>
    <row r="1235" spans="8:20" ht="10.5" customHeight="1" x14ac:dyDescent="0.2">
      <c r="H1235" s="824">
        <v>41376</v>
      </c>
      <c r="I1235" s="825">
        <v>1.039E-2</v>
      </c>
      <c r="J1235" s="825">
        <v>1.8190000000000001E-2</v>
      </c>
      <c r="K1235" s="825">
        <v>4.1200000000000004E-3</v>
      </c>
      <c r="L1235" s="825">
        <v>5.5199999999999997E-3</v>
      </c>
      <c r="M1235" s="825">
        <v>1.374E-2</v>
      </c>
      <c r="N1235" s="825">
        <v>-2.7299999999999998E-3</v>
      </c>
      <c r="O1235" s="825"/>
      <c r="P1235" s="825"/>
      <c r="Q1235" s="825"/>
      <c r="R1235" s="825"/>
      <c r="S1235" s="825"/>
      <c r="T1235" s="825"/>
    </row>
    <row r="1236" spans="8:20" ht="10.5" customHeight="1" x14ac:dyDescent="0.2">
      <c r="H1236" s="824">
        <v>41379</v>
      </c>
      <c r="I1236" s="825">
        <v>1.06E-2</v>
      </c>
      <c r="J1236" s="825">
        <v>1.9890000000000001E-2</v>
      </c>
      <c r="K1236" s="825">
        <v>4.2700000000000004E-3</v>
      </c>
      <c r="L1236" s="825">
        <v>7.0800000000000004E-3</v>
      </c>
      <c r="M1236" s="825">
        <v>1.4279999999999999E-2</v>
      </c>
      <c r="N1236" s="825">
        <v>5.1999999999999995E-4</v>
      </c>
      <c r="O1236" s="825"/>
      <c r="P1236" s="825"/>
      <c r="Q1236" s="825"/>
      <c r="R1236" s="825"/>
      <c r="S1236" s="825"/>
      <c r="T1236" s="825"/>
    </row>
    <row r="1237" spans="8:20" ht="10.5" customHeight="1" x14ac:dyDescent="0.2">
      <c r="H1237" s="824">
        <v>41380</v>
      </c>
      <c r="I1237" s="825">
        <v>1.0829999999999999E-2</v>
      </c>
      <c r="J1237" s="825">
        <v>1.9539999999999998E-2</v>
      </c>
      <c r="K1237" s="825">
        <v>4.5500000000000002E-3</v>
      </c>
      <c r="L1237" s="825">
        <v>7.0200000000000002E-3</v>
      </c>
      <c r="M1237" s="825">
        <v>1.396E-2</v>
      </c>
      <c r="N1237" s="825">
        <v>-1.8419999999999999E-2</v>
      </c>
      <c r="O1237" s="825"/>
      <c r="P1237" s="825"/>
      <c r="Q1237" s="825"/>
      <c r="R1237" s="825"/>
      <c r="S1237" s="825"/>
      <c r="T1237" s="825"/>
    </row>
    <row r="1238" spans="8:20" ht="10.5" customHeight="1" x14ac:dyDescent="0.2">
      <c r="H1238" s="824">
        <v>41381</v>
      </c>
      <c r="I1238" s="825">
        <v>8.9200000000000008E-3</v>
      </c>
      <c r="J1238" s="825">
        <v>1.8069999999999999E-2</v>
      </c>
      <c r="K1238" s="825">
        <v>4.47E-3</v>
      </c>
      <c r="L1238" s="825">
        <v>8.0700000000000008E-3</v>
      </c>
      <c r="M1238" s="825">
        <v>1.342E-2</v>
      </c>
      <c r="N1238" s="825">
        <v>-2.3970000000000002E-2</v>
      </c>
      <c r="O1238" s="825"/>
      <c r="P1238" s="825"/>
      <c r="Q1238" s="825"/>
      <c r="R1238" s="825"/>
      <c r="S1238" s="825"/>
      <c r="T1238" s="825"/>
    </row>
    <row r="1239" spans="8:20" ht="10.5" customHeight="1" x14ac:dyDescent="0.2">
      <c r="H1239" s="824">
        <v>41382</v>
      </c>
      <c r="I1239" s="825">
        <v>1.0189999999999999E-2</v>
      </c>
      <c r="J1239" s="825">
        <v>1.9140000000000001E-2</v>
      </c>
      <c r="K1239" s="825">
        <v>4.8399999999999997E-3</v>
      </c>
      <c r="L1239" s="825">
        <v>9.5499999999999995E-3</v>
      </c>
      <c r="M1239" s="825">
        <v>1.3939999999999999E-2</v>
      </c>
      <c r="N1239" s="825">
        <v>-2.911E-2</v>
      </c>
      <c r="O1239" s="825"/>
      <c r="P1239" s="825"/>
      <c r="Q1239" s="825"/>
      <c r="R1239" s="825"/>
      <c r="S1239" s="825"/>
      <c r="T1239" s="825"/>
    </row>
    <row r="1240" spans="8:20" ht="10.5" customHeight="1" x14ac:dyDescent="0.2">
      <c r="H1240" s="824">
        <v>41383</v>
      </c>
      <c r="I1240" s="825">
        <v>9.1199999999999996E-3</v>
      </c>
      <c r="J1240" s="825">
        <v>2.0119999999999999E-2</v>
      </c>
      <c r="K1240" s="825">
        <v>5.8199999999999997E-3</v>
      </c>
      <c r="L1240" s="825">
        <v>1.1429999999999999E-2</v>
      </c>
      <c r="M1240" s="825">
        <v>1.397E-2</v>
      </c>
      <c r="N1240" s="825">
        <v>-3.7870000000000001E-2</v>
      </c>
      <c r="O1240" s="825"/>
      <c r="P1240" s="825"/>
      <c r="Q1240" s="825"/>
      <c r="R1240" s="825"/>
      <c r="S1240" s="825"/>
      <c r="T1240" s="825"/>
    </row>
    <row r="1241" spans="8:20" ht="10.5" customHeight="1" x14ac:dyDescent="0.2">
      <c r="H1241" s="824">
        <v>41386</v>
      </c>
      <c r="I1241" s="825">
        <v>9.8399999999999998E-3</v>
      </c>
      <c r="J1241" s="825">
        <v>1.9699999999999999E-2</v>
      </c>
      <c r="K1241" s="825">
        <v>5.7000000000000002E-3</v>
      </c>
      <c r="L1241" s="825">
        <v>1.1209999999999999E-2</v>
      </c>
      <c r="M1241" s="825">
        <v>1.349E-2</v>
      </c>
      <c r="N1241" s="825">
        <v>-4.5740000000000003E-2</v>
      </c>
      <c r="O1241" s="825"/>
      <c r="P1241" s="825"/>
      <c r="Q1241" s="825"/>
      <c r="R1241" s="825"/>
      <c r="S1241" s="825"/>
      <c r="T1241" s="825"/>
    </row>
    <row r="1242" spans="8:20" ht="10.5" customHeight="1" x14ac:dyDescent="0.2">
      <c r="H1242" s="824">
        <v>41387</v>
      </c>
      <c r="I1242" s="825">
        <v>1.0200000000000001E-2</v>
      </c>
      <c r="J1242" s="825">
        <v>1.7850000000000001E-2</v>
      </c>
      <c r="K1242" s="825">
        <v>4.9899999999999996E-3</v>
      </c>
      <c r="L1242" s="825">
        <v>1.057E-2</v>
      </c>
      <c r="M1242" s="825">
        <v>1.272E-2</v>
      </c>
      <c r="N1242" s="825">
        <v>-4.6339999999999999E-2</v>
      </c>
      <c r="O1242" s="825"/>
      <c r="P1242" s="825"/>
      <c r="Q1242" s="825"/>
      <c r="R1242" s="825"/>
      <c r="S1242" s="825"/>
      <c r="T1242" s="825"/>
    </row>
    <row r="1243" spans="8:20" ht="10.5" customHeight="1" x14ac:dyDescent="0.2">
      <c r="H1243" s="824">
        <v>41388</v>
      </c>
      <c r="I1243" s="825">
        <v>9.5200000000000007E-3</v>
      </c>
      <c r="J1243" s="825">
        <v>1.6539999999999999E-2</v>
      </c>
      <c r="K1243" s="825">
        <v>4.7400000000000003E-3</v>
      </c>
      <c r="L1243" s="825">
        <v>1.0160000000000001E-2</v>
      </c>
      <c r="M1243" s="825">
        <v>1.2189999999999999E-2</v>
      </c>
      <c r="N1243" s="825">
        <v>-4.4299999999999999E-2</v>
      </c>
      <c r="O1243" s="825"/>
      <c r="P1243" s="825"/>
      <c r="Q1243" s="825"/>
      <c r="R1243" s="825"/>
      <c r="S1243" s="825"/>
      <c r="T1243" s="825"/>
    </row>
    <row r="1244" spans="8:20" ht="10.5" customHeight="1" x14ac:dyDescent="0.2">
      <c r="H1244" s="824">
        <v>41389</v>
      </c>
      <c r="I1244" s="825">
        <v>1.0160000000000001E-2</v>
      </c>
      <c r="J1244" s="825">
        <v>1.814E-2</v>
      </c>
      <c r="K1244" s="825">
        <v>5.1500000000000001E-3</v>
      </c>
      <c r="L1244" s="825">
        <v>1.068E-2</v>
      </c>
      <c r="M1244" s="825">
        <v>1.3180000000000001E-2</v>
      </c>
      <c r="N1244" s="825">
        <v>-4.2320000000000003E-2</v>
      </c>
      <c r="O1244" s="825"/>
      <c r="P1244" s="825"/>
      <c r="Q1244" s="825"/>
      <c r="R1244" s="825"/>
      <c r="S1244" s="825"/>
      <c r="T1244" s="825"/>
    </row>
    <row r="1245" spans="8:20" ht="10.5" customHeight="1" x14ac:dyDescent="0.2">
      <c r="H1245" s="824">
        <v>41390</v>
      </c>
      <c r="I1245" s="825">
        <v>1.078E-2</v>
      </c>
      <c r="J1245" s="825">
        <v>1.8460000000000001E-2</v>
      </c>
      <c r="K1245" s="825">
        <v>5.5300000000000002E-3</v>
      </c>
      <c r="L1245" s="825">
        <v>1.179E-2</v>
      </c>
      <c r="M1245" s="825">
        <v>1.362E-2</v>
      </c>
      <c r="N1245" s="825">
        <v>-4.2639999999999997E-2</v>
      </c>
      <c r="O1245" s="825"/>
      <c r="P1245" s="825"/>
      <c r="Q1245" s="825"/>
      <c r="R1245" s="825"/>
      <c r="S1245" s="825"/>
      <c r="T1245" s="825"/>
    </row>
    <row r="1246" spans="8:20" ht="10.5" customHeight="1" x14ac:dyDescent="0.2">
      <c r="H1246" s="824">
        <v>41393</v>
      </c>
      <c r="I1246" s="825">
        <v>1.1639999999999999E-2</v>
      </c>
      <c r="J1246" s="825">
        <v>1.933E-2</v>
      </c>
      <c r="K1246" s="825">
        <v>6.0299999999999998E-3</v>
      </c>
      <c r="L1246" s="825">
        <v>1.2800000000000001E-2</v>
      </c>
      <c r="M1246" s="825">
        <v>1.4279999999999999E-2</v>
      </c>
      <c r="N1246" s="825">
        <v>-4.2659999999999997E-2</v>
      </c>
      <c r="O1246" s="825"/>
      <c r="P1246" s="825"/>
      <c r="Q1246" s="825"/>
      <c r="R1246" s="825"/>
      <c r="S1246" s="825"/>
      <c r="T1246" s="825"/>
    </row>
    <row r="1247" spans="8:20" ht="10.5" customHeight="1" x14ac:dyDescent="0.2">
      <c r="H1247" s="824">
        <v>41394</v>
      </c>
      <c r="I1247" s="825">
        <v>1.333E-2</v>
      </c>
      <c r="J1247" s="825">
        <v>2.0199999999999999E-2</v>
      </c>
      <c r="K1247" s="825">
        <v>5.9300000000000004E-3</v>
      </c>
      <c r="L1247" s="825">
        <v>1.5100000000000001E-2</v>
      </c>
      <c r="M1247" s="825">
        <v>1.4880000000000001E-2</v>
      </c>
      <c r="N1247" s="825">
        <v>-4.6589999999999999E-2</v>
      </c>
      <c r="O1247" s="825"/>
      <c r="P1247" s="825"/>
      <c r="Q1247" s="825"/>
      <c r="R1247" s="825"/>
      <c r="S1247" s="825"/>
      <c r="T1247" s="825"/>
    </row>
    <row r="1248" spans="8:20" ht="10.5" customHeight="1" x14ac:dyDescent="0.2">
      <c r="H1248" s="824">
        <v>41401</v>
      </c>
      <c r="I1248" s="825">
        <v>1.226E-2</v>
      </c>
      <c r="J1248" s="825">
        <v>1.7319999999999999E-2</v>
      </c>
      <c r="K1248" s="825">
        <v>5.11E-3</v>
      </c>
      <c r="L1248" s="825">
        <v>1.4420000000000001E-2</v>
      </c>
      <c r="M1248" s="825">
        <v>1.3979999999999999E-2</v>
      </c>
      <c r="N1248" s="825">
        <v>-4.53E-2</v>
      </c>
      <c r="O1248" s="825"/>
      <c r="P1248" s="825"/>
      <c r="Q1248" s="825"/>
      <c r="R1248" s="825"/>
      <c r="S1248" s="825"/>
      <c r="T1248" s="825"/>
    </row>
    <row r="1249" spans="8:20" ht="10.5" customHeight="1" x14ac:dyDescent="0.2">
      <c r="H1249" s="824">
        <v>41402</v>
      </c>
      <c r="I1249" s="825">
        <v>1.278E-2</v>
      </c>
      <c r="J1249" s="825">
        <v>1.6969999999999999E-2</v>
      </c>
      <c r="K1249" s="825">
        <v>4.9199999999999999E-3</v>
      </c>
      <c r="L1249" s="825">
        <v>1.4239999999999999E-2</v>
      </c>
      <c r="M1249" s="825">
        <v>1.3849999999999999E-2</v>
      </c>
      <c r="N1249" s="825">
        <v>-4.7010000000000003E-2</v>
      </c>
      <c r="O1249" s="825"/>
      <c r="P1249" s="825"/>
      <c r="Q1249" s="825"/>
      <c r="R1249" s="825"/>
      <c r="S1249" s="825"/>
      <c r="T1249" s="825"/>
    </row>
    <row r="1250" spans="8:20" ht="10.5" customHeight="1" x14ac:dyDescent="0.2">
      <c r="H1250" s="824">
        <v>41407</v>
      </c>
      <c r="I1250" s="825">
        <v>1.014E-2</v>
      </c>
      <c r="J1250" s="825">
        <v>1.5630000000000002E-2</v>
      </c>
      <c r="K1250" s="825">
        <v>4.5199999999999997E-3</v>
      </c>
      <c r="L1250" s="825">
        <v>1.2760000000000001E-2</v>
      </c>
      <c r="M1250" s="825">
        <v>1.261E-2</v>
      </c>
      <c r="N1250" s="825">
        <v>-4.582E-2</v>
      </c>
      <c r="O1250" s="825"/>
      <c r="P1250" s="825"/>
      <c r="Q1250" s="825"/>
      <c r="R1250" s="825"/>
      <c r="S1250" s="825"/>
      <c r="T1250" s="825"/>
    </row>
    <row r="1251" spans="8:20" ht="10.5" customHeight="1" x14ac:dyDescent="0.2">
      <c r="H1251" s="824">
        <v>41408</v>
      </c>
      <c r="I1251" s="825">
        <v>9.7999999999999997E-3</v>
      </c>
      <c r="J1251" s="825">
        <v>1.6899999999999998E-2</v>
      </c>
      <c r="K1251" s="825">
        <v>4.9100000000000003E-3</v>
      </c>
      <c r="L1251" s="825">
        <v>1.353E-2</v>
      </c>
      <c r="M1251" s="825">
        <v>1.336E-2</v>
      </c>
      <c r="N1251" s="825">
        <v>-4.3659999999999997E-2</v>
      </c>
      <c r="O1251" s="825"/>
      <c r="P1251" s="825"/>
      <c r="Q1251" s="825"/>
      <c r="R1251" s="825"/>
      <c r="S1251" s="825"/>
      <c r="T1251" s="825"/>
    </row>
    <row r="1252" spans="8:20" ht="10.5" customHeight="1" x14ac:dyDescent="0.2">
      <c r="H1252" s="824">
        <v>41409</v>
      </c>
      <c r="I1252" s="825">
        <v>1.061E-2</v>
      </c>
      <c r="J1252" s="825">
        <v>1.7760000000000001E-2</v>
      </c>
      <c r="K1252" s="825">
        <v>5.2300000000000003E-3</v>
      </c>
      <c r="L1252" s="825">
        <v>1.4250000000000001E-2</v>
      </c>
      <c r="M1252" s="825">
        <v>1.421E-2</v>
      </c>
      <c r="N1252" s="825">
        <v>-4.2909999999999997E-2</v>
      </c>
      <c r="O1252" s="825"/>
      <c r="P1252" s="825"/>
      <c r="Q1252" s="825"/>
      <c r="R1252" s="825"/>
      <c r="S1252" s="825"/>
      <c r="T1252" s="825"/>
    </row>
    <row r="1253" spans="8:20" ht="10.5" customHeight="1" x14ac:dyDescent="0.2">
      <c r="H1253" s="824">
        <v>41410</v>
      </c>
      <c r="I1253" s="825">
        <v>1.1599999999999999E-2</v>
      </c>
      <c r="J1253" s="825">
        <v>1.7909999999999999E-2</v>
      </c>
      <c r="K1253" s="825">
        <v>5.4200000000000003E-3</v>
      </c>
      <c r="L1253" s="825">
        <v>1.444E-2</v>
      </c>
      <c r="M1253" s="825">
        <v>1.4449999999999999E-2</v>
      </c>
      <c r="N1253" s="825">
        <v>-4.2520000000000002E-2</v>
      </c>
      <c r="O1253" s="825"/>
      <c r="P1253" s="825"/>
      <c r="Q1253" s="825"/>
      <c r="R1253" s="825"/>
      <c r="S1253" s="825"/>
      <c r="T1253" s="825"/>
    </row>
    <row r="1254" spans="8:20" ht="10.5" customHeight="1" x14ac:dyDescent="0.2">
      <c r="H1254" s="824">
        <v>41411</v>
      </c>
      <c r="I1254" s="825">
        <v>1.2070000000000001E-2</v>
      </c>
      <c r="J1254" s="825">
        <v>1.763E-2</v>
      </c>
      <c r="K1254" s="825">
        <v>5.2199999999999998E-3</v>
      </c>
      <c r="L1254" s="825">
        <v>1.451E-2</v>
      </c>
      <c r="M1254" s="825">
        <v>1.438E-2</v>
      </c>
      <c r="N1254" s="825">
        <v>-4.2200000000000001E-2</v>
      </c>
      <c r="O1254" s="825"/>
      <c r="P1254" s="825"/>
      <c r="Q1254" s="825"/>
      <c r="R1254" s="825"/>
      <c r="S1254" s="825"/>
      <c r="T1254" s="825"/>
    </row>
    <row r="1255" spans="8:20" ht="10.5" customHeight="1" x14ac:dyDescent="0.2">
      <c r="H1255" s="824">
        <v>41414</v>
      </c>
      <c r="I1255" s="825">
        <v>1.3339999999999999E-2</v>
      </c>
      <c r="J1255" s="825">
        <v>1.9099999999999999E-2</v>
      </c>
      <c r="K1255" s="825">
        <v>5.0699999999999999E-3</v>
      </c>
      <c r="L1255" s="825">
        <v>1.494E-2</v>
      </c>
      <c r="M1255" s="825">
        <v>1.485E-2</v>
      </c>
      <c r="N1255" s="825">
        <v>-4.3720000000000002E-2</v>
      </c>
      <c r="O1255" s="825"/>
      <c r="P1255" s="825"/>
      <c r="Q1255" s="825"/>
      <c r="R1255" s="825"/>
      <c r="S1255" s="825"/>
      <c r="T1255" s="825"/>
    </row>
    <row r="1256" spans="8:20" ht="10.5" customHeight="1" x14ac:dyDescent="0.2">
      <c r="H1256" s="824">
        <v>41415</v>
      </c>
      <c r="I1256" s="825">
        <v>1.1990000000000001E-2</v>
      </c>
      <c r="J1256" s="825">
        <v>1.7840000000000002E-2</v>
      </c>
      <c r="K1256" s="825">
        <v>4.79E-3</v>
      </c>
      <c r="L1256" s="825">
        <v>1.4449999999999999E-2</v>
      </c>
      <c r="M1256" s="825">
        <v>1.4250000000000001E-2</v>
      </c>
      <c r="N1256" s="825">
        <v>-4.5609999999999998E-2</v>
      </c>
      <c r="O1256" s="825"/>
      <c r="P1256" s="825"/>
      <c r="Q1256" s="825"/>
      <c r="R1256" s="825"/>
      <c r="S1256" s="825"/>
      <c r="T1256" s="825"/>
    </row>
    <row r="1257" spans="8:20" ht="10.5" customHeight="1" x14ac:dyDescent="0.2">
      <c r="H1257" s="824">
        <v>41416</v>
      </c>
      <c r="I1257" s="825">
        <v>1.222E-2</v>
      </c>
      <c r="J1257" s="825">
        <v>1.7899999999999999E-2</v>
      </c>
      <c r="K1257" s="825">
        <v>4.7400000000000003E-3</v>
      </c>
      <c r="L1257" s="825">
        <v>1.4590000000000001E-2</v>
      </c>
      <c r="M1257" s="825">
        <v>1.4279999999999999E-2</v>
      </c>
      <c r="N1257" s="825">
        <v>-4.5199999999999997E-2</v>
      </c>
      <c r="O1257" s="825"/>
      <c r="P1257" s="825"/>
      <c r="Q1257" s="825"/>
      <c r="R1257" s="825"/>
      <c r="S1257" s="825"/>
      <c r="T1257" s="825"/>
    </row>
    <row r="1258" spans="8:20" ht="10.5" customHeight="1" x14ac:dyDescent="0.2">
      <c r="H1258" s="824">
        <v>41417</v>
      </c>
      <c r="I1258" s="825">
        <v>1.3469999999999999E-2</v>
      </c>
      <c r="J1258" s="825">
        <v>1.7940000000000001E-2</v>
      </c>
      <c r="K1258" s="825">
        <v>4.9199999999999999E-3</v>
      </c>
      <c r="L1258" s="825">
        <v>1.4919999999999999E-2</v>
      </c>
      <c r="M1258" s="825">
        <v>1.456E-2</v>
      </c>
      <c r="N1258" s="825">
        <v>-4.6510000000000003E-2</v>
      </c>
      <c r="O1258" s="825"/>
      <c r="P1258" s="825"/>
      <c r="Q1258" s="825"/>
      <c r="R1258" s="825"/>
      <c r="S1258" s="825"/>
      <c r="T1258" s="825"/>
    </row>
    <row r="1259" spans="8:20" ht="10.5" customHeight="1" x14ac:dyDescent="0.2">
      <c r="H1259" s="824">
        <v>41418</v>
      </c>
      <c r="I1259" s="825">
        <v>1.129E-2</v>
      </c>
      <c r="J1259" s="825">
        <v>1.5820000000000001E-2</v>
      </c>
      <c r="K1259" s="825">
        <v>4.8999999999999998E-3</v>
      </c>
      <c r="L1259" s="825">
        <v>1.3350000000000001E-2</v>
      </c>
      <c r="M1259" s="825">
        <v>1.308E-2</v>
      </c>
      <c r="N1259" s="825">
        <v>-4.8489999999999998E-2</v>
      </c>
      <c r="O1259" s="825"/>
      <c r="P1259" s="825"/>
      <c r="Q1259" s="825"/>
      <c r="R1259" s="825"/>
      <c r="S1259" s="825"/>
      <c r="T1259" s="825"/>
    </row>
    <row r="1260" spans="8:20" ht="10.5" customHeight="1" x14ac:dyDescent="0.2">
      <c r="H1260" s="824">
        <v>41421</v>
      </c>
      <c r="I1260" s="825">
        <v>1.061E-2</v>
      </c>
      <c r="J1260" s="825">
        <v>1.6959999999999999E-2</v>
      </c>
      <c r="K1260" s="825">
        <v>5.0400000000000002E-3</v>
      </c>
      <c r="L1260" s="825">
        <v>1.367E-2</v>
      </c>
      <c r="M1260" s="825">
        <v>1.3339999999999999E-2</v>
      </c>
      <c r="N1260" s="825">
        <v>-4.8379999999999999E-2</v>
      </c>
      <c r="O1260" s="825"/>
      <c r="P1260" s="825"/>
      <c r="Q1260" s="825"/>
      <c r="R1260" s="825"/>
      <c r="S1260" s="825"/>
      <c r="T1260" s="825"/>
    </row>
    <row r="1261" spans="8:20" ht="10.5" customHeight="1" x14ac:dyDescent="0.2">
      <c r="H1261" s="824">
        <v>41422</v>
      </c>
      <c r="I1261" s="825">
        <v>1.0999999999999999E-2</v>
      </c>
      <c r="J1261" s="825">
        <v>1.8839999999999999E-2</v>
      </c>
      <c r="K1261" s="825">
        <v>5.0499999999999998E-3</v>
      </c>
      <c r="L1261" s="825">
        <v>1.461E-2</v>
      </c>
      <c r="M1261" s="825">
        <v>1.4080000000000001E-2</v>
      </c>
      <c r="N1261" s="825">
        <v>-4.7100000000000003E-2</v>
      </c>
      <c r="O1261" s="825"/>
      <c r="P1261" s="825"/>
      <c r="Q1261" s="825"/>
      <c r="R1261" s="825"/>
      <c r="S1261" s="825"/>
      <c r="T1261" s="825"/>
    </row>
    <row r="1262" spans="8:20" ht="10.5" customHeight="1" x14ac:dyDescent="0.2">
      <c r="H1262" s="824">
        <v>41423</v>
      </c>
      <c r="I1262" s="825">
        <v>1.1610000000000001E-2</v>
      </c>
      <c r="J1262" s="825">
        <v>1.9279999999999999E-2</v>
      </c>
      <c r="K1262" s="825">
        <v>5.45E-3</v>
      </c>
      <c r="L1262" s="825">
        <v>1.4970000000000001E-2</v>
      </c>
      <c r="M1262" s="825">
        <v>1.477E-2</v>
      </c>
      <c r="N1262" s="825">
        <v>-4.7300000000000002E-2</v>
      </c>
      <c r="O1262" s="825"/>
      <c r="P1262" s="825"/>
      <c r="Q1262" s="825"/>
      <c r="R1262" s="825"/>
      <c r="S1262" s="825"/>
      <c r="T1262" s="825"/>
    </row>
    <row r="1263" spans="8:20" ht="10.5" customHeight="1" x14ac:dyDescent="0.2">
      <c r="H1263" s="824">
        <v>41424</v>
      </c>
      <c r="I1263" s="825">
        <v>1.217E-2</v>
      </c>
      <c r="J1263" s="825">
        <v>1.9630000000000002E-2</v>
      </c>
      <c r="K1263" s="825">
        <v>5.5399999999999998E-3</v>
      </c>
      <c r="L1263" s="825">
        <v>1.5219999999999999E-2</v>
      </c>
      <c r="M1263" s="825">
        <v>1.4999999999999999E-2</v>
      </c>
      <c r="N1263" s="825">
        <v>-4.6699999999999998E-2</v>
      </c>
      <c r="O1263" s="825"/>
      <c r="P1263" s="825"/>
      <c r="Q1263" s="825"/>
      <c r="R1263" s="825"/>
      <c r="S1263" s="825"/>
      <c r="T1263" s="825"/>
    </row>
    <row r="1264" spans="8:20" ht="10.5" customHeight="1" x14ac:dyDescent="0.2">
      <c r="H1264" s="824">
        <v>41425</v>
      </c>
      <c r="I1264" s="825">
        <v>1.061E-2</v>
      </c>
      <c r="J1264" s="825">
        <v>1.847E-2</v>
      </c>
      <c r="K1264" s="825">
        <v>5.4400000000000004E-3</v>
      </c>
      <c r="L1264" s="825">
        <v>1.384E-2</v>
      </c>
      <c r="M1264" s="825">
        <v>1.457E-2</v>
      </c>
      <c r="N1264" s="825">
        <v>-4.1540000000000001E-2</v>
      </c>
      <c r="O1264" s="825"/>
      <c r="P1264" s="825"/>
      <c r="Q1264" s="825"/>
      <c r="R1264" s="825"/>
      <c r="S1264" s="825"/>
      <c r="T1264" s="825"/>
    </row>
    <row r="1265" spans="8:20" ht="10.5" customHeight="1" x14ac:dyDescent="0.2">
      <c r="H1265" s="824">
        <v>41428</v>
      </c>
      <c r="I1265" s="825">
        <v>1.371E-2</v>
      </c>
      <c r="J1265" s="825">
        <v>1.8769999999999998E-2</v>
      </c>
      <c r="K1265" s="825">
        <v>5.7600000000000004E-3</v>
      </c>
      <c r="L1265" s="825">
        <v>1.291E-2</v>
      </c>
      <c r="M1265" s="825">
        <v>1.5310000000000001E-2</v>
      </c>
      <c r="N1265" s="825">
        <v>-3.6510000000000001E-2</v>
      </c>
      <c r="O1265" s="825"/>
      <c r="P1265" s="825"/>
      <c r="Q1265" s="825"/>
      <c r="R1265" s="825"/>
      <c r="S1265" s="825"/>
      <c r="T1265" s="825"/>
    </row>
    <row r="1266" spans="8:20" ht="10.5" customHeight="1" x14ac:dyDescent="0.2">
      <c r="H1266" s="824">
        <v>41429</v>
      </c>
      <c r="I1266" s="825">
        <v>1.2970000000000001E-2</v>
      </c>
      <c r="J1266" s="825">
        <v>1.7819999999999999E-2</v>
      </c>
      <c r="K1266" s="825">
        <v>5.6100000000000004E-3</v>
      </c>
      <c r="L1266" s="825">
        <v>1.116E-2</v>
      </c>
      <c r="M1266" s="825">
        <v>1.468E-2</v>
      </c>
      <c r="N1266" s="825">
        <v>-3.6880000000000003E-2</v>
      </c>
      <c r="O1266" s="825"/>
      <c r="P1266" s="825"/>
      <c r="Q1266" s="825"/>
      <c r="R1266" s="825"/>
      <c r="S1266" s="825"/>
      <c r="T1266" s="825"/>
    </row>
    <row r="1267" spans="8:20" ht="10.5" customHeight="1" x14ac:dyDescent="0.2">
      <c r="H1267" s="824">
        <v>41430</v>
      </c>
      <c r="I1267" s="825">
        <v>1.277E-2</v>
      </c>
      <c r="J1267" s="825">
        <v>1.719E-2</v>
      </c>
      <c r="K1267" s="825">
        <v>5.7000000000000002E-3</v>
      </c>
      <c r="L1267" s="825">
        <v>8.1700000000000002E-3</v>
      </c>
      <c r="M1267" s="825">
        <v>1.4420000000000001E-2</v>
      </c>
      <c r="N1267" s="825">
        <v>-3.3349999999999998E-2</v>
      </c>
      <c r="O1267" s="825"/>
      <c r="P1267" s="825"/>
      <c r="Q1267" s="825"/>
      <c r="R1267" s="825"/>
      <c r="S1267" s="825"/>
      <c r="T1267" s="825"/>
    </row>
    <row r="1268" spans="8:20" ht="10.5" customHeight="1" x14ac:dyDescent="0.2">
      <c r="H1268" s="824">
        <v>41431</v>
      </c>
      <c r="I1268" s="825">
        <v>1.1780000000000001E-2</v>
      </c>
      <c r="J1268" s="825">
        <v>1.5800000000000002E-2</v>
      </c>
      <c r="K1268" s="825">
        <v>5.8900000000000003E-3</v>
      </c>
      <c r="L1268" s="825">
        <v>7.9600000000000001E-3</v>
      </c>
      <c r="M1268" s="825">
        <v>1.3820000000000001E-2</v>
      </c>
      <c r="N1268" s="825">
        <v>-3.5970000000000002E-2</v>
      </c>
      <c r="O1268" s="825"/>
      <c r="P1268" s="825"/>
      <c r="Q1268" s="825"/>
      <c r="R1268" s="825"/>
      <c r="S1268" s="825"/>
      <c r="T1268" s="825"/>
    </row>
    <row r="1269" spans="8:20" ht="10.5" customHeight="1" x14ac:dyDescent="0.2">
      <c r="H1269" s="824">
        <v>41432</v>
      </c>
      <c r="I1269" s="825">
        <v>1.146E-2</v>
      </c>
      <c r="J1269" s="825">
        <v>1.538E-2</v>
      </c>
      <c r="K1269" s="825">
        <v>6.0699999999999999E-3</v>
      </c>
      <c r="L1269" s="825">
        <v>7.8600000000000007E-3</v>
      </c>
      <c r="M1269" s="825">
        <v>1.376E-2</v>
      </c>
      <c r="N1269" s="825">
        <v>-3.6429999999999997E-2</v>
      </c>
      <c r="O1269" s="825"/>
      <c r="P1269" s="825"/>
      <c r="Q1269" s="825"/>
      <c r="R1269" s="825"/>
      <c r="S1269" s="825"/>
      <c r="T1269" s="825"/>
    </row>
    <row r="1270" spans="8:20" ht="10.5" customHeight="1" x14ac:dyDescent="0.2">
      <c r="H1270" s="824">
        <v>41435</v>
      </c>
      <c r="I1270" s="825">
        <v>1.261E-2</v>
      </c>
      <c r="J1270" s="825">
        <v>1.524E-2</v>
      </c>
      <c r="K1270" s="825">
        <v>6.3699999999999998E-3</v>
      </c>
      <c r="L1270" s="825">
        <v>8.0199999999999994E-3</v>
      </c>
      <c r="M1270" s="825">
        <v>1.4E-2</v>
      </c>
      <c r="N1270" s="825">
        <v>-3.7539999999999997E-2</v>
      </c>
      <c r="O1270" s="825"/>
      <c r="P1270" s="825"/>
      <c r="Q1270" s="825"/>
      <c r="R1270" s="825"/>
      <c r="S1270" s="825"/>
      <c r="T1270" s="825"/>
    </row>
    <row r="1271" spans="8:20" ht="10.5" customHeight="1" x14ac:dyDescent="0.2">
      <c r="H1271" s="824">
        <v>41436</v>
      </c>
      <c r="I1271" s="825">
        <v>1.273E-2</v>
      </c>
      <c r="J1271" s="825">
        <v>1.494E-2</v>
      </c>
      <c r="K1271" s="825">
        <v>6.96E-3</v>
      </c>
      <c r="L1271" s="825">
        <v>7.9500000000000005E-3</v>
      </c>
      <c r="M1271" s="825">
        <v>1.3849999999999999E-2</v>
      </c>
      <c r="N1271" s="825">
        <v>-4.2880000000000001E-2</v>
      </c>
      <c r="O1271" s="825"/>
      <c r="P1271" s="825"/>
      <c r="Q1271" s="825"/>
      <c r="R1271" s="825"/>
      <c r="S1271" s="825"/>
      <c r="T1271" s="825"/>
    </row>
    <row r="1272" spans="8:20" ht="10.5" customHeight="1" x14ac:dyDescent="0.2">
      <c r="H1272" s="824">
        <v>41437</v>
      </c>
      <c r="I1272" s="825">
        <v>1.2449999999999999E-2</v>
      </c>
      <c r="J1272" s="825">
        <v>1.55E-2</v>
      </c>
      <c r="K1272" s="825">
        <v>6.9499999999999996E-3</v>
      </c>
      <c r="L1272" s="825">
        <v>7.6099999999999996E-3</v>
      </c>
      <c r="M1272" s="825">
        <v>1.3809999999999999E-2</v>
      </c>
      <c r="N1272" s="825">
        <v>-4.3869999999999999E-2</v>
      </c>
      <c r="O1272" s="825"/>
      <c r="P1272" s="825"/>
      <c r="Q1272" s="825"/>
      <c r="R1272" s="825"/>
      <c r="S1272" s="825"/>
      <c r="T1272" s="825"/>
    </row>
    <row r="1273" spans="8:20" ht="10.5" customHeight="1" x14ac:dyDescent="0.2">
      <c r="H1273" s="824">
        <v>41438</v>
      </c>
      <c r="I1273" s="825">
        <v>1.2160000000000001E-2</v>
      </c>
      <c r="J1273" s="825">
        <v>1.524E-2</v>
      </c>
      <c r="K1273" s="825">
        <v>6.9199999999999999E-3</v>
      </c>
      <c r="L1273" s="825">
        <v>7.45E-3</v>
      </c>
      <c r="M1273" s="825">
        <v>1.363E-2</v>
      </c>
      <c r="N1273" s="825">
        <v>-4.3770000000000003E-2</v>
      </c>
      <c r="O1273" s="825"/>
      <c r="P1273" s="825"/>
      <c r="Q1273" s="825"/>
      <c r="R1273" s="825"/>
      <c r="S1273" s="825"/>
      <c r="T1273" s="825"/>
    </row>
    <row r="1274" spans="8:20" ht="10.5" customHeight="1" x14ac:dyDescent="0.2">
      <c r="H1274" s="824">
        <v>41439</v>
      </c>
      <c r="I1274" s="825">
        <v>1.189E-2</v>
      </c>
      <c r="J1274" s="825">
        <v>1.4460000000000001E-2</v>
      </c>
      <c r="K1274" s="825">
        <v>6.6800000000000002E-3</v>
      </c>
      <c r="L1274" s="825">
        <v>5.2700000000000004E-3</v>
      </c>
      <c r="M1274" s="825">
        <v>1.321E-2</v>
      </c>
      <c r="N1274" s="825">
        <v>-3.9570000000000001E-2</v>
      </c>
      <c r="O1274" s="825"/>
      <c r="P1274" s="825"/>
      <c r="Q1274" s="825"/>
      <c r="R1274" s="825"/>
      <c r="S1274" s="825"/>
      <c r="T1274" s="825"/>
    </row>
    <row r="1275" spans="8:20" ht="10.5" customHeight="1" x14ac:dyDescent="0.2">
      <c r="H1275" s="824">
        <v>41442</v>
      </c>
      <c r="I1275" s="825">
        <v>1.2149999999999999E-2</v>
      </c>
      <c r="J1275" s="825">
        <v>1.491E-2</v>
      </c>
      <c r="K1275" s="825">
        <v>7.0200000000000002E-3</v>
      </c>
      <c r="L1275" s="825">
        <v>5.6299999999999996E-3</v>
      </c>
      <c r="M1275" s="825">
        <v>1.379E-2</v>
      </c>
      <c r="N1275" s="825">
        <v>-3.4810000000000001E-2</v>
      </c>
      <c r="O1275" s="825"/>
      <c r="P1275" s="825"/>
      <c r="Q1275" s="825"/>
      <c r="R1275" s="825"/>
      <c r="S1275" s="825"/>
      <c r="T1275" s="825"/>
    </row>
    <row r="1276" spans="8:20" ht="10.5" customHeight="1" x14ac:dyDescent="0.2">
      <c r="H1276" s="824">
        <v>41443</v>
      </c>
      <c r="I1276" s="825">
        <v>1.189E-2</v>
      </c>
      <c r="J1276" s="825">
        <v>1.549E-2</v>
      </c>
      <c r="K1276" s="825">
        <v>7.5799999999999999E-3</v>
      </c>
      <c r="L1276" s="825">
        <v>5.4799999999999996E-3</v>
      </c>
      <c r="M1276" s="825">
        <v>1.4E-2</v>
      </c>
      <c r="N1276" s="825">
        <v>-3.3309999999999999E-2</v>
      </c>
      <c r="O1276" s="825"/>
      <c r="P1276" s="825"/>
      <c r="Q1276" s="825"/>
      <c r="R1276" s="825"/>
      <c r="S1276" s="825"/>
      <c r="T1276" s="825"/>
    </row>
    <row r="1277" spans="8:20" ht="10.5" customHeight="1" x14ac:dyDescent="0.2">
      <c r="H1277" s="824">
        <v>41444</v>
      </c>
      <c r="I1277" s="825">
        <v>1.171E-2</v>
      </c>
      <c r="J1277" s="825">
        <v>1.4959999999999999E-2</v>
      </c>
      <c r="K1277" s="825">
        <v>7.5799999999999999E-3</v>
      </c>
      <c r="L1277" s="825">
        <v>5.2100000000000002E-3</v>
      </c>
      <c r="M1277" s="825">
        <v>1.387E-2</v>
      </c>
      <c r="N1277" s="825">
        <v>-3.4540000000000001E-2</v>
      </c>
      <c r="O1277" s="825"/>
      <c r="P1277" s="825"/>
      <c r="Q1277" s="825"/>
      <c r="R1277" s="825"/>
      <c r="S1277" s="825"/>
      <c r="T1277" s="825"/>
    </row>
    <row r="1278" spans="8:20" ht="10.5" customHeight="1" x14ac:dyDescent="0.2">
      <c r="H1278" s="824">
        <v>41445</v>
      </c>
      <c r="I1278" s="825">
        <v>1.2500000000000001E-2</v>
      </c>
      <c r="J1278" s="825">
        <v>1.694E-2</v>
      </c>
      <c r="K1278" s="825">
        <v>9.41E-3</v>
      </c>
      <c r="L1278" s="825">
        <v>6.7499999999999999E-3</v>
      </c>
      <c r="M1278" s="825">
        <v>1.4590000000000001E-2</v>
      </c>
      <c r="N1278" s="825">
        <v>-4.2320000000000003E-2</v>
      </c>
      <c r="O1278" s="825"/>
      <c r="P1278" s="825"/>
      <c r="Q1278" s="825"/>
      <c r="R1278" s="825"/>
      <c r="S1278" s="825"/>
      <c r="T1278" s="825"/>
    </row>
    <row r="1279" spans="8:20" ht="10.5" customHeight="1" x14ac:dyDescent="0.2">
      <c r="H1279" s="824">
        <v>41446</v>
      </c>
      <c r="I1279" s="825">
        <v>1.336E-2</v>
      </c>
      <c r="J1279" s="825">
        <v>1.618E-2</v>
      </c>
      <c r="K1279" s="825">
        <v>9.5399999999999999E-3</v>
      </c>
      <c r="L1279" s="825">
        <v>8.5100000000000002E-3</v>
      </c>
      <c r="M1279" s="825">
        <v>1.465E-2</v>
      </c>
      <c r="N1279" s="825">
        <v>-4.8329999999999998E-2</v>
      </c>
      <c r="O1279" s="825"/>
      <c r="P1279" s="825"/>
      <c r="Q1279" s="825"/>
      <c r="R1279" s="825"/>
      <c r="S1279" s="825"/>
      <c r="T1279" s="825"/>
    </row>
    <row r="1280" spans="8:20" ht="10.5" customHeight="1" x14ac:dyDescent="0.2">
      <c r="H1280" s="824">
        <v>41450</v>
      </c>
      <c r="I1280" s="825">
        <v>1.4019999999999999E-2</v>
      </c>
      <c r="J1280" s="825">
        <v>1.566E-2</v>
      </c>
      <c r="K1280" s="825">
        <v>9.7999999999999997E-3</v>
      </c>
      <c r="L1280" s="825">
        <v>8.9999999999999993E-3</v>
      </c>
      <c r="M1280" s="825">
        <v>1.452E-2</v>
      </c>
      <c r="N1280" s="825">
        <v>-5.1709999999999999E-2</v>
      </c>
      <c r="O1280" s="825"/>
      <c r="P1280" s="825"/>
      <c r="Q1280" s="825"/>
      <c r="R1280" s="825"/>
      <c r="S1280" s="825"/>
      <c r="T1280" s="825"/>
    </row>
    <row r="1281" spans="8:20" ht="10.5" customHeight="1" x14ac:dyDescent="0.2">
      <c r="H1281" s="824">
        <v>41451</v>
      </c>
      <c r="I1281" s="825">
        <v>1.0019999999999999E-2</v>
      </c>
      <c r="J1281" s="825">
        <v>1.4149999999999999E-2</v>
      </c>
      <c r="K1281" s="825">
        <v>7.9500000000000005E-3</v>
      </c>
      <c r="L1281" s="825">
        <v>8.09E-3</v>
      </c>
      <c r="M1281" s="825">
        <v>1.289E-2</v>
      </c>
      <c r="N1281" s="825">
        <v>-4.5089999999999998E-2</v>
      </c>
      <c r="O1281" s="825"/>
      <c r="P1281" s="825"/>
      <c r="Q1281" s="825"/>
      <c r="R1281" s="825"/>
      <c r="S1281" s="825"/>
      <c r="T1281" s="825"/>
    </row>
    <row r="1282" spans="8:20" ht="10.5" customHeight="1" x14ac:dyDescent="0.2">
      <c r="H1282" s="824">
        <v>41452</v>
      </c>
      <c r="I1282" s="825">
        <v>9.5099999999999994E-3</v>
      </c>
      <c r="J1282" s="825">
        <v>1.342E-2</v>
      </c>
      <c r="K1282" s="825">
        <v>7.4900000000000001E-3</v>
      </c>
      <c r="L1282" s="825">
        <v>7.5700000000000003E-3</v>
      </c>
      <c r="M1282" s="825">
        <v>1.2540000000000001E-2</v>
      </c>
      <c r="N1282" s="825">
        <v>-4.2790000000000002E-2</v>
      </c>
      <c r="O1282" s="825"/>
      <c r="P1282" s="825"/>
      <c r="Q1282" s="825"/>
      <c r="R1282" s="825"/>
      <c r="S1282" s="825"/>
      <c r="T1282" s="825"/>
    </row>
    <row r="1283" spans="8:20" ht="10.5" customHeight="1" x14ac:dyDescent="0.2">
      <c r="H1283" s="824">
        <v>41456</v>
      </c>
      <c r="I1283" s="825">
        <v>1.095E-2</v>
      </c>
      <c r="J1283" s="825">
        <v>1.436E-2</v>
      </c>
      <c r="K1283" s="825">
        <v>7.77E-3</v>
      </c>
      <c r="L1283" s="825">
        <v>7.9600000000000001E-3</v>
      </c>
      <c r="M1283" s="825">
        <v>1.3520000000000001E-2</v>
      </c>
      <c r="N1283" s="825">
        <v>-4.301E-2</v>
      </c>
      <c r="O1283" s="825"/>
      <c r="P1283" s="825"/>
      <c r="Q1283" s="825"/>
      <c r="R1283" s="825"/>
      <c r="S1283" s="825"/>
      <c r="T1283" s="825"/>
    </row>
    <row r="1284" spans="8:20" ht="10.5" customHeight="1" x14ac:dyDescent="0.2">
      <c r="H1284" s="824">
        <v>41457</v>
      </c>
      <c r="I1284" s="825">
        <v>1.0410000000000001E-2</v>
      </c>
      <c r="J1284" s="825">
        <v>1.455E-2</v>
      </c>
      <c r="K1284" s="825">
        <v>7.45E-3</v>
      </c>
      <c r="L1284" s="825">
        <v>7.8700000000000003E-3</v>
      </c>
      <c r="M1284" s="825">
        <v>1.333E-2</v>
      </c>
      <c r="N1284" s="825">
        <v>-4.2119999999999998E-2</v>
      </c>
      <c r="O1284" s="825"/>
      <c r="P1284" s="825"/>
      <c r="Q1284" s="825"/>
      <c r="R1284" s="825"/>
      <c r="S1284" s="825"/>
      <c r="T1284" s="825"/>
    </row>
    <row r="1285" spans="8:20" ht="10.5" customHeight="1" x14ac:dyDescent="0.2">
      <c r="H1285" s="824">
        <v>41458</v>
      </c>
      <c r="I1285" s="825">
        <v>1.09E-2</v>
      </c>
      <c r="J1285" s="825">
        <v>1.506E-2</v>
      </c>
      <c r="K1285" s="825">
        <v>8.7299999999999999E-3</v>
      </c>
      <c r="L1285" s="825">
        <v>7.9000000000000008E-3</v>
      </c>
      <c r="M1285" s="825">
        <v>1.3899999999999999E-2</v>
      </c>
      <c r="N1285" s="825">
        <v>-4.3189999999999999E-2</v>
      </c>
      <c r="O1285" s="825"/>
      <c r="P1285" s="825"/>
      <c r="Q1285" s="825"/>
      <c r="R1285" s="825"/>
      <c r="S1285" s="825"/>
      <c r="T1285" s="825"/>
    </row>
    <row r="1286" spans="8:20" ht="10.5" customHeight="1" x14ac:dyDescent="0.2">
      <c r="H1286" s="824">
        <v>41459</v>
      </c>
      <c r="I1286" s="825">
        <v>1.154E-2</v>
      </c>
      <c r="J1286" s="825">
        <v>1.5440000000000001E-2</v>
      </c>
      <c r="K1286" s="825">
        <v>8.8299999999999993E-3</v>
      </c>
      <c r="L1286" s="825">
        <v>8.0199999999999994E-3</v>
      </c>
      <c r="M1286" s="825">
        <v>1.4080000000000001E-2</v>
      </c>
      <c r="N1286" s="825">
        <v>-4.4130000000000003E-2</v>
      </c>
      <c r="O1286" s="825"/>
      <c r="P1286" s="825"/>
      <c r="Q1286" s="825"/>
      <c r="R1286" s="825"/>
      <c r="S1286" s="825"/>
      <c r="T1286" s="825"/>
    </row>
    <row r="1287" spans="8:20" ht="10.5" customHeight="1" x14ac:dyDescent="0.2">
      <c r="H1287" s="824">
        <v>41460</v>
      </c>
      <c r="I1287" s="825">
        <v>1.1520000000000001E-2</v>
      </c>
      <c r="J1287" s="825">
        <v>1.5089999999999999E-2</v>
      </c>
      <c r="K1287" s="825">
        <v>8.9599999999999992E-3</v>
      </c>
      <c r="L1287" s="825">
        <v>7.8600000000000007E-3</v>
      </c>
      <c r="M1287" s="825">
        <v>1.409E-2</v>
      </c>
      <c r="N1287" s="825">
        <v>-4.4909999999999999E-2</v>
      </c>
      <c r="O1287" s="825"/>
      <c r="P1287" s="825"/>
      <c r="Q1287" s="825"/>
      <c r="R1287" s="825"/>
      <c r="S1287" s="825"/>
      <c r="T1287" s="825"/>
    </row>
    <row r="1288" spans="8:20" ht="10.5" customHeight="1" x14ac:dyDescent="0.2">
      <c r="H1288" s="824">
        <v>41463</v>
      </c>
      <c r="I1288" s="825">
        <v>1.244E-2</v>
      </c>
      <c r="J1288" s="825">
        <v>1.4829999999999999E-2</v>
      </c>
      <c r="K1288" s="825">
        <v>8.9300000000000004E-3</v>
      </c>
      <c r="L1288" s="825">
        <v>8.0700000000000008E-3</v>
      </c>
      <c r="M1288" s="825">
        <v>1.414E-2</v>
      </c>
      <c r="N1288" s="825">
        <v>-4.6730000000000001E-2</v>
      </c>
      <c r="O1288" s="825"/>
      <c r="P1288" s="825"/>
      <c r="Q1288" s="825"/>
      <c r="R1288" s="825"/>
      <c r="S1288" s="825"/>
      <c r="T1288" s="825"/>
    </row>
    <row r="1289" spans="8:20" ht="10.5" customHeight="1" x14ac:dyDescent="0.2">
      <c r="H1289" s="824">
        <v>41464</v>
      </c>
      <c r="I1289" s="825">
        <v>1.005E-2</v>
      </c>
      <c r="J1289" s="825">
        <v>1.256E-2</v>
      </c>
      <c r="K1289" s="825">
        <v>7.6299999999999996E-3</v>
      </c>
      <c r="L1289" s="825">
        <v>6.7600000000000004E-3</v>
      </c>
      <c r="M1289" s="825">
        <v>1.1900000000000001E-2</v>
      </c>
      <c r="N1289" s="825">
        <v>-4.3450000000000003E-2</v>
      </c>
      <c r="O1289" s="825"/>
      <c r="P1289" s="825"/>
      <c r="Q1289" s="825"/>
      <c r="R1289" s="825"/>
      <c r="S1289" s="825"/>
      <c r="T1289" s="825"/>
    </row>
    <row r="1290" spans="8:20" ht="10.5" customHeight="1" x14ac:dyDescent="0.2">
      <c r="H1290" s="824">
        <v>41465</v>
      </c>
      <c r="I1290" s="825">
        <v>8.0099999999999998E-3</v>
      </c>
      <c r="J1290" s="825">
        <v>1.068E-2</v>
      </c>
      <c r="K1290" s="825">
        <v>6.77E-3</v>
      </c>
      <c r="L1290" s="825">
        <v>5.96E-3</v>
      </c>
      <c r="M1290" s="825">
        <v>1.042E-2</v>
      </c>
      <c r="N1290" s="825">
        <v>-3.7839999999999999E-2</v>
      </c>
      <c r="O1290" s="825"/>
      <c r="P1290" s="825"/>
      <c r="Q1290" s="825"/>
      <c r="R1290" s="825"/>
      <c r="S1290" s="825"/>
      <c r="T1290" s="825"/>
    </row>
    <row r="1291" spans="8:20" ht="10.5" customHeight="1" x14ac:dyDescent="0.2">
      <c r="H1291" s="824">
        <v>41466</v>
      </c>
      <c r="I1291" s="825">
        <v>1.014E-2</v>
      </c>
      <c r="J1291" s="825">
        <v>1.2930000000000001E-2</v>
      </c>
      <c r="K1291" s="825">
        <v>8.0400000000000003E-3</v>
      </c>
      <c r="L1291" s="825">
        <v>7.1700000000000002E-3</v>
      </c>
      <c r="M1291" s="825">
        <v>1.257E-2</v>
      </c>
      <c r="N1291" s="825">
        <v>-4.3270000000000003E-2</v>
      </c>
      <c r="O1291" s="825"/>
      <c r="P1291" s="825"/>
      <c r="Q1291" s="825"/>
      <c r="R1291" s="825"/>
      <c r="S1291" s="825"/>
      <c r="T1291" s="825"/>
    </row>
    <row r="1292" spans="8:20" ht="10.5" customHeight="1" x14ac:dyDescent="0.2">
      <c r="H1292" s="824">
        <v>41467</v>
      </c>
      <c r="I1292" s="825">
        <v>1.059E-2</v>
      </c>
      <c r="J1292" s="825">
        <v>1.307E-2</v>
      </c>
      <c r="K1292" s="825">
        <v>8.5500000000000003E-3</v>
      </c>
      <c r="L1292" s="825">
        <v>7.2100000000000003E-3</v>
      </c>
      <c r="M1292" s="825">
        <v>1.285E-2</v>
      </c>
      <c r="N1292" s="825">
        <v>-4.4170000000000001E-2</v>
      </c>
      <c r="O1292" s="825"/>
      <c r="P1292" s="825"/>
      <c r="Q1292" s="825"/>
      <c r="R1292" s="825"/>
      <c r="S1292" s="825"/>
      <c r="T1292" s="825"/>
    </row>
    <row r="1293" spans="8:20" ht="10.5" customHeight="1" x14ac:dyDescent="0.2">
      <c r="H1293" s="824">
        <v>41470</v>
      </c>
      <c r="I1293" s="825">
        <v>1.04E-2</v>
      </c>
      <c r="J1293" s="825">
        <v>1.303E-2</v>
      </c>
      <c r="K1293" s="825">
        <v>8.1799999999999998E-3</v>
      </c>
      <c r="L1293" s="825">
        <v>6.8799999999999998E-3</v>
      </c>
      <c r="M1293" s="825">
        <v>1.2659999999999999E-2</v>
      </c>
      <c r="N1293" s="825">
        <v>-4.333E-2</v>
      </c>
      <c r="O1293" s="825"/>
      <c r="P1293" s="825"/>
      <c r="Q1293" s="825"/>
      <c r="R1293" s="825"/>
      <c r="S1293" s="825"/>
      <c r="T1293" s="825"/>
    </row>
    <row r="1294" spans="8:20" ht="10.5" customHeight="1" x14ac:dyDescent="0.2">
      <c r="H1294" s="824">
        <v>41471</v>
      </c>
      <c r="I1294" s="825">
        <v>9.7199999999999995E-3</v>
      </c>
      <c r="J1294" s="825">
        <v>1.312E-2</v>
      </c>
      <c r="K1294" s="825">
        <v>7.77E-3</v>
      </c>
      <c r="L1294" s="825">
        <v>6.6600000000000001E-3</v>
      </c>
      <c r="M1294" s="825">
        <v>1.251E-2</v>
      </c>
      <c r="N1294" s="825">
        <v>-4.1820000000000003E-2</v>
      </c>
      <c r="O1294" s="825"/>
      <c r="P1294" s="825"/>
      <c r="Q1294" s="825"/>
      <c r="R1294" s="825"/>
      <c r="S1294" s="825"/>
      <c r="T1294" s="825"/>
    </row>
    <row r="1295" spans="8:20" ht="10.5" customHeight="1" x14ac:dyDescent="0.2">
      <c r="H1295" s="824">
        <v>41472</v>
      </c>
      <c r="I1295" s="825">
        <v>1.2019999999999999E-2</v>
      </c>
      <c r="J1295" s="825">
        <v>1.481E-2</v>
      </c>
      <c r="K1295" s="825">
        <v>8.26E-3</v>
      </c>
      <c r="L1295" s="825">
        <v>7.3299999999999997E-3</v>
      </c>
      <c r="M1295" s="825">
        <v>1.393E-2</v>
      </c>
      <c r="N1295" s="825">
        <v>-4.1689999999999998E-2</v>
      </c>
      <c r="O1295" s="825"/>
      <c r="P1295" s="825"/>
      <c r="Q1295" s="825"/>
      <c r="R1295" s="825"/>
      <c r="S1295" s="825"/>
      <c r="T1295" s="825"/>
    </row>
    <row r="1296" spans="8:20" ht="10.5" customHeight="1" x14ac:dyDescent="0.2">
      <c r="H1296" s="824">
        <v>41473</v>
      </c>
      <c r="I1296" s="825">
        <v>1.2789999999999999E-2</v>
      </c>
      <c r="J1296" s="825">
        <v>1.46E-2</v>
      </c>
      <c r="K1296" s="825">
        <v>7.4599999999999996E-3</v>
      </c>
      <c r="L1296" s="825">
        <v>7.43E-3</v>
      </c>
      <c r="M1296" s="825">
        <v>1.3650000000000001E-2</v>
      </c>
      <c r="N1296" s="825">
        <v>-4.419E-2</v>
      </c>
      <c r="O1296" s="825"/>
      <c r="P1296" s="825"/>
      <c r="Q1296" s="825"/>
      <c r="R1296" s="825"/>
      <c r="S1296" s="825"/>
      <c r="T1296" s="825"/>
    </row>
    <row r="1297" spans="8:20" ht="10.5" customHeight="1" x14ac:dyDescent="0.2">
      <c r="H1297" s="824">
        <v>41474</v>
      </c>
      <c r="I1297" s="825">
        <v>1.0829999999999999E-2</v>
      </c>
      <c r="J1297" s="825">
        <v>1.2919999999999999E-2</v>
      </c>
      <c r="K1297" s="825">
        <v>6.4999999999999997E-3</v>
      </c>
      <c r="L1297" s="825">
        <v>6.2100000000000002E-3</v>
      </c>
      <c r="M1297" s="825">
        <v>1.1690000000000001E-2</v>
      </c>
      <c r="N1297" s="825">
        <v>-4.2389999999999997E-2</v>
      </c>
      <c r="O1297" s="825"/>
      <c r="P1297" s="825"/>
      <c r="Q1297" s="825"/>
      <c r="R1297" s="825"/>
      <c r="S1297" s="825"/>
      <c r="T1297" s="825"/>
    </row>
    <row r="1298" spans="8:20" ht="10.5" customHeight="1" x14ac:dyDescent="0.2">
      <c r="H1298" s="824">
        <v>41477</v>
      </c>
      <c r="I1298" s="825">
        <v>1.133E-2</v>
      </c>
      <c r="J1298" s="825">
        <v>1.37E-2</v>
      </c>
      <c r="K1298" s="825">
        <v>6.5900000000000004E-3</v>
      </c>
      <c r="L1298" s="825">
        <v>6.2399999999999999E-3</v>
      </c>
      <c r="M1298" s="825">
        <v>1.1849999999999999E-2</v>
      </c>
      <c r="N1298" s="825">
        <v>-4.3920000000000001E-2</v>
      </c>
      <c r="O1298" s="825"/>
      <c r="P1298" s="825"/>
      <c r="Q1298" s="825"/>
      <c r="R1298" s="825"/>
      <c r="S1298" s="825"/>
      <c r="T1298" s="825"/>
    </row>
    <row r="1299" spans="8:20" ht="10.5" customHeight="1" x14ac:dyDescent="0.2">
      <c r="H1299" s="824">
        <v>41478</v>
      </c>
      <c r="I1299" s="825">
        <v>1.008E-2</v>
      </c>
      <c r="J1299" s="825">
        <v>1.3639999999999999E-2</v>
      </c>
      <c r="K1299" s="825">
        <v>6.2700000000000004E-3</v>
      </c>
      <c r="L1299" s="825">
        <v>6.3800000000000003E-3</v>
      </c>
      <c r="M1299" s="825">
        <v>1.1679999999999999E-2</v>
      </c>
      <c r="N1299" s="825">
        <v>-4.2119999999999998E-2</v>
      </c>
      <c r="O1299" s="825"/>
      <c r="P1299" s="825"/>
      <c r="Q1299" s="825"/>
      <c r="R1299" s="825"/>
      <c r="S1299" s="825"/>
      <c r="T1299" s="825"/>
    </row>
    <row r="1300" spans="8:20" ht="10.5" customHeight="1" x14ac:dyDescent="0.2">
      <c r="H1300" s="824">
        <v>41479</v>
      </c>
      <c r="I1300" s="825">
        <v>1.0149999999999999E-2</v>
      </c>
      <c r="J1300" s="825">
        <v>1.333E-2</v>
      </c>
      <c r="K1300" s="825">
        <v>6.3299999999999997E-3</v>
      </c>
      <c r="L1300" s="825">
        <v>6.5399999999999998E-3</v>
      </c>
      <c r="M1300" s="825">
        <v>1.175E-2</v>
      </c>
      <c r="N1300" s="825">
        <v>-4.181E-2</v>
      </c>
      <c r="O1300" s="825"/>
      <c r="P1300" s="825"/>
      <c r="Q1300" s="825"/>
      <c r="R1300" s="825"/>
      <c r="S1300" s="825"/>
      <c r="T1300" s="825"/>
    </row>
    <row r="1301" spans="8:20" ht="10.5" customHeight="1" x14ac:dyDescent="0.2">
      <c r="H1301" s="824">
        <v>41480</v>
      </c>
      <c r="I1301" s="825">
        <v>9.5600000000000008E-3</v>
      </c>
      <c r="J1301" s="825">
        <v>1.269E-2</v>
      </c>
      <c r="K1301" s="825">
        <v>6.0699999999999999E-3</v>
      </c>
      <c r="L1301" s="825">
        <v>6.1700000000000001E-3</v>
      </c>
      <c r="M1301" s="825">
        <v>1.119E-2</v>
      </c>
      <c r="N1301" s="825">
        <v>-4.0309999999999999E-2</v>
      </c>
      <c r="O1301" s="825"/>
      <c r="P1301" s="825"/>
      <c r="Q1301" s="825"/>
      <c r="R1301" s="825"/>
      <c r="S1301" s="825"/>
      <c r="T1301" s="825"/>
    </row>
    <row r="1302" spans="8:20" ht="10.5" customHeight="1" x14ac:dyDescent="0.2">
      <c r="H1302" s="824">
        <v>41481</v>
      </c>
      <c r="I1302" s="825">
        <v>9.7599999999999996E-3</v>
      </c>
      <c r="J1302" s="825">
        <v>1.3270000000000001E-2</v>
      </c>
      <c r="K1302" s="825">
        <v>6.3E-3</v>
      </c>
      <c r="L1302" s="825">
        <v>6.4900000000000001E-3</v>
      </c>
      <c r="M1302" s="825">
        <v>1.1509999999999999E-2</v>
      </c>
      <c r="N1302" s="825">
        <v>-4.1590000000000002E-2</v>
      </c>
      <c r="O1302" s="825"/>
      <c r="P1302" s="825"/>
      <c r="Q1302" s="825"/>
      <c r="R1302" s="825"/>
      <c r="S1302" s="825"/>
      <c r="T1302" s="825"/>
    </row>
    <row r="1303" spans="8:20" ht="10.5" customHeight="1" x14ac:dyDescent="0.2">
      <c r="H1303" s="824">
        <v>41484</v>
      </c>
      <c r="I1303" s="825">
        <v>9.3799999999999994E-3</v>
      </c>
      <c r="J1303" s="825">
        <v>1.321E-2</v>
      </c>
      <c r="K1303" s="825">
        <v>6.1799999999999997E-3</v>
      </c>
      <c r="L1303" s="825">
        <v>6.3800000000000003E-3</v>
      </c>
      <c r="M1303" s="825">
        <v>1.132E-2</v>
      </c>
      <c r="N1303" s="825">
        <v>-4.1020000000000001E-2</v>
      </c>
      <c r="O1303" s="825"/>
      <c r="P1303" s="825"/>
      <c r="Q1303" s="825"/>
      <c r="R1303" s="825"/>
      <c r="S1303" s="825"/>
      <c r="T1303" s="825"/>
    </row>
    <row r="1304" spans="8:20" ht="10.5" customHeight="1" x14ac:dyDescent="0.2">
      <c r="H1304" s="824">
        <v>41485</v>
      </c>
      <c r="I1304" s="825">
        <v>1.1270000000000001E-2</v>
      </c>
      <c r="J1304" s="825">
        <v>1.482E-2</v>
      </c>
      <c r="K1304" s="825">
        <v>6.79E-3</v>
      </c>
      <c r="L1304" s="825">
        <v>7.0299999999999998E-3</v>
      </c>
      <c r="M1304" s="825">
        <v>1.2489999999999999E-2</v>
      </c>
      <c r="N1304" s="825">
        <v>-4.5260000000000002E-2</v>
      </c>
      <c r="O1304" s="825"/>
      <c r="P1304" s="825"/>
      <c r="Q1304" s="825"/>
      <c r="R1304" s="825"/>
      <c r="S1304" s="825"/>
      <c r="T1304" s="825"/>
    </row>
    <row r="1305" spans="8:20" ht="10.5" customHeight="1" x14ac:dyDescent="0.2">
      <c r="H1305" s="824">
        <v>41486</v>
      </c>
      <c r="I1305" s="825">
        <v>9.5300000000000003E-3</v>
      </c>
      <c r="J1305" s="825">
        <v>1.3350000000000001E-2</v>
      </c>
      <c r="K1305" s="825">
        <v>6.2899999999999996E-3</v>
      </c>
      <c r="L1305" s="825">
        <v>6.5300000000000002E-3</v>
      </c>
      <c r="M1305" s="825">
        <v>1.1429999999999999E-2</v>
      </c>
      <c r="N1305" s="825">
        <v>-4.1570000000000003E-2</v>
      </c>
      <c r="O1305" s="825"/>
      <c r="P1305" s="825"/>
      <c r="Q1305" s="825"/>
      <c r="R1305" s="825"/>
      <c r="S1305" s="825"/>
      <c r="T1305" s="825"/>
    </row>
    <row r="1306" spans="8:20" ht="10.5" customHeight="1" x14ac:dyDescent="0.2">
      <c r="H1306" s="824">
        <v>41487</v>
      </c>
      <c r="I1306" s="825">
        <v>9.7699999999999992E-3</v>
      </c>
      <c r="J1306" s="825">
        <v>1.2880000000000001E-2</v>
      </c>
      <c r="K1306" s="825">
        <v>6.3E-3</v>
      </c>
      <c r="L1306" s="825">
        <v>5.7299999999999999E-3</v>
      </c>
      <c r="M1306" s="825">
        <v>1.1429999999999999E-2</v>
      </c>
      <c r="N1306" s="825">
        <v>-4.0120000000000003E-2</v>
      </c>
      <c r="O1306" s="825"/>
      <c r="P1306" s="825"/>
      <c r="Q1306" s="825"/>
      <c r="R1306" s="825"/>
      <c r="S1306" s="825"/>
      <c r="T1306" s="825"/>
    </row>
    <row r="1307" spans="8:20" ht="10.5" customHeight="1" x14ac:dyDescent="0.2">
      <c r="H1307" s="824">
        <v>41488</v>
      </c>
      <c r="I1307" s="825">
        <v>1.111E-2</v>
      </c>
      <c r="J1307" s="825">
        <v>1.406E-2</v>
      </c>
      <c r="K1307" s="825">
        <v>6.9300000000000004E-3</v>
      </c>
      <c r="L1307" s="825">
        <v>4.5500000000000002E-3</v>
      </c>
      <c r="M1307" s="825">
        <v>1.2359999999999999E-2</v>
      </c>
      <c r="N1307" s="825">
        <v>-4.0469999999999999E-2</v>
      </c>
      <c r="O1307" s="825"/>
      <c r="P1307" s="825"/>
      <c r="Q1307" s="825"/>
      <c r="R1307" s="825"/>
      <c r="S1307" s="825"/>
      <c r="T1307" s="825"/>
    </row>
    <row r="1308" spans="8:20" ht="10.5" customHeight="1" x14ac:dyDescent="0.2">
      <c r="H1308" s="824">
        <v>41491</v>
      </c>
      <c r="I1308" s="825">
        <v>1.115E-2</v>
      </c>
      <c r="J1308" s="825">
        <v>1.438E-2</v>
      </c>
      <c r="K1308" s="825">
        <v>6.7499999999999999E-3</v>
      </c>
      <c r="L1308" s="825">
        <v>4.2100000000000002E-3</v>
      </c>
      <c r="M1308" s="825">
        <v>1.227E-2</v>
      </c>
      <c r="N1308" s="825">
        <v>-4.0820000000000002E-2</v>
      </c>
      <c r="O1308" s="825"/>
      <c r="P1308" s="825"/>
      <c r="Q1308" s="825"/>
      <c r="R1308" s="825"/>
      <c r="S1308" s="825"/>
      <c r="T1308" s="825"/>
    </row>
    <row r="1309" spans="8:20" ht="10.5" customHeight="1" x14ac:dyDescent="0.2">
      <c r="H1309" s="824">
        <v>41492</v>
      </c>
      <c r="I1309" s="825">
        <v>1.09E-2</v>
      </c>
      <c r="J1309" s="825">
        <v>1.4290000000000001E-2</v>
      </c>
      <c r="K1309" s="825">
        <v>6.6600000000000001E-3</v>
      </c>
      <c r="L1309" s="825">
        <v>4.1599999999999996E-3</v>
      </c>
      <c r="M1309" s="825">
        <v>1.2109999999999999E-2</v>
      </c>
      <c r="N1309" s="825">
        <v>-4.0629999999999999E-2</v>
      </c>
      <c r="O1309" s="825"/>
      <c r="P1309" s="825"/>
      <c r="Q1309" s="825"/>
      <c r="R1309" s="825"/>
      <c r="S1309" s="825"/>
      <c r="T1309" s="825"/>
    </row>
    <row r="1310" spans="8:20" ht="10.5" customHeight="1" x14ac:dyDescent="0.2">
      <c r="H1310" s="824">
        <v>41493</v>
      </c>
      <c r="I1310" s="825">
        <v>1.023E-2</v>
      </c>
      <c r="J1310" s="825">
        <v>1.393E-2</v>
      </c>
      <c r="K1310" s="825">
        <v>6.5799999999999999E-3</v>
      </c>
      <c r="L1310" s="825">
        <v>3.8E-3</v>
      </c>
      <c r="M1310" s="825">
        <v>1.1780000000000001E-2</v>
      </c>
      <c r="N1310" s="825">
        <v>-3.9120000000000002E-2</v>
      </c>
      <c r="O1310" s="825"/>
      <c r="P1310" s="825"/>
      <c r="Q1310" s="825"/>
      <c r="R1310" s="825"/>
      <c r="S1310" s="825"/>
      <c r="T1310" s="825"/>
    </row>
    <row r="1311" spans="8:20" ht="10.5" customHeight="1" x14ac:dyDescent="0.2">
      <c r="H1311" s="824">
        <v>41494</v>
      </c>
      <c r="I1311" s="825">
        <v>1.0279999999999999E-2</v>
      </c>
      <c r="J1311" s="825">
        <v>1.34E-2</v>
      </c>
      <c r="K1311" s="825">
        <v>6.5799999999999999E-3</v>
      </c>
      <c r="L1311" s="825">
        <v>3.4499999999999999E-3</v>
      </c>
      <c r="M1311" s="825">
        <v>1.157E-2</v>
      </c>
      <c r="N1311" s="825">
        <v>-3.832E-2</v>
      </c>
      <c r="O1311" s="825"/>
      <c r="P1311" s="825"/>
      <c r="Q1311" s="825"/>
      <c r="R1311" s="825"/>
      <c r="S1311" s="825"/>
      <c r="T1311" s="825"/>
    </row>
    <row r="1312" spans="8:20" ht="10.5" customHeight="1" x14ac:dyDescent="0.2">
      <c r="H1312" s="824">
        <v>41495</v>
      </c>
      <c r="I1312" s="825">
        <v>9.8600000000000007E-3</v>
      </c>
      <c r="J1312" s="825">
        <v>1.338E-2</v>
      </c>
      <c r="K1312" s="825">
        <v>6.6E-3</v>
      </c>
      <c r="L1312" s="825">
        <v>3.63E-3</v>
      </c>
      <c r="M1312" s="825">
        <v>1.141E-2</v>
      </c>
      <c r="N1312" s="825">
        <v>-3.8339999999999999E-2</v>
      </c>
      <c r="O1312" s="825"/>
      <c r="P1312" s="825"/>
      <c r="Q1312" s="825"/>
      <c r="R1312" s="825"/>
      <c r="S1312" s="825"/>
      <c r="T1312" s="825"/>
    </row>
    <row r="1313" spans="8:20" ht="10.5" customHeight="1" x14ac:dyDescent="0.2">
      <c r="H1313" s="824">
        <v>41498</v>
      </c>
      <c r="I1313" s="825">
        <v>1.0370000000000001E-2</v>
      </c>
      <c r="J1313" s="825">
        <v>1.457E-2</v>
      </c>
      <c r="K1313" s="825">
        <v>6.8900000000000003E-3</v>
      </c>
      <c r="L1313" s="825">
        <v>3.82E-3</v>
      </c>
      <c r="M1313" s="825">
        <v>1.1950000000000001E-2</v>
      </c>
      <c r="N1313" s="825">
        <v>-4.0160000000000001E-2</v>
      </c>
      <c r="O1313" s="825"/>
      <c r="P1313" s="825"/>
      <c r="Q1313" s="825"/>
      <c r="R1313" s="825"/>
      <c r="S1313" s="825"/>
      <c r="T1313" s="825"/>
    </row>
    <row r="1314" spans="8:20" ht="10.5" customHeight="1" x14ac:dyDescent="0.2">
      <c r="H1314" s="824">
        <v>41499</v>
      </c>
      <c r="I1314" s="825">
        <v>9.7400000000000004E-3</v>
      </c>
      <c r="J1314" s="825">
        <v>1.396E-2</v>
      </c>
      <c r="K1314" s="825">
        <v>6.8300000000000001E-3</v>
      </c>
      <c r="L1314" s="825">
        <v>3.7499999999999999E-3</v>
      </c>
      <c r="M1314" s="825">
        <v>1.175E-2</v>
      </c>
      <c r="N1314" s="825">
        <v>-3.8760000000000003E-2</v>
      </c>
      <c r="O1314" s="825"/>
      <c r="P1314" s="825"/>
      <c r="Q1314" s="825"/>
      <c r="R1314" s="825"/>
      <c r="S1314" s="825"/>
      <c r="T1314" s="825"/>
    </row>
    <row r="1315" spans="8:20" ht="10.5" customHeight="1" x14ac:dyDescent="0.2">
      <c r="H1315" s="824">
        <v>41500</v>
      </c>
      <c r="I1315" s="825">
        <v>1.09E-2</v>
      </c>
      <c r="J1315" s="825">
        <v>1.5169999999999999E-2</v>
      </c>
      <c r="K1315" s="825">
        <v>7.4900000000000001E-3</v>
      </c>
      <c r="L1315" s="825">
        <v>4.0600000000000002E-3</v>
      </c>
      <c r="M1315" s="825">
        <v>1.2760000000000001E-2</v>
      </c>
      <c r="N1315" s="825">
        <v>-3.9789999999999999E-2</v>
      </c>
      <c r="O1315" s="825"/>
      <c r="P1315" s="825"/>
      <c r="Q1315" s="825"/>
      <c r="R1315" s="825"/>
      <c r="S1315" s="825"/>
      <c r="T1315" s="825"/>
    </row>
    <row r="1316" spans="8:20" ht="10.5" customHeight="1" x14ac:dyDescent="0.2">
      <c r="H1316" s="824">
        <v>41501</v>
      </c>
      <c r="I1316" s="825">
        <v>9.7000000000000003E-3</v>
      </c>
      <c r="J1316" s="825">
        <v>1.4420000000000001E-2</v>
      </c>
      <c r="K1316" s="825">
        <v>7.2199999999999999E-3</v>
      </c>
      <c r="L1316" s="825">
        <v>3.9500000000000004E-3</v>
      </c>
      <c r="M1316" s="825">
        <v>1.2149999999999999E-2</v>
      </c>
      <c r="N1316" s="825">
        <v>-3.764E-2</v>
      </c>
      <c r="O1316" s="825"/>
      <c r="P1316" s="825"/>
      <c r="Q1316" s="825"/>
      <c r="R1316" s="825"/>
      <c r="S1316" s="825"/>
      <c r="T1316" s="825"/>
    </row>
    <row r="1317" spans="8:20" ht="10.5" customHeight="1" x14ac:dyDescent="0.2">
      <c r="H1317" s="824">
        <v>41502</v>
      </c>
      <c r="I1317" s="825">
        <v>1.145E-2</v>
      </c>
      <c r="J1317" s="825">
        <v>1.6480000000000002E-2</v>
      </c>
      <c r="K1317" s="825">
        <v>8.0199999999999994E-3</v>
      </c>
      <c r="L1317" s="825">
        <v>4.9300000000000004E-3</v>
      </c>
      <c r="M1317" s="825">
        <v>1.392E-2</v>
      </c>
      <c r="N1317" s="825">
        <v>-3.2759999999999997E-2</v>
      </c>
      <c r="O1317" s="825"/>
      <c r="P1317" s="825"/>
      <c r="Q1317" s="825"/>
      <c r="R1317" s="825"/>
      <c r="S1317" s="825"/>
      <c r="T1317" s="825"/>
    </row>
    <row r="1318" spans="8:20" ht="10.5" customHeight="1" x14ac:dyDescent="0.2">
      <c r="H1318" s="824">
        <v>41505</v>
      </c>
      <c r="I1318" s="825">
        <v>1.311E-2</v>
      </c>
      <c r="J1318" s="825">
        <v>1.7780000000000001E-2</v>
      </c>
      <c r="K1318" s="825">
        <v>8.6300000000000005E-3</v>
      </c>
      <c r="L1318" s="825">
        <v>5.8399999999999997E-3</v>
      </c>
      <c r="M1318" s="825">
        <v>1.453E-2</v>
      </c>
      <c r="N1318" s="825">
        <v>-3.388E-2</v>
      </c>
      <c r="O1318" s="825"/>
      <c r="P1318" s="825"/>
      <c r="Q1318" s="825"/>
      <c r="R1318" s="825"/>
      <c r="S1318" s="825"/>
      <c r="T1318" s="825"/>
    </row>
    <row r="1319" spans="8:20" ht="10.5" customHeight="1" x14ac:dyDescent="0.2">
      <c r="H1319" s="824">
        <v>41506</v>
      </c>
      <c r="I1319" s="825">
        <v>1.235E-2</v>
      </c>
      <c r="J1319" s="825">
        <v>1.728E-2</v>
      </c>
      <c r="K1319" s="825">
        <v>8.5000000000000006E-3</v>
      </c>
      <c r="L1319" s="825">
        <v>5.5599999999999998E-3</v>
      </c>
      <c r="M1319" s="825">
        <v>1.3939999999999999E-2</v>
      </c>
      <c r="N1319" s="825">
        <v>-3.9550000000000002E-2</v>
      </c>
      <c r="O1319" s="825"/>
      <c r="P1319" s="825"/>
      <c r="Q1319" s="825"/>
      <c r="R1319" s="825"/>
      <c r="S1319" s="825"/>
      <c r="T1319" s="825"/>
    </row>
    <row r="1320" spans="8:20" ht="10.5" customHeight="1" x14ac:dyDescent="0.2">
      <c r="H1320" s="824">
        <v>41507</v>
      </c>
      <c r="I1320" s="825">
        <v>1.174E-2</v>
      </c>
      <c r="J1320" s="825">
        <v>1.6150000000000001E-2</v>
      </c>
      <c r="K1320" s="825">
        <v>8.3300000000000006E-3</v>
      </c>
      <c r="L1320" s="825">
        <v>5.5900000000000004E-3</v>
      </c>
      <c r="M1320" s="825">
        <v>1.3599999999999999E-2</v>
      </c>
      <c r="N1320" s="825">
        <v>-4.0189999999999997E-2</v>
      </c>
      <c r="O1320" s="825"/>
      <c r="P1320" s="825"/>
      <c r="Q1320" s="825"/>
      <c r="R1320" s="825"/>
      <c r="S1320" s="825"/>
      <c r="T1320" s="825"/>
    </row>
    <row r="1321" spans="8:20" ht="10.5" customHeight="1" x14ac:dyDescent="0.2">
      <c r="H1321" s="824">
        <v>41508</v>
      </c>
      <c r="I1321" s="825">
        <v>1.213E-2</v>
      </c>
      <c r="J1321" s="825">
        <v>1.6410000000000001E-2</v>
      </c>
      <c r="K1321" s="825">
        <v>8.1799999999999998E-3</v>
      </c>
      <c r="L1321" s="825">
        <v>5.4799999999999996E-3</v>
      </c>
      <c r="M1321" s="825">
        <v>1.3440000000000001E-2</v>
      </c>
      <c r="N1321" s="825">
        <v>-4.1599999999999998E-2</v>
      </c>
      <c r="O1321" s="825"/>
      <c r="P1321" s="825"/>
      <c r="Q1321" s="825"/>
      <c r="R1321" s="825"/>
      <c r="S1321" s="825"/>
      <c r="T1321" s="825"/>
    </row>
    <row r="1322" spans="8:20" ht="10.5" customHeight="1" x14ac:dyDescent="0.2">
      <c r="H1322" s="824">
        <v>41509</v>
      </c>
      <c r="I1322" s="825">
        <v>1.208E-2</v>
      </c>
      <c r="J1322" s="825">
        <v>1.5900000000000001E-2</v>
      </c>
      <c r="K1322" s="825">
        <v>7.8899999999999994E-3</v>
      </c>
      <c r="L1322" s="825">
        <v>5.6499999999999996E-3</v>
      </c>
      <c r="M1322" s="825">
        <v>1.3089999999999999E-2</v>
      </c>
      <c r="N1322" s="825">
        <v>-4.3310000000000001E-2</v>
      </c>
      <c r="O1322" s="825"/>
      <c r="P1322" s="825"/>
      <c r="Q1322" s="825"/>
      <c r="R1322" s="825"/>
      <c r="S1322" s="825"/>
      <c r="T1322" s="825"/>
    </row>
    <row r="1323" spans="8:20" ht="10.5" customHeight="1" x14ac:dyDescent="0.2">
      <c r="H1323" s="824">
        <v>41513</v>
      </c>
      <c r="I1323" s="825">
        <v>1.183E-2</v>
      </c>
      <c r="J1323" s="825">
        <v>1.5429999999999999E-2</v>
      </c>
      <c r="K1323" s="825">
        <v>8.1399999999999997E-3</v>
      </c>
      <c r="L1323" s="825">
        <v>5.7200000000000003E-3</v>
      </c>
      <c r="M1323" s="825">
        <v>1.294E-2</v>
      </c>
      <c r="N1323" s="825">
        <v>-4.4830000000000002E-2</v>
      </c>
      <c r="O1323" s="825"/>
      <c r="P1323" s="825"/>
      <c r="Q1323" s="825"/>
      <c r="R1323" s="825"/>
      <c r="S1323" s="825"/>
      <c r="T1323" s="825"/>
    </row>
    <row r="1324" spans="8:20" ht="10.5" customHeight="1" x14ac:dyDescent="0.2">
      <c r="H1324" s="824">
        <v>41514</v>
      </c>
      <c r="I1324" s="825">
        <v>1.187E-2</v>
      </c>
      <c r="J1324" s="825">
        <v>1.5709999999999998E-2</v>
      </c>
      <c r="K1324" s="825">
        <v>8.0099999999999998E-3</v>
      </c>
      <c r="L1324" s="825">
        <v>6.0499999999999998E-3</v>
      </c>
      <c r="M1324" s="825">
        <v>1.307E-2</v>
      </c>
      <c r="N1324" s="825">
        <v>-4.5600000000000002E-2</v>
      </c>
      <c r="O1324" s="825"/>
      <c r="P1324" s="825"/>
      <c r="Q1324" s="825"/>
      <c r="R1324" s="825"/>
      <c r="S1324" s="825"/>
      <c r="T1324" s="825"/>
    </row>
    <row r="1325" spans="8:20" ht="10.5" customHeight="1" x14ac:dyDescent="0.2">
      <c r="H1325" s="824">
        <v>41515</v>
      </c>
      <c r="I1325" s="825">
        <v>1.2120000000000001E-2</v>
      </c>
      <c r="J1325" s="825">
        <v>1.6789999999999999E-2</v>
      </c>
      <c r="K1325" s="825">
        <v>8.1200000000000005E-3</v>
      </c>
      <c r="L1325" s="825">
        <v>6.13E-3</v>
      </c>
      <c r="M1325" s="825">
        <v>1.3259999999999999E-2</v>
      </c>
      <c r="N1325" s="825">
        <v>-4.7239999999999997E-2</v>
      </c>
      <c r="O1325" s="825"/>
      <c r="P1325" s="825"/>
      <c r="Q1325" s="825"/>
      <c r="R1325" s="825"/>
      <c r="S1325" s="825"/>
      <c r="T1325" s="825"/>
    </row>
    <row r="1326" spans="8:20" ht="10.5" customHeight="1" x14ac:dyDescent="0.2">
      <c r="H1326" s="824">
        <v>41516</v>
      </c>
      <c r="I1326" s="825">
        <v>1.1339999999999999E-2</v>
      </c>
      <c r="J1326" s="825">
        <v>1.6209999999999999E-2</v>
      </c>
      <c r="K1326" s="825">
        <v>7.9500000000000005E-3</v>
      </c>
      <c r="L1326" s="825">
        <v>5.7600000000000004E-3</v>
      </c>
      <c r="M1326" s="825">
        <v>1.299E-2</v>
      </c>
      <c r="N1326" s="825">
        <v>-4.5530000000000001E-2</v>
      </c>
      <c r="O1326" s="825"/>
      <c r="P1326" s="825"/>
      <c r="Q1326" s="825"/>
      <c r="R1326" s="825"/>
      <c r="S1326" s="825"/>
      <c r="T1326" s="825"/>
    </row>
    <row r="1327" spans="8:20" ht="10.5" customHeight="1" x14ac:dyDescent="0.2">
      <c r="H1327" s="824">
        <v>41519</v>
      </c>
      <c r="I1327" s="825">
        <v>1.1039999999999999E-2</v>
      </c>
      <c r="J1327" s="825">
        <v>1.5679999999999999E-2</v>
      </c>
      <c r="K1327" s="825">
        <v>7.9500000000000005E-3</v>
      </c>
      <c r="L1327" s="825">
        <v>5.6800000000000002E-3</v>
      </c>
      <c r="M1327" s="825">
        <v>1.2930000000000001E-2</v>
      </c>
      <c r="N1327" s="825">
        <v>-4.4389999999999999E-2</v>
      </c>
      <c r="O1327" s="825"/>
      <c r="P1327" s="825"/>
      <c r="Q1327" s="825"/>
      <c r="R1327" s="825"/>
      <c r="S1327" s="825"/>
      <c r="T1327" s="825"/>
    </row>
    <row r="1328" spans="8:20" ht="10.5" customHeight="1" x14ac:dyDescent="0.2">
      <c r="H1328" s="824">
        <v>41520</v>
      </c>
      <c r="I1328" s="825">
        <v>1.1560000000000001E-2</v>
      </c>
      <c r="J1328" s="825">
        <v>1.6299999999999999E-2</v>
      </c>
      <c r="K1328" s="825">
        <v>8.1600000000000006E-3</v>
      </c>
      <c r="L1328" s="825">
        <v>5.9100000000000003E-3</v>
      </c>
      <c r="M1328" s="825">
        <v>1.332E-2</v>
      </c>
      <c r="N1328" s="825">
        <v>-4.5469999999999997E-2</v>
      </c>
      <c r="O1328" s="825"/>
      <c r="P1328" s="825"/>
      <c r="Q1328" s="825"/>
      <c r="R1328" s="825"/>
      <c r="S1328" s="825"/>
      <c r="T1328" s="825"/>
    </row>
    <row r="1329" spans="8:20" ht="10.5" customHeight="1" x14ac:dyDescent="0.2">
      <c r="H1329" s="824">
        <v>41521</v>
      </c>
      <c r="I1329" s="825">
        <v>1.2120000000000001E-2</v>
      </c>
      <c r="J1329" s="825">
        <v>1.7659999999999999E-2</v>
      </c>
      <c r="K1329" s="825">
        <v>8.3400000000000002E-3</v>
      </c>
      <c r="L1329" s="825">
        <v>6.0200000000000002E-3</v>
      </c>
      <c r="M1329" s="825">
        <v>1.375E-2</v>
      </c>
      <c r="N1329" s="825">
        <v>-4.7890000000000002E-2</v>
      </c>
      <c r="O1329" s="825"/>
      <c r="P1329" s="825"/>
      <c r="Q1329" s="825"/>
      <c r="R1329" s="825"/>
      <c r="S1329" s="825"/>
      <c r="T1329" s="825"/>
    </row>
    <row r="1330" spans="8:20" ht="10.5" customHeight="1" x14ac:dyDescent="0.2">
      <c r="H1330" s="824">
        <v>41522</v>
      </c>
      <c r="I1330" s="825">
        <v>1.2160000000000001E-2</v>
      </c>
      <c r="J1330" s="825">
        <v>1.6969999999999999E-2</v>
      </c>
      <c r="K1330" s="825">
        <v>8.0000000000000002E-3</v>
      </c>
      <c r="L1330" s="825">
        <v>5.9899999999999997E-3</v>
      </c>
      <c r="M1330" s="825">
        <v>1.363E-2</v>
      </c>
      <c r="N1330" s="825">
        <v>-4.6829999999999997E-2</v>
      </c>
      <c r="O1330" s="825"/>
      <c r="P1330" s="825"/>
      <c r="Q1330" s="825"/>
      <c r="R1330" s="825"/>
      <c r="S1330" s="825"/>
      <c r="T1330" s="825"/>
    </row>
    <row r="1331" spans="8:20" ht="10.5" customHeight="1" x14ac:dyDescent="0.2">
      <c r="H1331" s="824">
        <v>41523</v>
      </c>
      <c r="I1331" s="825">
        <v>1.0919999999999999E-2</v>
      </c>
      <c r="J1331" s="825">
        <v>1.5859999999999999E-2</v>
      </c>
      <c r="K1331" s="825">
        <v>7.8200000000000006E-3</v>
      </c>
      <c r="L1331" s="825">
        <v>5.8100000000000001E-3</v>
      </c>
      <c r="M1331" s="825">
        <v>1.3100000000000001E-2</v>
      </c>
      <c r="N1331" s="825">
        <v>-4.446E-2</v>
      </c>
      <c r="O1331" s="825"/>
      <c r="P1331" s="825"/>
      <c r="Q1331" s="825"/>
      <c r="R1331" s="825"/>
      <c r="S1331" s="825"/>
      <c r="T1331" s="825"/>
    </row>
    <row r="1332" spans="8:20" ht="10.5" customHeight="1" x14ac:dyDescent="0.2">
      <c r="H1332" s="824">
        <v>41526</v>
      </c>
      <c r="I1332" s="825">
        <v>1.1769999999999999E-2</v>
      </c>
      <c r="J1332" s="825">
        <v>1.5900000000000001E-2</v>
      </c>
      <c r="K1332" s="825">
        <v>7.9000000000000008E-3</v>
      </c>
      <c r="L1332" s="825">
        <v>6.3400000000000001E-3</v>
      </c>
      <c r="M1332" s="825">
        <v>1.3509999999999999E-2</v>
      </c>
      <c r="N1332" s="825">
        <v>-4.4359999999999997E-2</v>
      </c>
      <c r="O1332" s="825"/>
      <c r="P1332" s="825"/>
      <c r="Q1332" s="825"/>
      <c r="R1332" s="825"/>
      <c r="S1332" s="825"/>
      <c r="T1332" s="825"/>
    </row>
    <row r="1333" spans="8:20" ht="10.5" customHeight="1" x14ac:dyDescent="0.2">
      <c r="H1333" s="824">
        <v>41527</v>
      </c>
      <c r="I1333" s="825">
        <v>1.1990000000000001E-2</v>
      </c>
      <c r="J1333" s="825">
        <v>1.634E-2</v>
      </c>
      <c r="K1333" s="825">
        <v>7.8899999999999994E-3</v>
      </c>
      <c r="L1333" s="825">
        <v>7.4099999999999999E-3</v>
      </c>
      <c r="M1333" s="825">
        <v>1.3690000000000001E-2</v>
      </c>
      <c r="N1333" s="825">
        <v>-4.6719999999999998E-2</v>
      </c>
      <c r="O1333" s="825"/>
      <c r="P1333" s="825"/>
      <c r="Q1333" s="825"/>
      <c r="R1333" s="825"/>
      <c r="S1333" s="825"/>
      <c r="T1333" s="825"/>
    </row>
    <row r="1334" spans="8:20" ht="10.5" customHeight="1" x14ac:dyDescent="0.2">
      <c r="H1334" s="824">
        <v>41528</v>
      </c>
      <c r="I1334" s="825">
        <v>1.1650000000000001E-2</v>
      </c>
      <c r="J1334" s="825">
        <v>1.5869999999999999E-2</v>
      </c>
      <c r="K1334" s="825">
        <v>7.5100000000000002E-3</v>
      </c>
      <c r="L1334" s="825">
        <v>7.28E-3</v>
      </c>
      <c r="M1334" s="825">
        <v>1.3259999999999999E-2</v>
      </c>
      <c r="N1334" s="825">
        <v>-4.6120000000000001E-2</v>
      </c>
      <c r="O1334" s="825"/>
      <c r="P1334" s="825"/>
      <c r="Q1334" s="825"/>
      <c r="R1334" s="825"/>
      <c r="S1334" s="825"/>
      <c r="T1334" s="825"/>
    </row>
    <row r="1335" spans="8:20" ht="10.5" customHeight="1" x14ac:dyDescent="0.2">
      <c r="H1335" s="824">
        <v>41529</v>
      </c>
      <c r="I1335" s="825">
        <v>1.1180000000000001E-2</v>
      </c>
      <c r="J1335" s="825">
        <v>1.6070000000000001E-2</v>
      </c>
      <c r="K1335" s="825">
        <v>7.62E-3</v>
      </c>
      <c r="L1335" s="825">
        <v>7.1700000000000002E-3</v>
      </c>
      <c r="M1335" s="825">
        <v>1.2999999999999999E-2</v>
      </c>
      <c r="N1335" s="825">
        <v>-4.7039999999999998E-2</v>
      </c>
      <c r="O1335" s="825"/>
      <c r="P1335" s="825"/>
      <c r="Q1335" s="825"/>
      <c r="R1335" s="825"/>
      <c r="S1335" s="825"/>
      <c r="T1335" s="825"/>
    </row>
    <row r="1336" spans="8:20" ht="10.5" customHeight="1" x14ac:dyDescent="0.2">
      <c r="H1336" s="824">
        <v>41530</v>
      </c>
      <c r="I1336" s="825">
        <v>1.0699999999999999E-2</v>
      </c>
      <c r="J1336" s="825">
        <v>1.602E-2</v>
      </c>
      <c r="K1336" s="825">
        <v>7.5799999999999999E-3</v>
      </c>
      <c r="L1336" s="825">
        <v>7.0400000000000003E-3</v>
      </c>
      <c r="M1336" s="825">
        <v>1.282E-2</v>
      </c>
      <c r="N1336" s="825">
        <v>-4.6580000000000003E-2</v>
      </c>
      <c r="O1336" s="825"/>
      <c r="P1336" s="825"/>
      <c r="Q1336" s="825"/>
      <c r="R1336" s="825"/>
      <c r="S1336" s="825"/>
      <c r="T1336" s="825"/>
    </row>
    <row r="1337" spans="8:20" ht="10.5" customHeight="1" x14ac:dyDescent="0.2">
      <c r="H1337" s="824">
        <v>41533</v>
      </c>
      <c r="I1337" s="825">
        <v>1.03E-2</v>
      </c>
      <c r="J1337" s="825">
        <v>1.566E-2</v>
      </c>
      <c r="K1337" s="825">
        <v>7.43E-3</v>
      </c>
      <c r="L1337" s="825">
        <v>6.7000000000000002E-3</v>
      </c>
      <c r="M1337" s="825">
        <v>1.261E-2</v>
      </c>
      <c r="N1337" s="825">
        <v>-4.5519999999999998E-2</v>
      </c>
      <c r="O1337" s="825"/>
      <c r="P1337" s="825"/>
      <c r="Q1337" s="825"/>
      <c r="R1337" s="825"/>
      <c r="S1337" s="825"/>
      <c r="T1337" s="825"/>
    </row>
    <row r="1338" spans="8:20" ht="10.5" customHeight="1" x14ac:dyDescent="0.2">
      <c r="H1338" s="824">
        <v>41534</v>
      </c>
      <c r="I1338" s="825">
        <v>1.264E-2</v>
      </c>
      <c r="J1338" s="825">
        <v>1.7670000000000002E-2</v>
      </c>
      <c r="K1338" s="825">
        <v>8.0700000000000008E-3</v>
      </c>
      <c r="L1338" s="825">
        <v>7.8100000000000001E-3</v>
      </c>
      <c r="M1338" s="825">
        <v>1.4109999999999999E-2</v>
      </c>
      <c r="N1338" s="825">
        <v>-4.904E-2</v>
      </c>
      <c r="O1338" s="825"/>
      <c r="P1338" s="825"/>
      <c r="Q1338" s="825"/>
      <c r="R1338" s="825"/>
      <c r="S1338" s="825"/>
      <c r="T1338" s="825"/>
    </row>
    <row r="1339" spans="8:20" ht="10.5" customHeight="1" x14ac:dyDescent="0.2">
      <c r="H1339" s="824">
        <v>41535</v>
      </c>
      <c r="I1339" s="825">
        <v>1.17E-2</v>
      </c>
      <c r="J1339" s="825">
        <v>1.728E-2</v>
      </c>
      <c r="K1339" s="825">
        <v>8.0000000000000002E-3</v>
      </c>
      <c r="L1339" s="825">
        <v>7.6400000000000001E-3</v>
      </c>
      <c r="M1339" s="825">
        <v>1.4E-2</v>
      </c>
      <c r="N1339" s="825">
        <v>-4.9230000000000003E-2</v>
      </c>
      <c r="O1339" s="825"/>
      <c r="P1339" s="825"/>
      <c r="Q1339" s="825"/>
      <c r="R1339" s="825"/>
      <c r="S1339" s="825"/>
      <c r="T1339" s="825"/>
    </row>
    <row r="1340" spans="8:20" ht="10.5" customHeight="1" x14ac:dyDescent="0.2">
      <c r="H1340" s="824">
        <v>41536</v>
      </c>
      <c r="I1340" s="825">
        <v>1.21E-2</v>
      </c>
      <c r="J1340" s="825">
        <v>1.78E-2</v>
      </c>
      <c r="K1340" s="825">
        <v>7.92E-3</v>
      </c>
      <c r="L1340" s="825">
        <v>7.7099999999999998E-3</v>
      </c>
      <c r="M1340" s="825">
        <v>1.455E-2</v>
      </c>
      <c r="N1340" s="825">
        <v>-5.1240000000000001E-2</v>
      </c>
      <c r="O1340" s="825"/>
      <c r="P1340" s="825"/>
      <c r="Q1340" s="825"/>
      <c r="R1340" s="825"/>
      <c r="S1340" s="825"/>
      <c r="T1340" s="825"/>
    </row>
    <row r="1341" spans="8:20" ht="10.5" customHeight="1" x14ac:dyDescent="0.2">
      <c r="H1341" s="824">
        <v>41537</v>
      </c>
      <c r="I1341" s="825">
        <v>1.243E-2</v>
      </c>
      <c r="J1341" s="825">
        <v>1.789E-2</v>
      </c>
      <c r="K1341" s="825">
        <v>7.9299999999999995E-3</v>
      </c>
      <c r="L1341" s="825">
        <v>7.8600000000000007E-3</v>
      </c>
      <c r="M1341" s="825">
        <v>1.477E-2</v>
      </c>
      <c r="N1341" s="825">
        <v>-5.1630000000000002E-2</v>
      </c>
      <c r="O1341" s="825"/>
      <c r="P1341" s="825"/>
      <c r="Q1341" s="825"/>
      <c r="R1341" s="825"/>
      <c r="S1341" s="825"/>
      <c r="T1341" s="825"/>
    </row>
    <row r="1342" spans="8:20" ht="10.5" customHeight="1" x14ac:dyDescent="0.2">
      <c r="H1342" s="824">
        <v>41540</v>
      </c>
      <c r="I1342" s="825">
        <v>1.1480000000000001E-2</v>
      </c>
      <c r="J1342" s="825">
        <v>1.7010000000000001E-2</v>
      </c>
      <c r="K1342" s="825">
        <v>8.3700000000000007E-3</v>
      </c>
      <c r="L1342" s="825">
        <v>7.8300000000000002E-3</v>
      </c>
      <c r="M1342" s="825">
        <v>1.4239999999999999E-2</v>
      </c>
      <c r="N1342" s="825">
        <v>-5.1209999999999999E-2</v>
      </c>
      <c r="O1342" s="825"/>
      <c r="P1342" s="825"/>
      <c r="Q1342" s="825"/>
      <c r="R1342" s="825"/>
      <c r="S1342" s="825"/>
      <c r="T1342" s="825"/>
    </row>
    <row r="1343" spans="8:20" ht="10.5" customHeight="1" x14ac:dyDescent="0.2">
      <c r="H1343" s="824">
        <v>41541</v>
      </c>
      <c r="I1343" s="825">
        <v>1.107E-2</v>
      </c>
      <c r="J1343" s="825">
        <v>1.5339999999999999E-2</v>
      </c>
      <c r="K1343" s="825">
        <v>9.1900000000000003E-3</v>
      </c>
      <c r="L1343" s="825">
        <v>7.4900000000000001E-3</v>
      </c>
      <c r="M1343" s="825">
        <v>1.325E-2</v>
      </c>
      <c r="N1343" s="825">
        <v>-5.0889999999999998E-2</v>
      </c>
      <c r="O1343" s="825"/>
      <c r="P1343" s="825"/>
      <c r="Q1343" s="825"/>
      <c r="R1343" s="825"/>
      <c r="S1343" s="825"/>
      <c r="T1343" s="825"/>
    </row>
    <row r="1344" spans="8:20" ht="10.5" customHeight="1" x14ac:dyDescent="0.2">
      <c r="H1344" s="824">
        <v>41542</v>
      </c>
      <c r="I1344" s="825">
        <v>9.11E-3</v>
      </c>
      <c r="J1344" s="825">
        <v>1.2019999999999999E-2</v>
      </c>
      <c r="K1344" s="825">
        <v>6.96E-3</v>
      </c>
      <c r="L1344" s="825">
        <v>6.2599999999999999E-3</v>
      </c>
      <c r="M1344" s="825">
        <v>1.0460000000000001E-2</v>
      </c>
      <c r="N1344" s="825">
        <v>-4.2169999999999999E-2</v>
      </c>
      <c r="O1344" s="825"/>
      <c r="P1344" s="825"/>
      <c r="Q1344" s="825"/>
      <c r="R1344" s="825"/>
      <c r="S1344" s="825"/>
      <c r="T1344" s="825"/>
    </row>
    <row r="1345" spans="8:20" ht="10.5" customHeight="1" x14ac:dyDescent="0.2">
      <c r="H1345" s="824">
        <v>41543</v>
      </c>
      <c r="I1345" s="825">
        <v>7.9600000000000001E-3</v>
      </c>
      <c r="J1345" s="825">
        <v>1.0829999999999999E-2</v>
      </c>
      <c r="K1345" s="825">
        <v>6.1900000000000002E-3</v>
      </c>
      <c r="L1345" s="825">
        <v>5.6800000000000002E-3</v>
      </c>
      <c r="M1345" s="825">
        <v>9.3299999999999998E-3</v>
      </c>
      <c r="N1345" s="825">
        <v>-3.7920000000000002E-2</v>
      </c>
      <c r="O1345" s="825"/>
      <c r="P1345" s="825"/>
      <c r="Q1345" s="825"/>
      <c r="R1345" s="825"/>
      <c r="S1345" s="825"/>
      <c r="T1345" s="825"/>
    </row>
    <row r="1346" spans="8:20" ht="10.5" customHeight="1" x14ac:dyDescent="0.2">
      <c r="H1346" s="824">
        <v>41544</v>
      </c>
      <c r="I1346" s="825">
        <v>7.1199999999999996E-3</v>
      </c>
      <c r="J1346" s="825">
        <v>9.8600000000000007E-3</v>
      </c>
      <c r="K1346" s="825">
        <v>5.6100000000000004E-3</v>
      </c>
      <c r="L1346" s="825">
        <v>5.3E-3</v>
      </c>
      <c r="M1346" s="825">
        <v>8.5599999999999999E-3</v>
      </c>
      <c r="N1346" s="825">
        <v>-3.4660000000000003E-2</v>
      </c>
      <c r="O1346" s="825"/>
      <c r="P1346" s="825"/>
      <c r="Q1346" s="825"/>
      <c r="R1346" s="825"/>
      <c r="S1346" s="825"/>
      <c r="T1346" s="825"/>
    </row>
    <row r="1347" spans="8:20" ht="10.5" customHeight="1" x14ac:dyDescent="0.2">
      <c r="H1347" s="824">
        <v>41547</v>
      </c>
      <c r="I1347" s="825">
        <v>7.2300000000000003E-3</v>
      </c>
      <c r="J1347" s="825">
        <v>1.009E-2</v>
      </c>
      <c r="K1347" s="825">
        <v>5.9100000000000003E-3</v>
      </c>
      <c r="L1347" s="825">
        <v>5.1999999999999998E-3</v>
      </c>
      <c r="M1347" s="825">
        <v>8.6300000000000005E-3</v>
      </c>
      <c r="N1347" s="825">
        <v>-3.5220000000000001E-2</v>
      </c>
      <c r="O1347" s="825"/>
      <c r="P1347" s="825"/>
      <c r="Q1347" s="825"/>
      <c r="R1347" s="825"/>
      <c r="S1347" s="825"/>
      <c r="T1347" s="825"/>
    </row>
    <row r="1348" spans="8:20" ht="10.5" customHeight="1" x14ac:dyDescent="0.2">
      <c r="H1348" s="824">
        <v>41548</v>
      </c>
      <c r="I1348" s="825">
        <v>5.64E-3</v>
      </c>
      <c r="J1348" s="825">
        <v>8.0199999999999994E-3</v>
      </c>
      <c r="K1348" s="825">
        <v>4.9500000000000004E-3</v>
      </c>
      <c r="L1348" s="825">
        <v>4.2700000000000004E-3</v>
      </c>
      <c r="M1348" s="825">
        <v>7.1900000000000002E-3</v>
      </c>
      <c r="N1348" s="825">
        <v>-2.8670000000000001E-2</v>
      </c>
      <c r="O1348" s="825"/>
      <c r="P1348" s="825"/>
      <c r="Q1348" s="825"/>
      <c r="R1348" s="825"/>
      <c r="S1348" s="825"/>
      <c r="T1348" s="825"/>
    </row>
    <row r="1349" spans="8:20" ht="10.5" customHeight="1" x14ac:dyDescent="0.2">
      <c r="H1349" s="824">
        <v>41549</v>
      </c>
      <c r="I1349" s="825">
        <v>1.099E-2</v>
      </c>
      <c r="J1349" s="825">
        <v>1.417E-2</v>
      </c>
      <c r="K1349" s="825">
        <v>8.4899999999999993E-3</v>
      </c>
      <c r="L1349" s="825">
        <v>7.3200000000000001E-3</v>
      </c>
      <c r="M1349" s="825">
        <v>1.312E-2</v>
      </c>
      <c r="N1349" s="825">
        <v>-4.9570000000000003E-2</v>
      </c>
      <c r="O1349" s="825"/>
      <c r="P1349" s="825"/>
      <c r="Q1349" s="825"/>
      <c r="R1349" s="825"/>
      <c r="S1349" s="825"/>
      <c r="T1349" s="825"/>
    </row>
    <row r="1350" spans="8:20" ht="10.5" customHeight="1" x14ac:dyDescent="0.2">
      <c r="H1350" s="824">
        <v>41550</v>
      </c>
      <c r="I1350" s="825">
        <v>1.017E-2</v>
      </c>
      <c r="J1350" s="825">
        <v>1.291E-2</v>
      </c>
      <c r="K1350" s="825">
        <v>7.5100000000000002E-3</v>
      </c>
      <c r="L1350" s="825">
        <v>6.4999999999999997E-3</v>
      </c>
      <c r="M1350" s="825">
        <v>1.157E-2</v>
      </c>
      <c r="N1350" s="825">
        <v>-4.5600000000000002E-2</v>
      </c>
      <c r="O1350" s="825"/>
      <c r="P1350" s="825"/>
      <c r="Q1350" s="825"/>
      <c r="R1350" s="825"/>
      <c r="S1350" s="825"/>
      <c r="T1350" s="825"/>
    </row>
    <row r="1351" spans="8:20" ht="10.5" customHeight="1" x14ac:dyDescent="0.2">
      <c r="H1351" s="824">
        <v>41551</v>
      </c>
      <c r="I1351" s="825">
        <v>9.7199999999999995E-3</v>
      </c>
      <c r="J1351" s="825">
        <v>1.29E-2</v>
      </c>
      <c r="K1351" s="825">
        <v>7.4099999999999999E-3</v>
      </c>
      <c r="L1351" s="825">
        <v>6.2399999999999999E-3</v>
      </c>
      <c r="M1351" s="825">
        <v>1.1390000000000001E-2</v>
      </c>
      <c r="N1351" s="825">
        <v>-4.4760000000000001E-2</v>
      </c>
      <c r="O1351" s="825"/>
      <c r="P1351" s="825"/>
      <c r="Q1351" s="825"/>
      <c r="R1351" s="825"/>
      <c r="S1351" s="825"/>
      <c r="T1351" s="825"/>
    </row>
    <row r="1352" spans="8:20" ht="10.5" customHeight="1" x14ac:dyDescent="0.2">
      <c r="H1352" s="824">
        <v>41554</v>
      </c>
      <c r="I1352" s="825">
        <v>9.0900000000000009E-3</v>
      </c>
      <c r="J1352" s="825">
        <v>1.1849999999999999E-2</v>
      </c>
      <c r="K1352" s="825">
        <v>6.8999999999999999E-3</v>
      </c>
      <c r="L1352" s="825">
        <v>5.9199999999999999E-3</v>
      </c>
      <c r="M1352" s="825">
        <v>1.074E-2</v>
      </c>
      <c r="N1352" s="825">
        <v>-4.1889999999999997E-2</v>
      </c>
      <c r="O1352" s="825"/>
      <c r="P1352" s="825"/>
      <c r="Q1352" s="825"/>
      <c r="R1352" s="825"/>
      <c r="S1352" s="825"/>
      <c r="T1352" s="825"/>
    </row>
    <row r="1353" spans="8:20" ht="10.5" customHeight="1" x14ac:dyDescent="0.2">
      <c r="H1353" s="824">
        <v>41555</v>
      </c>
      <c r="I1353" s="825">
        <v>8.2799999999999992E-3</v>
      </c>
      <c r="J1353" s="825">
        <v>1.09E-2</v>
      </c>
      <c r="K1353" s="825">
        <v>6.3600000000000002E-3</v>
      </c>
      <c r="L1353" s="825">
        <v>5.3800000000000002E-3</v>
      </c>
      <c r="M1353" s="825">
        <v>9.9900000000000006E-3</v>
      </c>
      <c r="N1353" s="825">
        <v>-3.8699999999999998E-2</v>
      </c>
      <c r="O1353" s="825"/>
      <c r="P1353" s="825"/>
      <c r="Q1353" s="825"/>
      <c r="R1353" s="825"/>
      <c r="S1353" s="825"/>
      <c r="T1353" s="825"/>
    </row>
    <row r="1354" spans="8:20" ht="10.5" customHeight="1" x14ac:dyDescent="0.2">
      <c r="H1354" s="824">
        <v>41556</v>
      </c>
      <c r="I1354" s="825">
        <v>7.7400000000000004E-3</v>
      </c>
      <c r="J1354" s="825">
        <v>9.6500000000000006E-3</v>
      </c>
      <c r="K1354" s="825">
        <v>5.6800000000000002E-3</v>
      </c>
      <c r="L1354" s="825">
        <v>4.6800000000000001E-3</v>
      </c>
      <c r="M1354" s="825">
        <v>9.0600000000000003E-3</v>
      </c>
      <c r="N1354" s="825">
        <v>-3.4950000000000002E-2</v>
      </c>
      <c r="O1354" s="825"/>
      <c r="P1354" s="825"/>
      <c r="Q1354" s="825"/>
      <c r="R1354" s="825"/>
      <c r="S1354" s="825"/>
      <c r="T1354" s="825"/>
    </row>
    <row r="1355" spans="8:20" ht="10.5" customHeight="1" x14ac:dyDescent="0.2">
      <c r="H1355" s="824">
        <v>41557</v>
      </c>
      <c r="I1355" s="825">
        <v>6.8599999999999998E-3</v>
      </c>
      <c r="J1355" s="825">
        <v>8.26E-3</v>
      </c>
      <c r="K1355" s="825">
        <v>4.7699999999999999E-3</v>
      </c>
      <c r="L1355" s="825">
        <v>4.2700000000000004E-3</v>
      </c>
      <c r="M1355" s="825">
        <v>7.8100000000000001E-3</v>
      </c>
      <c r="N1355" s="825">
        <v>-3.0540000000000001E-2</v>
      </c>
      <c r="O1355" s="825"/>
      <c r="P1355" s="825"/>
      <c r="Q1355" s="825"/>
      <c r="R1355" s="825"/>
      <c r="S1355" s="825"/>
      <c r="T1355" s="825"/>
    </row>
    <row r="1356" spans="8:20" ht="10.5" customHeight="1" x14ac:dyDescent="0.2">
      <c r="H1356" s="824">
        <v>41558</v>
      </c>
      <c r="I1356" s="825">
        <v>5.11E-3</v>
      </c>
      <c r="J1356" s="825">
        <v>6.7999999999999996E-3</v>
      </c>
      <c r="K1356" s="825">
        <v>3.7100000000000002E-3</v>
      </c>
      <c r="L1356" s="825">
        <v>3.3899999999999998E-3</v>
      </c>
      <c r="M1356" s="825">
        <v>6.2700000000000004E-3</v>
      </c>
      <c r="N1356" s="825">
        <v>-2.4230000000000002E-2</v>
      </c>
      <c r="O1356" s="825"/>
      <c r="P1356" s="825"/>
      <c r="Q1356" s="825"/>
      <c r="R1356" s="825"/>
      <c r="S1356" s="825"/>
      <c r="T1356" s="825"/>
    </row>
    <row r="1357" spans="8:20" ht="10.5" customHeight="1" x14ac:dyDescent="0.2">
      <c r="H1357" s="824">
        <v>41561</v>
      </c>
      <c r="I1357" s="825">
        <v>6.96E-3</v>
      </c>
      <c r="J1357" s="825">
        <v>9.0399999999999994E-3</v>
      </c>
      <c r="K1357" s="825">
        <v>4.96E-3</v>
      </c>
      <c r="L1357" s="825">
        <v>4.3099999999999996E-3</v>
      </c>
      <c r="M1357" s="825">
        <v>8.0800000000000004E-3</v>
      </c>
      <c r="N1357" s="825">
        <v>-3.1829999999999997E-2</v>
      </c>
      <c r="O1357" s="825"/>
      <c r="P1357" s="825"/>
      <c r="Q1357" s="825"/>
      <c r="R1357" s="825"/>
      <c r="S1357" s="825"/>
      <c r="T1357" s="825"/>
    </row>
    <row r="1358" spans="8:20" ht="10.5" customHeight="1" x14ac:dyDescent="0.2">
      <c r="H1358" s="824">
        <v>41562</v>
      </c>
      <c r="I1358" s="825">
        <v>6.9499999999999996E-3</v>
      </c>
      <c r="J1358" s="825">
        <v>9.9100000000000004E-3</v>
      </c>
      <c r="K1358" s="825">
        <v>5.1399999999999996E-3</v>
      </c>
      <c r="L1358" s="825">
        <v>4.7999999999999996E-3</v>
      </c>
      <c r="M1358" s="825">
        <v>8.8800000000000007E-3</v>
      </c>
      <c r="N1358" s="825">
        <v>-3.3790000000000001E-2</v>
      </c>
      <c r="O1358" s="825"/>
      <c r="P1358" s="825"/>
      <c r="Q1358" s="825"/>
      <c r="R1358" s="825"/>
      <c r="S1358" s="825"/>
      <c r="T1358" s="825"/>
    </row>
    <row r="1359" spans="8:20" ht="10.5" customHeight="1" x14ac:dyDescent="0.2">
      <c r="H1359" s="824">
        <v>41563</v>
      </c>
      <c r="I1359" s="825">
        <v>8.6199999999999992E-3</v>
      </c>
      <c r="J1359" s="825">
        <v>1.1820000000000001E-2</v>
      </c>
      <c r="K1359" s="825">
        <v>5.8599999999999998E-3</v>
      </c>
      <c r="L1359" s="825">
        <v>5.6499999999999996E-3</v>
      </c>
      <c r="M1359" s="825">
        <v>1.0699999999999999E-2</v>
      </c>
      <c r="N1359" s="825">
        <v>-3.9969999999999999E-2</v>
      </c>
      <c r="O1359" s="825"/>
      <c r="P1359" s="825"/>
      <c r="Q1359" s="825"/>
      <c r="R1359" s="825"/>
      <c r="S1359" s="825"/>
      <c r="T1359" s="825"/>
    </row>
    <row r="1360" spans="8:20" ht="10.5" customHeight="1" x14ac:dyDescent="0.2">
      <c r="H1360" s="824">
        <v>41564</v>
      </c>
      <c r="I1360" s="825">
        <v>7.7799999999999996E-3</v>
      </c>
      <c r="J1360" s="825">
        <v>1.0370000000000001E-2</v>
      </c>
      <c r="K1360" s="825">
        <v>5.2599999999999999E-3</v>
      </c>
      <c r="L1360" s="825">
        <v>4.7000000000000002E-3</v>
      </c>
      <c r="M1360" s="825">
        <v>9.4500000000000001E-3</v>
      </c>
      <c r="N1360" s="825">
        <v>-3.5439999999999999E-2</v>
      </c>
      <c r="O1360" s="825"/>
      <c r="P1360" s="825"/>
      <c r="Q1360" s="825"/>
      <c r="R1360" s="825"/>
      <c r="S1360" s="825"/>
      <c r="T1360" s="825"/>
    </row>
    <row r="1361" spans="8:20" ht="10.5" customHeight="1" x14ac:dyDescent="0.2">
      <c r="H1361" s="824">
        <v>41565</v>
      </c>
      <c r="I1361" s="825">
        <v>8.3400000000000002E-3</v>
      </c>
      <c r="J1361" s="825">
        <v>1.095E-2</v>
      </c>
      <c r="K1361" s="825">
        <v>5.4400000000000004E-3</v>
      </c>
      <c r="L1361" s="825">
        <v>4.6100000000000004E-3</v>
      </c>
      <c r="M1361" s="825">
        <v>9.6399999999999993E-3</v>
      </c>
      <c r="N1361" s="825">
        <v>-3.6850000000000001E-2</v>
      </c>
      <c r="O1361" s="825"/>
      <c r="P1361" s="825"/>
      <c r="Q1361" s="825"/>
      <c r="R1361" s="825"/>
      <c r="S1361" s="825"/>
      <c r="T1361" s="825"/>
    </row>
    <row r="1362" spans="8:20" ht="10.5" customHeight="1" x14ac:dyDescent="0.2">
      <c r="H1362" s="824">
        <v>41568</v>
      </c>
      <c r="I1362" s="825">
        <v>8.1799999999999998E-3</v>
      </c>
      <c r="J1362" s="825">
        <v>1.057E-2</v>
      </c>
      <c r="K1362" s="825">
        <v>5.1599999999999997E-3</v>
      </c>
      <c r="L1362" s="825">
        <v>4.45E-3</v>
      </c>
      <c r="M1362" s="825">
        <v>9.0900000000000009E-3</v>
      </c>
      <c r="N1362" s="825">
        <v>-3.5279999999999999E-2</v>
      </c>
      <c r="O1362" s="825"/>
      <c r="P1362" s="825"/>
      <c r="Q1362" s="825"/>
      <c r="R1362" s="825"/>
      <c r="S1362" s="825"/>
      <c r="T1362" s="825"/>
    </row>
    <row r="1363" spans="8:20" ht="10.5" customHeight="1" x14ac:dyDescent="0.2">
      <c r="H1363" s="824">
        <v>41569</v>
      </c>
      <c r="I1363" s="825">
        <v>1.125E-2</v>
      </c>
      <c r="J1363" s="825">
        <v>1.354E-2</v>
      </c>
      <c r="K1363" s="825">
        <v>6.5399999999999998E-3</v>
      </c>
      <c r="L1363" s="825">
        <v>5.0200000000000002E-3</v>
      </c>
      <c r="M1363" s="825">
        <v>1.183E-2</v>
      </c>
      <c r="N1363" s="825">
        <v>-4.4080000000000001E-2</v>
      </c>
      <c r="O1363" s="825"/>
      <c r="P1363" s="825"/>
      <c r="Q1363" s="825"/>
      <c r="R1363" s="825"/>
      <c r="S1363" s="825"/>
      <c r="T1363" s="825"/>
    </row>
    <row r="1364" spans="8:20" ht="10.5" customHeight="1" x14ac:dyDescent="0.2">
      <c r="H1364" s="824">
        <v>41570</v>
      </c>
      <c r="I1364" s="825">
        <v>1.2529999999999999E-2</v>
      </c>
      <c r="J1364" s="825">
        <v>1.566E-2</v>
      </c>
      <c r="K1364" s="825">
        <v>7.8300000000000002E-3</v>
      </c>
      <c r="L1364" s="825">
        <v>6.2100000000000002E-3</v>
      </c>
      <c r="M1364" s="825">
        <v>1.358E-2</v>
      </c>
      <c r="N1364" s="825">
        <v>-4.9579999999999999E-2</v>
      </c>
      <c r="O1364" s="825"/>
      <c r="P1364" s="825"/>
      <c r="Q1364" s="825"/>
      <c r="R1364" s="825"/>
      <c r="S1364" s="825"/>
      <c r="T1364" s="825"/>
    </row>
    <row r="1365" spans="8:20" ht="10.5" customHeight="1" x14ac:dyDescent="0.2">
      <c r="H1365" s="824">
        <v>41571</v>
      </c>
      <c r="I1365" s="825">
        <v>1.304E-2</v>
      </c>
      <c r="J1365" s="825">
        <v>1.6029999999999999E-2</v>
      </c>
      <c r="K1365" s="825">
        <v>7.8100000000000001E-3</v>
      </c>
      <c r="L1365" s="825">
        <v>6.2899999999999996E-3</v>
      </c>
      <c r="M1365" s="825">
        <v>1.409E-2</v>
      </c>
      <c r="N1365" s="825">
        <v>-5.076E-2</v>
      </c>
      <c r="O1365" s="825"/>
      <c r="P1365" s="825"/>
      <c r="Q1365" s="825"/>
      <c r="R1365" s="825"/>
      <c r="S1365" s="825"/>
      <c r="T1365" s="825"/>
    </row>
    <row r="1366" spans="8:20" ht="10.5" customHeight="1" x14ac:dyDescent="0.2">
      <c r="H1366" s="824">
        <v>41572</v>
      </c>
      <c r="I1366" s="825">
        <v>1.506E-2</v>
      </c>
      <c r="J1366" s="825">
        <v>1.7520000000000001E-2</v>
      </c>
      <c r="K1366" s="825">
        <v>8.7799999999999996E-3</v>
      </c>
      <c r="L1366" s="825">
        <v>1.055E-2</v>
      </c>
      <c r="M1366" s="825">
        <v>1.536E-2</v>
      </c>
      <c r="N1366" s="825">
        <v>-5.867E-2</v>
      </c>
      <c r="O1366" s="825"/>
      <c r="P1366" s="825"/>
      <c r="Q1366" s="825"/>
      <c r="R1366" s="825"/>
      <c r="S1366" s="825"/>
      <c r="T1366" s="825"/>
    </row>
    <row r="1367" spans="8:20" ht="10.5" customHeight="1" x14ac:dyDescent="0.2">
      <c r="H1367" s="824">
        <v>41575</v>
      </c>
      <c r="I1367" s="825">
        <v>1.107E-2</v>
      </c>
      <c r="J1367" s="825">
        <v>1.29E-2</v>
      </c>
      <c r="K1367" s="825">
        <v>6.6699999999999997E-3</v>
      </c>
      <c r="L1367" s="825">
        <v>8.3300000000000006E-3</v>
      </c>
      <c r="M1367" s="825">
        <v>1.1339999999999999E-2</v>
      </c>
      <c r="N1367" s="825">
        <v>-4.7210000000000002E-2</v>
      </c>
      <c r="O1367" s="825"/>
      <c r="P1367" s="825"/>
      <c r="Q1367" s="825"/>
      <c r="R1367" s="825"/>
      <c r="S1367" s="825"/>
      <c r="T1367" s="825"/>
    </row>
    <row r="1368" spans="8:20" ht="10.5" customHeight="1" x14ac:dyDescent="0.2">
      <c r="H1368" s="824">
        <v>41576</v>
      </c>
      <c r="I1368" s="825">
        <v>9.1699999999999993E-3</v>
      </c>
      <c r="J1368" s="825">
        <v>1.0959999999999999E-2</v>
      </c>
      <c r="K1368" s="825">
        <v>6.1700000000000001E-3</v>
      </c>
      <c r="L1368" s="825">
        <v>7.0600000000000003E-3</v>
      </c>
      <c r="M1368" s="825">
        <v>9.8799999999999999E-3</v>
      </c>
      <c r="N1368" s="825">
        <v>-4.0939999999999997E-2</v>
      </c>
      <c r="O1368" s="825"/>
      <c r="P1368" s="825"/>
      <c r="Q1368" s="825"/>
      <c r="R1368" s="825"/>
      <c r="S1368" s="825"/>
      <c r="T1368" s="825"/>
    </row>
    <row r="1369" spans="8:20" ht="10.5" customHeight="1" x14ac:dyDescent="0.2">
      <c r="H1369" s="824">
        <v>41577</v>
      </c>
      <c r="I1369" s="825">
        <v>9.8600000000000007E-3</v>
      </c>
      <c r="J1369" s="825">
        <v>1.1650000000000001E-2</v>
      </c>
      <c r="K1369" s="825">
        <v>6.3400000000000001E-3</v>
      </c>
      <c r="L1369" s="825">
        <v>7.6299999999999996E-3</v>
      </c>
      <c r="M1369" s="825">
        <v>1.009E-2</v>
      </c>
      <c r="N1369" s="825">
        <v>-4.3290000000000002E-2</v>
      </c>
      <c r="O1369" s="825"/>
      <c r="P1369" s="825"/>
      <c r="Q1369" s="825"/>
      <c r="R1369" s="825"/>
      <c r="S1369" s="825"/>
      <c r="T1369" s="825"/>
    </row>
    <row r="1370" spans="8:20" ht="10.5" customHeight="1" x14ac:dyDescent="0.2">
      <c r="H1370" s="824">
        <v>41578</v>
      </c>
      <c r="I1370" s="825">
        <v>1.102E-2</v>
      </c>
      <c r="J1370" s="825">
        <v>1.298E-2</v>
      </c>
      <c r="K1370" s="825">
        <v>7.0299999999999998E-3</v>
      </c>
      <c r="L1370" s="825">
        <v>8.43E-3</v>
      </c>
      <c r="M1370" s="825">
        <v>1.115E-2</v>
      </c>
      <c r="N1370" s="825">
        <v>-4.7829999999999998E-2</v>
      </c>
      <c r="O1370" s="825"/>
      <c r="P1370" s="825"/>
      <c r="Q1370" s="825"/>
      <c r="R1370" s="825"/>
      <c r="S1370" s="825"/>
      <c r="T1370" s="825"/>
    </row>
    <row r="1371" spans="8:20" ht="10.5" customHeight="1" x14ac:dyDescent="0.2">
      <c r="H1371" s="824">
        <v>41579</v>
      </c>
      <c r="I1371" s="825">
        <v>8.3300000000000006E-3</v>
      </c>
      <c r="J1371" s="825">
        <v>1.039E-2</v>
      </c>
      <c r="K1371" s="825">
        <v>6.0400000000000002E-3</v>
      </c>
      <c r="L1371" s="825">
        <v>7.1500000000000001E-3</v>
      </c>
      <c r="M1371" s="825">
        <v>9.2099999999999994E-3</v>
      </c>
      <c r="N1371" s="825">
        <v>-3.8969999999999998E-2</v>
      </c>
      <c r="O1371" s="825"/>
      <c r="P1371" s="825"/>
      <c r="Q1371" s="825"/>
      <c r="R1371" s="825"/>
      <c r="S1371" s="825"/>
      <c r="T1371" s="825"/>
    </row>
    <row r="1372" spans="8:20" ht="10.5" customHeight="1" x14ac:dyDescent="0.2">
      <c r="H1372" s="824">
        <v>41582</v>
      </c>
      <c r="I1372" s="825">
        <v>1.239E-2</v>
      </c>
      <c r="J1372" s="825">
        <v>1.477E-2</v>
      </c>
      <c r="K1372" s="825">
        <v>8.0700000000000008E-3</v>
      </c>
      <c r="L1372" s="825">
        <v>9.6900000000000007E-3</v>
      </c>
      <c r="M1372" s="825">
        <v>1.252E-2</v>
      </c>
      <c r="N1372" s="825">
        <v>-5.3440000000000001E-2</v>
      </c>
      <c r="O1372" s="825"/>
      <c r="P1372" s="825"/>
      <c r="Q1372" s="825"/>
      <c r="R1372" s="825"/>
      <c r="S1372" s="825"/>
      <c r="T1372" s="825"/>
    </row>
    <row r="1373" spans="8:20" ht="10.5" customHeight="1" x14ac:dyDescent="0.2">
      <c r="H1373" s="824">
        <v>41583</v>
      </c>
      <c r="I1373" s="825">
        <v>1.541E-2</v>
      </c>
      <c r="J1373" s="825">
        <v>1.677E-2</v>
      </c>
      <c r="K1373" s="825">
        <v>8.9499999999999996E-3</v>
      </c>
      <c r="L1373" s="825">
        <v>1.0699999999999999E-2</v>
      </c>
      <c r="M1373" s="825">
        <v>1.417E-2</v>
      </c>
      <c r="N1373" s="825">
        <v>-6.0850000000000001E-2</v>
      </c>
      <c r="O1373" s="825"/>
      <c r="P1373" s="825"/>
      <c r="Q1373" s="825"/>
      <c r="R1373" s="825"/>
      <c r="S1373" s="825"/>
      <c r="T1373" s="825"/>
    </row>
    <row r="1374" spans="8:20" ht="10.5" customHeight="1" x14ac:dyDescent="0.2">
      <c r="H1374" s="824">
        <v>41584</v>
      </c>
      <c r="I1374" s="825">
        <v>1.6500000000000001E-2</v>
      </c>
      <c r="J1374" s="825">
        <v>1.7389999999999999E-2</v>
      </c>
      <c r="K1374" s="825">
        <v>9.3299999999999998E-3</v>
      </c>
      <c r="L1374" s="825">
        <v>1.086E-2</v>
      </c>
      <c r="M1374" s="825">
        <v>1.448E-2</v>
      </c>
      <c r="N1374" s="825">
        <v>-6.3409999999999994E-2</v>
      </c>
      <c r="O1374" s="825"/>
      <c r="P1374" s="825"/>
      <c r="Q1374" s="825"/>
      <c r="R1374" s="825"/>
      <c r="S1374" s="825"/>
      <c r="T1374" s="825"/>
    </row>
    <row r="1375" spans="8:20" ht="10.5" customHeight="1" x14ac:dyDescent="0.2">
      <c r="H1375" s="824">
        <v>41585</v>
      </c>
      <c r="I1375" s="825">
        <v>1.7510000000000001E-2</v>
      </c>
      <c r="J1375" s="825">
        <v>1.779E-2</v>
      </c>
      <c r="K1375" s="825">
        <v>9.7000000000000003E-3</v>
      </c>
      <c r="L1375" s="825">
        <v>1.1129999999999999E-2</v>
      </c>
      <c r="M1375" s="825">
        <v>1.486E-2</v>
      </c>
      <c r="N1375" s="825">
        <v>-6.5519999999999995E-2</v>
      </c>
      <c r="O1375" s="825"/>
      <c r="P1375" s="825"/>
      <c r="Q1375" s="825"/>
      <c r="R1375" s="825"/>
      <c r="S1375" s="825"/>
      <c r="T1375" s="825"/>
    </row>
    <row r="1376" spans="8:20" ht="10.5" customHeight="1" x14ac:dyDescent="0.2">
      <c r="H1376" s="824">
        <v>41586</v>
      </c>
      <c r="I1376" s="825">
        <v>1.7270000000000001E-2</v>
      </c>
      <c r="J1376" s="825">
        <v>1.6809999999999999E-2</v>
      </c>
      <c r="K1376" s="825">
        <v>9.4299999999999991E-3</v>
      </c>
      <c r="L1376" s="825">
        <v>1.069E-2</v>
      </c>
      <c r="M1376" s="825">
        <v>1.43E-2</v>
      </c>
      <c r="N1376" s="825">
        <v>-6.3519999999999993E-2</v>
      </c>
      <c r="O1376" s="825"/>
      <c r="P1376" s="825"/>
      <c r="Q1376" s="825"/>
      <c r="R1376" s="825"/>
      <c r="S1376" s="825"/>
      <c r="T1376" s="825"/>
    </row>
    <row r="1377" spans="8:20" ht="10.5" customHeight="1" x14ac:dyDescent="0.2">
      <c r="H1377" s="824">
        <v>41589</v>
      </c>
      <c r="I1377" s="825">
        <v>1.755E-2</v>
      </c>
      <c r="J1377" s="825">
        <v>1.6500000000000001E-2</v>
      </c>
      <c r="K1377" s="825">
        <v>9.3200000000000002E-3</v>
      </c>
      <c r="L1377" s="825">
        <v>1.0529999999999999E-2</v>
      </c>
      <c r="M1377" s="825">
        <v>1.41E-2</v>
      </c>
      <c r="N1377" s="825">
        <v>-6.3450000000000006E-2</v>
      </c>
      <c r="O1377" s="825"/>
      <c r="P1377" s="825"/>
      <c r="Q1377" s="825"/>
      <c r="R1377" s="825"/>
      <c r="S1377" s="825"/>
      <c r="T1377" s="825"/>
    </row>
    <row r="1378" spans="8:20" ht="10.5" customHeight="1" x14ac:dyDescent="0.2">
      <c r="H1378" s="824">
        <v>41590</v>
      </c>
      <c r="I1378" s="825">
        <v>1.503E-2</v>
      </c>
      <c r="J1378" s="825">
        <v>1.6209999999999999E-2</v>
      </c>
      <c r="K1378" s="825">
        <v>8.9599999999999992E-3</v>
      </c>
      <c r="L1378" s="825">
        <v>1.0030000000000001E-2</v>
      </c>
      <c r="M1378" s="825">
        <v>1.315E-2</v>
      </c>
      <c r="N1378" s="825">
        <v>-5.9889999999999999E-2</v>
      </c>
      <c r="O1378" s="825"/>
      <c r="P1378" s="825"/>
      <c r="Q1378" s="825"/>
      <c r="R1378" s="825"/>
      <c r="S1378" s="825"/>
      <c r="T1378" s="825"/>
    </row>
    <row r="1379" spans="8:20" ht="10.5" customHeight="1" x14ac:dyDescent="0.2">
      <c r="H1379" s="824">
        <v>41591</v>
      </c>
      <c r="I1379" s="825">
        <v>2.3990000000000001E-2</v>
      </c>
      <c r="J1379" s="825">
        <v>2.2919999999999999E-2</v>
      </c>
      <c r="K1379" s="825">
        <v>1.294E-2</v>
      </c>
      <c r="L1379" s="825">
        <v>1.4189999999999999E-2</v>
      </c>
      <c r="M1379" s="825">
        <v>1.83E-2</v>
      </c>
      <c r="N1379" s="825">
        <v>-8.2640000000000005E-2</v>
      </c>
      <c r="O1379" s="825"/>
      <c r="P1379" s="825"/>
      <c r="Q1379" s="825"/>
      <c r="R1379" s="825"/>
      <c r="S1379" s="825"/>
      <c r="T1379" s="825"/>
    </row>
    <row r="1380" spans="8:20" ht="10.5" customHeight="1" x14ac:dyDescent="0.2">
      <c r="H1380" s="824">
        <v>41592</v>
      </c>
      <c r="I1380" s="825">
        <v>2.4539999999999999E-2</v>
      </c>
      <c r="J1380" s="825">
        <v>2.503E-2</v>
      </c>
      <c r="K1380" s="825">
        <v>1.406E-2</v>
      </c>
      <c r="L1380" s="825">
        <v>1.54E-2</v>
      </c>
      <c r="M1380" s="825">
        <v>2.0969999999999999E-2</v>
      </c>
      <c r="N1380" s="825">
        <v>-8.1030000000000005E-2</v>
      </c>
      <c r="O1380" s="825"/>
      <c r="P1380" s="825"/>
      <c r="Q1380" s="825"/>
      <c r="R1380" s="825"/>
      <c r="S1380" s="825"/>
      <c r="T1380" s="825"/>
    </row>
    <row r="1381" spans="8:20" ht="10.5" customHeight="1" x14ac:dyDescent="0.2">
      <c r="H1381" s="824">
        <v>41593</v>
      </c>
      <c r="I1381" s="825">
        <v>2.5420000000000002E-2</v>
      </c>
      <c r="J1381" s="825">
        <v>2.5139999999999999E-2</v>
      </c>
      <c r="K1381" s="825">
        <v>1.37E-2</v>
      </c>
      <c r="L1381" s="825">
        <v>1.5699999999999999E-2</v>
      </c>
      <c r="M1381" s="825">
        <v>2.1219999999999999E-2</v>
      </c>
      <c r="N1381" s="825">
        <v>-7.6439999999999994E-2</v>
      </c>
      <c r="O1381" s="825"/>
      <c r="P1381" s="825"/>
      <c r="Q1381" s="825"/>
      <c r="R1381" s="825"/>
      <c r="S1381" s="825"/>
      <c r="T1381" s="825"/>
    </row>
    <row r="1382" spans="8:20" ht="10.5" customHeight="1" x14ac:dyDescent="0.2">
      <c r="H1382" s="824">
        <v>41596</v>
      </c>
      <c r="I1382" s="825">
        <v>2.5020000000000001E-2</v>
      </c>
      <c r="J1382" s="825">
        <v>2.469E-2</v>
      </c>
      <c r="K1382" s="825">
        <v>1.32E-2</v>
      </c>
      <c r="L1382" s="825">
        <v>1.558E-2</v>
      </c>
      <c r="M1382" s="825">
        <v>2.12E-2</v>
      </c>
      <c r="N1382" s="825">
        <v>-7.3950000000000002E-2</v>
      </c>
      <c r="O1382" s="825"/>
      <c r="P1382" s="825"/>
      <c r="Q1382" s="825"/>
      <c r="R1382" s="825"/>
      <c r="S1382" s="825"/>
      <c r="T1382" s="825"/>
    </row>
    <row r="1383" spans="8:20" ht="10.5" customHeight="1" x14ac:dyDescent="0.2">
      <c r="H1383" s="824">
        <v>41597</v>
      </c>
      <c r="I1383" s="825">
        <v>2.239E-2</v>
      </c>
      <c r="J1383" s="825">
        <v>2.5190000000000001E-2</v>
      </c>
      <c r="K1383" s="825">
        <v>1.244E-2</v>
      </c>
      <c r="L1383" s="825">
        <v>1.512E-2</v>
      </c>
      <c r="M1383" s="825">
        <v>2.0379999999999999E-2</v>
      </c>
      <c r="N1383" s="825">
        <v>-7.2389999999999996E-2</v>
      </c>
      <c r="O1383" s="825"/>
      <c r="P1383" s="825"/>
      <c r="Q1383" s="825"/>
      <c r="R1383" s="825"/>
      <c r="S1383" s="825"/>
      <c r="T1383" s="825"/>
    </row>
    <row r="1384" spans="8:20" ht="10.5" customHeight="1" x14ac:dyDescent="0.2">
      <c r="H1384" s="824">
        <v>41598</v>
      </c>
      <c r="I1384" s="825">
        <v>2.3970000000000002E-2</v>
      </c>
      <c r="J1384" s="825">
        <v>2.6440000000000002E-2</v>
      </c>
      <c r="K1384" s="825">
        <v>1.325E-2</v>
      </c>
      <c r="L1384" s="825">
        <v>1.6230000000000001E-2</v>
      </c>
      <c r="M1384" s="825">
        <v>2.1229999999999999E-2</v>
      </c>
      <c r="N1384" s="825">
        <v>-6.8839999999999998E-2</v>
      </c>
      <c r="O1384" s="825"/>
      <c r="P1384" s="825"/>
      <c r="Q1384" s="825"/>
      <c r="R1384" s="825"/>
      <c r="S1384" s="825"/>
      <c r="T1384" s="825"/>
    </row>
    <row r="1385" spans="8:20" ht="10.5" customHeight="1" x14ac:dyDescent="0.2">
      <c r="H1385" s="824">
        <v>41599</v>
      </c>
      <c r="I1385" s="825">
        <v>2.5340000000000001E-2</v>
      </c>
      <c r="J1385" s="825">
        <v>2.6460000000000001E-2</v>
      </c>
      <c r="K1385" s="825">
        <v>1.367E-2</v>
      </c>
      <c r="L1385" s="825">
        <v>1.6449999999999999E-2</v>
      </c>
      <c r="M1385" s="825">
        <v>2.1399999999999999E-2</v>
      </c>
      <c r="N1385" s="825">
        <v>-6.3549999999999995E-2</v>
      </c>
      <c r="O1385" s="825"/>
      <c r="P1385" s="825"/>
      <c r="Q1385" s="825"/>
      <c r="R1385" s="825"/>
      <c r="S1385" s="825"/>
      <c r="T1385" s="825"/>
    </row>
    <row r="1386" spans="8:20" ht="10.5" customHeight="1" x14ac:dyDescent="0.2">
      <c r="H1386" s="824">
        <v>41600</v>
      </c>
      <c r="I1386" s="825">
        <v>2.1100000000000001E-2</v>
      </c>
      <c r="J1386" s="825">
        <v>2.5250000000000002E-2</v>
      </c>
      <c r="K1386" s="825">
        <v>1.321E-2</v>
      </c>
      <c r="L1386" s="825">
        <v>1.5720000000000001E-2</v>
      </c>
      <c r="M1386" s="825">
        <v>2.0670000000000001E-2</v>
      </c>
      <c r="N1386" s="825">
        <v>-5.9130000000000002E-2</v>
      </c>
      <c r="O1386" s="825"/>
      <c r="P1386" s="825"/>
      <c r="Q1386" s="825"/>
      <c r="R1386" s="825"/>
      <c r="S1386" s="825"/>
      <c r="T1386" s="825"/>
    </row>
    <row r="1387" spans="8:20" ht="10.5" customHeight="1" x14ac:dyDescent="0.2">
      <c r="H1387" s="824">
        <v>41603</v>
      </c>
      <c r="I1387" s="825">
        <v>2.0750000000000001E-2</v>
      </c>
      <c r="J1387" s="825">
        <v>2.4049999999999998E-2</v>
      </c>
      <c r="K1387" s="825">
        <v>1.218E-2</v>
      </c>
      <c r="L1387" s="825">
        <v>1.4630000000000001E-2</v>
      </c>
      <c r="M1387" s="825">
        <v>2.0060000000000001E-2</v>
      </c>
      <c r="N1387" s="825">
        <v>-5.6430000000000001E-2</v>
      </c>
      <c r="O1387" s="825"/>
      <c r="P1387" s="825"/>
      <c r="Q1387" s="825"/>
      <c r="R1387" s="825"/>
      <c r="S1387" s="825"/>
      <c r="T1387" s="825"/>
    </row>
    <row r="1388" spans="8:20" ht="10.5" customHeight="1" x14ac:dyDescent="0.2">
      <c r="H1388" s="824">
        <v>41604</v>
      </c>
      <c r="I1388" s="825">
        <v>2.2460000000000001E-2</v>
      </c>
      <c r="J1388" s="825">
        <v>2.41E-2</v>
      </c>
      <c r="K1388" s="825">
        <v>1.299E-2</v>
      </c>
      <c r="L1388" s="825">
        <v>1.498E-2</v>
      </c>
      <c r="M1388" s="825">
        <v>2.0310000000000002E-2</v>
      </c>
      <c r="N1388" s="825">
        <v>-5.944E-2</v>
      </c>
      <c r="O1388" s="825"/>
      <c r="P1388" s="825"/>
      <c r="Q1388" s="825"/>
      <c r="R1388" s="825"/>
      <c r="S1388" s="825"/>
      <c r="T1388" s="825"/>
    </row>
    <row r="1389" spans="8:20" ht="10.5" customHeight="1" x14ac:dyDescent="0.2">
      <c r="H1389" s="824">
        <v>41605</v>
      </c>
      <c r="I1389" s="825">
        <v>1.899E-2</v>
      </c>
      <c r="J1389" s="825">
        <v>2.2929999999999999E-2</v>
      </c>
      <c r="K1389" s="825">
        <v>1.2359999999999999E-2</v>
      </c>
      <c r="L1389" s="825">
        <v>1.4330000000000001E-2</v>
      </c>
      <c r="M1389" s="825">
        <v>1.9029999999999998E-2</v>
      </c>
      <c r="N1389" s="825">
        <v>-6.3549999999999995E-2</v>
      </c>
      <c r="O1389" s="825"/>
      <c r="P1389" s="825"/>
      <c r="Q1389" s="825"/>
      <c r="R1389" s="825"/>
      <c r="S1389" s="825"/>
      <c r="T1389" s="825"/>
    </row>
    <row r="1390" spans="8:20" ht="10.5" customHeight="1" x14ac:dyDescent="0.2">
      <c r="H1390" s="824">
        <v>41606</v>
      </c>
      <c r="I1390" s="825">
        <v>1.9890000000000001E-2</v>
      </c>
      <c r="J1390" s="825">
        <v>2.3429999999999999E-2</v>
      </c>
      <c r="K1390" s="825">
        <v>1.243E-2</v>
      </c>
      <c r="L1390" s="825">
        <v>1.4449999999999999E-2</v>
      </c>
      <c r="M1390" s="825">
        <v>1.8880000000000001E-2</v>
      </c>
      <c r="N1390" s="825">
        <v>-6.6549999999999998E-2</v>
      </c>
      <c r="O1390" s="825"/>
      <c r="P1390" s="825"/>
      <c r="Q1390" s="825"/>
      <c r="R1390" s="825"/>
      <c r="S1390" s="825"/>
      <c r="T1390" s="825"/>
    </row>
    <row r="1391" spans="8:20" ht="10.5" customHeight="1" x14ac:dyDescent="0.2">
      <c r="H1391" s="824">
        <v>41607</v>
      </c>
      <c r="I1391" s="825">
        <v>1.9529999999999999E-2</v>
      </c>
      <c r="J1391" s="825">
        <v>2.3300000000000001E-2</v>
      </c>
      <c r="K1391" s="825">
        <v>1.265E-2</v>
      </c>
      <c r="L1391" s="825">
        <v>1.443E-2</v>
      </c>
      <c r="M1391" s="825">
        <v>1.89E-2</v>
      </c>
      <c r="N1391" s="825">
        <v>-6.4869999999999997E-2</v>
      </c>
      <c r="O1391" s="825"/>
      <c r="P1391" s="825"/>
      <c r="Q1391" s="825"/>
      <c r="R1391" s="825"/>
      <c r="S1391" s="825"/>
      <c r="T1391" s="825"/>
    </row>
    <row r="1392" spans="8:20" ht="10.5" customHeight="1" x14ac:dyDescent="0.2">
      <c r="H1392" s="824">
        <v>41610</v>
      </c>
      <c r="I1392" s="825">
        <v>2.4590000000000001E-2</v>
      </c>
      <c r="J1392" s="825">
        <v>2.496E-2</v>
      </c>
      <c r="K1392" s="825">
        <v>1.6230000000000001E-2</v>
      </c>
      <c r="L1392" s="825">
        <v>1.533E-2</v>
      </c>
      <c r="M1392" s="825">
        <v>2.1680000000000001E-2</v>
      </c>
      <c r="N1392" s="825">
        <v>-7.5459999999999999E-2</v>
      </c>
      <c r="O1392" s="825"/>
      <c r="P1392" s="825"/>
      <c r="Q1392" s="825"/>
      <c r="R1392" s="825"/>
      <c r="S1392" s="825"/>
      <c r="T1392" s="825"/>
    </row>
    <row r="1393" spans="8:20" ht="10.5" customHeight="1" x14ac:dyDescent="0.2">
      <c r="H1393" s="824">
        <v>41611</v>
      </c>
      <c r="I1393" s="825">
        <v>2.6339999999999999E-2</v>
      </c>
      <c r="J1393" s="825">
        <v>2.5839999999999998E-2</v>
      </c>
      <c r="K1393" s="825">
        <v>1.4970000000000001E-2</v>
      </c>
      <c r="L1393" s="825">
        <v>1.5270000000000001E-2</v>
      </c>
      <c r="M1393" s="825">
        <v>2.2159999999999999E-2</v>
      </c>
      <c r="N1393" s="825">
        <v>-8.4769999999999998E-2</v>
      </c>
      <c r="O1393" s="825"/>
      <c r="P1393" s="825"/>
      <c r="Q1393" s="825"/>
      <c r="R1393" s="825"/>
      <c r="S1393" s="825"/>
      <c r="T1393" s="825"/>
    </row>
    <row r="1394" spans="8:20" ht="10.5" customHeight="1" x14ac:dyDescent="0.2">
      <c r="H1394" s="824">
        <v>41612</v>
      </c>
      <c r="I1394" s="825">
        <v>2.9899999999999999E-2</v>
      </c>
      <c r="J1394" s="825">
        <v>2.878E-2</v>
      </c>
      <c r="K1394" s="825">
        <v>1.6410000000000001E-2</v>
      </c>
      <c r="L1394" s="825">
        <v>1.6209999999999999E-2</v>
      </c>
      <c r="M1394" s="825">
        <v>2.4709999999999999E-2</v>
      </c>
      <c r="N1394" s="825">
        <v>-8.1720000000000001E-2</v>
      </c>
      <c r="O1394" s="825"/>
      <c r="P1394" s="825"/>
      <c r="Q1394" s="825"/>
      <c r="R1394" s="825"/>
      <c r="S1394" s="825"/>
      <c r="T1394" s="825"/>
    </row>
    <row r="1395" spans="8:20" ht="10.5" customHeight="1" x14ac:dyDescent="0.2">
      <c r="H1395" s="824">
        <v>41613</v>
      </c>
      <c r="I1395" s="825">
        <v>3.0210000000000001E-2</v>
      </c>
      <c r="J1395" s="825">
        <v>3.056E-2</v>
      </c>
      <c r="K1395" s="825">
        <v>1.6500000000000001E-2</v>
      </c>
      <c r="L1395" s="825">
        <v>1.6539999999999999E-2</v>
      </c>
      <c r="M1395" s="825">
        <v>2.529E-2</v>
      </c>
      <c r="N1395" s="825">
        <v>-7.4050000000000005E-2</v>
      </c>
      <c r="O1395" s="825"/>
      <c r="P1395" s="825"/>
      <c r="Q1395" s="825"/>
      <c r="R1395" s="825"/>
      <c r="S1395" s="825"/>
      <c r="T1395" s="825"/>
    </row>
    <row r="1396" spans="8:20" ht="10.5" customHeight="1" x14ac:dyDescent="0.2">
      <c r="H1396" s="824">
        <v>41614</v>
      </c>
      <c r="I1396" s="825">
        <v>3.347E-2</v>
      </c>
      <c r="J1396" s="825">
        <v>3.1980000000000001E-2</v>
      </c>
      <c r="K1396" s="825">
        <v>1.7000000000000001E-2</v>
      </c>
      <c r="L1396" s="825">
        <v>1.6889999999999999E-2</v>
      </c>
      <c r="M1396" s="825">
        <v>2.5950000000000001E-2</v>
      </c>
      <c r="N1396" s="825">
        <v>-7.3649999999999993E-2</v>
      </c>
      <c r="O1396" s="825"/>
      <c r="P1396" s="825"/>
      <c r="Q1396" s="825"/>
      <c r="R1396" s="825"/>
      <c r="S1396" s="825"/>
      <c r="T1396" s="825"/>
    </row>
    <row r="1397" spans="8:20" ht="10.5" customHeight="1" x14ac:dyDescent="0.2">
      <c r="H1397" s="824">
        <v>41617</v>
      </c>
      <c r="I1397" s="825">
        <v>3.9789999999999999E-2</v>
      </c>
      <c r="J1397" s="825">
        <v>3.245E-2</v>
      </c>
      <c r="K1397" s="825">
        <v>1.7840000000000002E-2</v>
      </c>
      <c r="L1397" s="825">
        <v>1.7420000000000001E-2</v>
      </c>
      <c r="M1397" s="825">
        <v>2.6700000000000002E-2</v>
      </c>
      <c r="N1397" s="825">
        <v>-7.3300000000000004E-2</v>
      </c>
      <c r="O1397" s="825"/>
      <c r="P1397" s="825"/>
      <c r="Q1397" s="825"/>
      <c r="R1397" s="825"/>
      <c r="S1397" s="825"/>
      <c r="T1397" s="825"/>
    </row>
    <row r="1398" spans="8:20" ht="10.5" customHeight="1" x14ac:dyDescent="0.2">
      <c r="H1398" s="824">
        <v>41618</v>
      </c>
      <c r="I1398" s="825">
        <v>3.6170000000000001E-2</v>
      </c>
      <c r="J1398" s="825">
        <v>3.2660000000000002E-2</v>
      </c>
      <c r="K1398" s="825">
        <v>1.8180000000000002E-2</v>
      </c>
      <c r="L1398" s="825">
        <v>1.285E-2</v>
      </c>
      <c r="M1398" s="825">
        <v>2.605E-2</v>
      </c>
      <c r="N1398" s="825">
        <v>-7.0959999999999995E-2</v>
      </c>
      <c r="O1398" s="825"/>
      <c r="P1398" s="825"/>
      <c r="Q1398" s="825"/>
      <c r="R1398" s="825"/>
      <c r="S1398" s="825"/>
      <c r="T1398" s="825"/>
    </row>
    <row r="1399" spans="8:20" ht="10.5" customHeight="1" x14ac:dyDescent="0.2">
      <c r="H1399" s="824">
        <v>41619</v>
      </c>
      <c r="I1399" s="825">
        <v>3.5720000000000002E-2</v>
      </c>
      <c r="J1399" s="825">
        <v>3.2620000000000003E-2</v>
      </c>
      <c r="K1399" s="825">
        <v>1.7139999999999999E-2</v>
      </c>
      <c r="L1399" s="825">
        <v>1.1610000000000001E-2</v>
      </c>
      <c r="M1399" s="825">
        <v>2.5940000000000001E-2</v>
      </c>
      <c r="N1399" s="825">
        <v>-7.2120000000000004E-2</v>
      </c>
      <c r="O1399" s="825"/>
      <c r="P1399" s="825"/>
      <c r="Q1399" s="825"/>
      <c r="R1399" s="825"/>
      <c r="S1399" s="825"/>
      <c r="T1399" s="825"/>
    </row>
    <row r="1400" spans="8:20" ht="10.5" customHeight="1" x14ac:dyDescent="0.2">
      <c r="H1400" s="824">
        <v>41620</v>
      </c>
      <c r="I1400" s="825">
        <v>3.7409999999999999E-2</v>
      </c>
      <c r="J1400" s="825">
        <v>3.3160000000000002E-2</v>
      </c>
      <c r="K1400" s="825">
        <v>1.738E-2</v>
      </c>
      <c r="L1400" s="825">
        <v>1.213E-2</v>
      </c>
      <c r="M1400" s="825">
        <v>2.631E-2</v>
      </c>
      <c r="N1400" s="825">
        <v>-7.3660000000000003E-2</v>
      </c>
      <c r="O1400" s="825"/>
      <c r="P1400" s="825"/>
      <c r="Q1400" s="825"/>
      <c r="R1400" s="825"/>
      <c r="S1400" s="825"/>
      <c r="T1400" s="825"/>
    </row>
    <row r="1401" spans="8:20" ht="10.5" customHeight="1" x14ac:dyDescent="0.2">
      <c r="H1401" s="824">
        <v>41621</v>
      </c>
      <c r="I1401" s="825">
        <v>3.5369999999999999E-2</v>
      </c>
      <c r="J1401" s="825">
        <v>3.3349999999999998E-2</v>
      </c>
      <c r="K1401" s="825">
        <v>1.593E-2</v>
      </c>
      <c r="L1401" s="825">
        <v>1.034E-2</v>
      </c>
      <c r="M1401" s="825">
        <v>2.5780000000000001E-2</v>
      </c>
      <c r="N1401" s="825">
        <v>-7.0680000000000007E-2</v>
      </c>
      <c r="O1401" s="825"/>
      <c r="P1401" s="825"/>
      <c r="Q1401" s="825"/>
      <c r="R1401" s="825"/>
      <c r="S1401" s="825"/>
      <c r="T1401" s="825"/>
    </row>
    <row r="1402" spans="8:20" ht="10.5" customHeight="1" x14ac:dyDescent="0.2">
      <c r="H1402" s="824">
        <v>41624</v>
      </c>
      <c r="I1402" s="825">
        <v>3.8420000000000003E-2</v>
      </c>
      <c r="J1402" s="825">
        <v>3.4630000000000001E-2</v>
      </c>
      <c r="K1402" s="825">
        <v>1.6820000000000002E-2</v>
      </c>
      <c r="L1402" s="825">
        <v>1.0330000000000001E-2</v>
      </c>
      <c r="M1402" s="825">
        <v>2.4920000000000001E-2</v>
      </c>
      <c r="N1402" s="825">
        <v>-7.714E-2</v>
      </c>
      <c r="O1402" s="825"/>
      <c r="P1402" s="825"/>
      <c r="Q1402" s="825"/>
      <c r="R1402" s="825"/>
      <c r="S1402" s="825"/>
      <c r="T1402" s="825"/>
    </row>
    <row r="1403" spans="8:20" ht="10.5" customHeight="1" x14ac:dyDescent="0.2">
      <c r="H1403" s="824">
        <v>41625</v>
      </c>
      <c r="I1403" s="825">
        <v>3.8280000000000002E-2</v>
      </c>
      <c r="J1403" s="825">
        <v>3.4349999999999999E-2</v>
      </c>
      <c r="K1403" s="825">
        <v>1.5570000000000001E-2</v>
      </c>
      <c r="L1403" s="825">
        <v>9.7699999999999992E-3</v>
      </c>
      <c r="M1403" s="825">
        <v>2.3730000000000001E-2</v>
      </c>
      <c r="N1403" s="825">
        <v>-7.8070000000000001E-2</v>
      </c>
      <c r="O1403" s="825"/>
      <c r="P1403" s="825"/>
      <c r="Q1403" s="825"/>
      <c r="R1403" s="825"/>
      <c r="S1403" s="825"/>
      <c r="T1403" s="825"/>
    </row>
    <row r="1404" spans="8:20" ht="10.5" customHeight="1" x14ac:dyDescent="0.2">
      <c r="H1404" s="824">
        <v>41626</v>
      </c>
      <c r="I1404" s="825">
        <v>3.4329999999999999E-2</v>
      </c>
      <c r="J1404" s="825">
        <v>3.3250000000000002E-2</v>
      </c>
      <c r="K1404" s="825">
        <v>1.2319999999999999E-2</v>
      </c>
      <c r="L1404" s="825">
        <v>9.2300000000000004E-3</v>
      </c>
      <c r="M1404" s="825">
        <v>2.2349999999999998E-2</v>
      </c>
      <c r="N1404" s="825">
        <v>-7.6060000000000003E-2</v>
      </c>
      <c r="O1404" s="825"/>
      <c r="P1404" s="825"/>
      <c r="Q1404" s="825"/>
      <c r="R1404" s="825"/>
      <c r="S1404" s="825"/>
      <c r="T1404" s="825"/>
    </row>
    <row r="1405" spans="8:20" ht="10.5" customHeight="1" x14ac:dyDescent="0.2">
      <c r="H1405" s="824">
        <v>41627</v>
      </c>
      <c r="I1405" s="825">
        <v>3.0249999999999999E-2</v>
      </c>
      <c r="J1405" s="825">
        <v>3.116E-2</v>
      </c>
      <c r="K1405" s="825">
        <v>1.0800000000000001E-2</v>
      </c>
      <c r="L1405" s="825">
        <v>8.3499999999999998E-3</v>
      </c>
      <c r="M1405" s="825">
        <v>2.103E-2</v>
      </c>
      <c r="N1405" s="825">
        <v>-7.2450000000000001E-2</v>
      </c>
      <c r="O1405" s="825"/>
      <c r="P1405" s="825"/>
      <c r="Q1405" s="825"/>
      <c r="R1405" s="825"/>
      <c r="S1405" s="825"/>
      <c r="T1405" s="825"/>
    </row>
    <row r="1406" spans="8:20" ht="10.5" customHeight="1" x14ac:dyDescent="0.2">
      <c r="H1406" s="824">
        <v>41628</v>
      </c>
      <c r="I1406" s="825">
        <v>3.2930000000000001E-2</v>
      </c>
      <c r="J1406" s="825">
        <v>3.3020000000000001E-2</v>
      </c>
      <c r="K1406" s="825">
        <v>1.149E-2</v>
      </c>
      <c r="L1406" s="825">
        <v>8.5599999999999999E-3</v>
      </c>
      <c r="M1406" s="825">
        <v>2.1569999999999999E-2</v>
      </c>
      <c r="N1406" s="825">
        <v>-7.5730000000000006E-2</v>
      </c>
      <c r="O1406" s="825"/>
      <c r="P1406" s="825"/>
      <c r="Q1406" s="825"/>
      <c r="R1406" s="825"/>
      <c r="S1406" s="825"/>
      <c r="T1406" s="825"/>
    </row>
    <row r="1407" spans="8:20" ht="10.5" customHeight="1" x14ac:dyDescent="0.2">
      <c r="H1407" s="824">
        <v>41631</v>
      </c>
      <c r="I1407" s="825">
        <v>3.4569999999999997E-2</v>
      </c>
      <c r="J1407" s="825">
        <v>3.3059999999999999E-2</v>
      </c>
      <c r="K1407" s="825">
        <v>1.1769999999999999E-2</v>
      </c>
      <c r="L1407" s="825">
        <v>1.1010000000000001E-2</v>
      </c>
      <c r="M1407" s="825">
        <v>2.1850000000000001E-2</v>
      </c>
      <c r="N1407" s="825">
        <v>-8.2400000000000001E-2</v>
      </c>
      <c r="O1407" s="825"/>
      <c r="P1407" s="825"/>
      <c r="Q1407" s="825"/>
      <c r="R1407" s="825"/>
      <c r="S1407" s="825"/>
      <c r="T1407" s="825"/>
    </row>
    <row r="1408" spans="8:20" ht="10.5" customHeight="1" x14ac:dyDescent="0.2">
      <c r="H1408" s="824">
        <v>41632</v>
      </c>
      <c r="I1408" s="825">
        <v>3.2129999999999999E-2</v>
      </c>
      <c r="J1408" s="825">
        <v>3.1489999999999997E-2</v>
      </c>
      <c r="K1408" s="825">
        <v>1.171E-2</v>
      </c>
      <c r="L1408" s="825">
        <v>1.0749999999999999E-2</v>
      </c>
      <c r="M1408" s="825">
        <v>2.1049999999999999E-2</v>
      </c>
      <c r="N1408" s="825">
        <v>-7.7100000000000002E-2</v>
      </c>
      <c r="O1408" s="825"/>
      <c r="P1408" s="825"/>
      <c r="Q1408" s="825"/>
      <c r="R1408" s="825"/>
      <c r="S1408" s="825"/>
      <c r="T1408" s="825"/>
    </row>
    <row r="1409" spans="8:20" ht="10.5" customHeight="1" x14ac:dyDescent="0.2">
      <c r="H1409" s="824">
        <v>41633</v>
      </c>
      <c r="I1409" s="825">
        <v>2.9329999999999998E-2</v>
      </c>
      <c r="J1409" s="825">
        <v>3.0329999999999999E-2</v>
      </c>
      <c r="K1409" s="825">
        <v>1.2030000000000001E-2</v>
      </c>
      <c r="L1409" s="825">
        <v>1.0529999999999999E-2</v>
      </c>
      <c r="M1409" s="825">
        <v>2.06E-2</v>
      </c>
      <c r="N1409" s="825">
        <v>-7.2580000000000006E-2</v>
      </c>
      <c r="O1409" s="825"/>
      <c r="P1409" s="825"/>
      <c r="Q1409" s="825"/>
      <c r="R1409" s="825"/>
      <c r="S1409" s="825"/>
      <c r="T1409" s="825"/>
    </row>
    <row r="1410" spans="8:20" ht="10.5" customHeight="1" x14ac:dyDescent="0.2">
      <c r="H1410" s="824">
        <v>41634</v>
      </c>
      <c r="I1410" s="825">
        <v>3.143E-2</v>
      </c>
      <c r="J1410" s="825">
        <v>3.048E-2</v>
      </c>
      <c r="K1410" s="825">
        <v>1.2370000000000001E-2</v>
      </c>
      <c r="L1410" s="825">
        <v>1.0749999999999999E-2</v>
      </c>
      <c r="M1410" s="825">
        <v>2.1260000000000001E-2</v>
      </c>
      <c r="N1410" s="825">
        <v>-7.2340000000000002E-2</v>
      </c>
      <c r="O1410" s="825"/>
      <c r="P1410" s="825"/>
      <c r="Q1410" s="825"/>
      <c r="R1410" s="825"/>
      <c r="S1410" s="825"/>
      <c r="T1410" s="825"/>
    </row>
    <row r="1411" spans="8:20" ht="10.5" customHeight="1" x14ac:dyDescent="0.2">
      <c r="H1411" s="824">
        <v>41635</v>
      </c>
      <c r="I1411" s="825">
        <v>2.7969999999999998E-2</v>
      </c>
      <c r="J1411" s="825">
        <v>2.8129999999999999E-2</v>
      </c>
      <c r="K1411" s="825">
        <v>1.119E-2</v>
      </c>
      <c r="L1411" s="825">
        <v>9.8200000000000006E-3</v>
      </c>
      <c r="M1411" s="825">
        <v>2.0449999999999999E-2</v>
      </c>
      <c r="N1411" s="825">
        <v>-6.5979999999999997E-2</v>
      </c>
      <c r="O1411" s="825"/>
      <c r="P1411" s="825"/>
      <c r="Q1411" s="825"/>
      <c r="R1411" s="825"/>
      <c r="S1411" s="825"/>
      <c r="T1411" s="825"/>
    </row>
    <row r="1412" spans="8:20" ht="10.5" customHeight="1" x14ac:dyDescent="0.2">
      <c r="H1412" s="824">
        <v>41638</v>
      </c>
      <c r="I1412" s="825">
        <v>2.6210000000000001E-2</v>
      </c>
      <c r="J1412" s="825">
        <v>2.7459999999999998E-2</v>
      </c>
      <c r="K1412" s="825">
        <v>1.086E-2</v>
      </c>
      <c r="L1412" s="825">
        <v>9.7000000000000003E-3</v>
      </c>
      <c r="M1412" s="825">
        <v>2.0029999999999999E-2</v>
      </c>
      <c r="N1412" s="825">
        <v>-6.5710000000000005E-2</v>
      </c>
      <c r="O1412" s="825"/>
      <c r="P1412" s="825"/>
      <c r="Q1412" s="825"/>
      <c r="R1412" s="825"/>
      <c r="S1412" s="825"/>
      <c r="T1412" s="825"/>
    </row>
    <row r="1413" spans="8:20" ht="10.5" customHeight="1" x14ac:dyDescent="0.2">
      <c r="H1413" s="824">
        <v>41639</v>
      </c>
      <c r="I1413" s="825">
        <v>2.8250000000000001E-2</v>
      </c>
      <c r="J1413" s="825">
        <v>2.7640000000000001E-2</v>
      </c>
      <c r="K1413" s="825">
        <v>1.1379999999999999E-2</v>
      </c>
      <c r="L1413" s="825">
        <v>9.8799999999999999E-3</v>
      </c>
      <c r="M1413" s="825">
        <v>2.0400000000000001E-2</v>
      </c>
      <c r="N1413" s="825">
        <v>-6.7979999999999999E-2</v>
      </c>
      <c r="O1413" s="825"/>
      <c r="P1413" s="825"/>
      <c r="Q1413" s="825"/>
      <c r="R1413" s="825"/>
      <c r="S1413" s="825"/>
      <c r="T1413" s="825"/>
    </row>
    <row r="1414" spans="8:20" ht="10.5" customHeight="1" x14ac:dyDescent="0.2">
      <c r="H1414" s="824">
        <v>41647</v>
      </c>
      <c r="I1414" s="825">
        <v>1.821E-2</v>
      </c>
      <c r="J1414" s="825">
        <v>2.2339999999999999E-2</v>
      </c>
      <c r="K1414" s="825">
        <v>7.5799999999999999E-3</v>
      </c>
      <c r="L1414" s="825">
        <v>8.6899999999999998E-3</v>
      </c>
      <c r="M1414" s="825">
        <v>1.593E-2</v>
      </c>
      <c r="N1414" s="825">
        <v>-5.4469999999999998E-2</v>
      </c>
      <c r="O1414" s="825"/>
      <c r="P1414" s="825"/>
      <c r="Q1414" s="825"/>
      <c r="R1414" s="825"/>
      <c r="S1414" s="825"/>
      <c r="T1414" s="825"/>
    </row>
    <row r="1415" spans="8:20" ht="10.5" customHeight="1" x14ac:dyDescent="0.2">
      <c r="H1415" s="824">
        <v>41648</v>
      </c>
      <c r="I1415" s="825">
        <v>1.7469999999999999E-2</v>
      </c>
      <c r="J1415" s="825">
        <v>2.3230000000000001E-2</v>
      </c>
      <c r="K1415" s="825">
        <v>7.8600000000000007E-3</v>
      </c>
      <c r="L1415" s="825">
        <v>8.8900000000000003E-3</v>
      </c>
      <c r="M1415" s="825">
        <v>1.6060000000000001E-2</v>
      </c>
      <c r="N1415" s="825">
        <v>-5.3710000000000001E-2</v>
      </c>
      <c r="O1415" s="825"/>
      <c r="P1415" s="825"/>
      <c r="Q1415" s="825"/>
      <c r="R1415" s="825"/>
      <c r="S1415" s="825"/>
      <c r="T1415" s="825"/>
    </row>
    <row r="1416" spans="8:20" ht="10.5" customHeight="1" x14ac:dyDescent="0.2">
      <c r="H1416" s="824">
        <v>41649</v>
      </c>
      <c r="I1416" s="825">
        <v>1.9650000000000001E-2</v>
      </c>
      <c r="J1416" s="825">
        <v>2.4539999999999999E-2</v>
      </c>
      <c r="K1416" s="825">
        <v>8.1600000000000006E-3</v>
      </c>
      <c r="L1416" s="825">
        <v>9.3100000000000006E-3</v>
      </c>
      <c r="M1416" s="825">
        <v>1.6559999999999998E-2</v>
      </c>
      <c r="N1416" s="825">
        <v>-5.6750000000000002E-2</v>
      </c>
      <c r="O1416" s="825"/>
      <c r="P1416" s="825"/>
      <c r="Q1416" s="825"/>
      <c r="R1416" s="825"/>
      <c r="S1416" s="825"/>
      <c r="T1416" s="825"/>
    </row>
    <row r="1417" spans="8:20" ht="10.5" customHeight="1" x14ac:dyDescent="0.2">
      <c r="H1417" s="824">
        <v>41652</v>
      </c>
      <c r="I1417" s="825">
        <v>1.685E-2</v>
      </c>
      <c r="J1417" s="825">
        <v>2.3689999999999999E-2</v>
      </c>
      <c r="K1417" s="825">
        <v>7.7000000000000002E-3</v>
      </c>
      <c r="L1417" s="825">
        <v>9.0399999999999994E-3</v>
      </c>
      <c r="M1417" s="825">
        <v>1.583E-2</v>
      </c>
      <c r="N1417" s="825">
        <v>-5.4969999999999998E-2</v>
      </c>
      <c r="O1417" s="825"/>
      <c r="P1417" s="825"/>
      <c r="Q1417" s="825"/>
      <c r="R1417" s="825"/>
      <c r="S1417" s="825"/>
      <c r="T1417" s="825"/>
    </row>
    <row r="1418" spans="8:20" ht="10.5" customHeight="1" x14ac:dyDescent="0.2">
      <c r="H1418" s="824">
        <v>41653</v>
      </c>
      <c r="I1418" s="825">
        <v>1.686E-2</v>
      </c>
      <c r="J1418" s="825">
        <v>2.3369999999999998E-2</v>
      </c>
      <c r="K1418" s="825">
        <v>7.4999999999999997E-3</v>
      </c>
      <c r="L1418" s="825">
        <v>8.9300000000000004E-3</v>
      </c>
      <c r="M1418" s="825">
        <v>1.5720000000000001E-2</v>
      </c>
      <c r="N1418" s="825">
        <v>-5.5759999999999997E-2</v>
      </c>
      <c r="O1418" s="825"/>
      <c r="P1418" s="825"/>
      <c r="Q1418" s="825"/>
      <c r="R1418" s="825"/>
      <c r="S1418" s="825"/>
      <c r="T1418" s="825"/>
    </row>
    <row r="1419" spans="8:20" ht="10.5" customHeight="1" x14ac:dyDescent="0.2">
      <c r="H1419" s="824">
        <v>41654</v>
      </c>
      <c r="I1419" s="825">
        <v>1.6809999999999999E-2</v>
      </c>
      <c r="J1419" s="825">
        <v>2.3019999999999999E-2</v>
      </c>
      <c r="K1419" s="825">
        <v>7.1900000000000002E-3</v>
      </c>
      <c r="L1419" s="825">
        <v>8.8299999999999993E-3</v>
      </c>
      <c r="M1419" s="825">
        <v>1.559E-2</v>
      </c>
      <c r="N1419" s="825">
        <v>-5.5759999999999997E-2</v>
      </c>
      <c r="O1419" s="825"/>
      <c r="P1419" s="825"/>
      <c r="Q1419" s="825"/>
      <c r="R1419" s="825"/>
      <c r="S1419" s="825"/>
      <c r="T1419" s="825"/>
    </row>
    <row r="1420" spans="8:20" ht="10.5" customHeight="1" x14ac:dyDescent="0.2">
      <c r="H1420" s="824">
        <v>41655</v>
      </c>
      <c r="I1420" s="825">
        <v>1.652E-2</v>
      </c>
      <c r="J1420" s="825">
        <v>2.2259999999999999E-2</v>
      </c>
      <c r="K1420" s="825">
        <v>7.0099999999999997E-3</v>
      </c>
      <c r="L1420" s="825">
        <v>8.6800000000000002E-3</v>
      </c>
      <c r="M1420" s="825">
        <v>1.542E-2</v>
      </c>
      <c r="N1420" s="825">
        <v>-5.5440000000000003E-2</v>
      </c>
      <c r="O1420" s="825"/>
      <c r="P1420" s="825"/>
      <c r="Q1420" s="825"/>
      <c r="R1420" s="825"/>
      <c r="S1420" s="825"/>
      <c r="T1420" s="825"/>
    </row>
    <row r="1421" spans="8:20" ht="10.5" customHeight="1" x14ac:dyDescent="0.2">
      <c r="H1421" s="824">
        <v>41656</v>
      </c>
      <c r="I1421" s="825">
        <v>1.602E-2</v>
      </c>
      <c r="J1421" s="825">
        <v>2.128E-2</v>
      </c>
      <c r="K1421" s="825">
        <v>6.5599999999999999E-3</v>
      </c>
      <c r="L1421" s="825">
        <v>8.3300000000000006E-3</v>
      </c>
      <c r="M1421" s="825">
        <v>1.5270000000000001E-2</v>
      </c>
      <c r="N1421" s="825">
        <v>-5.4140000000000001E-2</v>
      </c>
      <c r="O1421" s="825"/>
      <c r="P1421" s="825"/>
      <c r="Q1421" s="825"/>
      <c r="R1421" s="825"/>
      <c r="S1421" s="825"/>
      <c r="T1421" s="825"/>
    </row>
    <row r="1422" spans="8:20" ht="10.5" customHeight="1" x14ac:dyDescent="0.2">
      <c r="H1422" s="824">
        <v>41659</v>
      </c>
      <c r="I1422" s="825">
        <v>1.8780000000000002E-2</v>
      </c>
      <c r="J1422" s="825">
        <v>2.3879999999999998E-2</v>
      </c>
      <c r="K1422" s="825">
        <v>7.4000000000000003E-3</v>
      </c>
      <c r="L1422" s="825">
        <v>9.0399999999999994E-3</v>
      </c>
      <c r="M1422" s="825">
        <v>1.6449999999999999E-2</v>
      </c>
      <c r="N1422" s="825">
        <v>-5.96E-2</v>
      </c>
      <c r="O1422" s="825"/>
      <c r="P1422" s="825"/>
      <c r="Q1422" s="825"/>
      <c r="R1422" s="825"/>
      <c r="S1422" s="825"/>
      <c r="T1422" s="825"/>
    </row>
    <row r="1423" spans="8:20" ht="10.5" customHeight="1" x14ac:dyDescent="0.2">
      <c r="H1423" s="824">
        <v>41660</v>
      </c>
      <c r="I1423" s="825">
        <v>1.755E-2</v>
      </c>
      <c r="J1423" s="825">
        <v>2.214E-2</v>
      </c>
      <c r="K1423" s="825">
        <v>7.26E-3</v>
      </c>
      <c r="L1423" s="825">
        <v>8.1200000000000005E-3</v>
      </c>
      <c r="M1423" s="825">
        <v>1.6320000000000001E-2</v>
      </c>
      <c r="N1423" s="825">
        <v>-5.7529999999999998E-2</v>
      </c>
      <c r="O1423" s="825"/>
      <c r="P1423" s="825"/>
      <c r="Q1423" s="825"/>
      <c r="R1423" s="825"/>
      <c r="S1423" s="825"/>
      <c r="T1423" s="825"/>
    </row>
    <row r="1424" spans="8:20" ht="10.5" customHeight="1" x14ac:dyDescent="0.2">
      <c r="H1424" s="824">
        <v>41661</v>
      </c>
      <c r="I1424" s="825">
        <v>1.6959999999999999E-2</v>
      </c>
      <c r="J1424" s="825">
        <v>2.1819999999999999E-2</v>
      </c>
      <c r="K1424" s="825">
        <v>8.8800000000000007E-3</v>
      </c>
      <c r="L1424" s="825">
        <v>8.1899999999999994E-3</v>
      </c>
      <c r="M1424" s="825">
        <v>1.6209999999999999E-2</v>
      </c>
      <c r="N1424" s="825">
        <v>-6.0130000000000003E-2</v>
      </c>
      <c r="O1424" s="825"/>
      <c r="P1424" s="825"/>
      <c r="Q1424" s="825"/>
      <c r="R1424" s="825"/>
      <c r="S1424" s="825"/>
      <c r="T1424" s="825"/>
    </row>
    <row r="1425" spans="8:20" ht="10.5" customHeight="1" x14ac:dyDescent="0.2">
      <c r="H1425" s="824">
        <v>41662</v>
      </c>
      <c r="I1425" s="825">
        <v>1.873E-2</v>
      </c>
      <c r="J1425" s="825">
        <v>2.18E-2</v>
      </c>
      <c r="K1425" s="825">
        <v>1.051E-2</v>
      </c>
      <c r="L1425" s="825">
        <v>8.7399999999999995E-3</v>
      </c>
      <c r="M1425" s="825">
        <v>1.6920000000000001E-2</v>
      </c>
      <c r="N1425" s="825">
        <v>-6.2469999999999998E-2</v>
      </c>
      <c r="O1425" s="825"/>
      <c r="P1425" s="825"/>
      <c r="Q1425" s="825"/>
      <c r="R1425" s="825"/>
      <c r="S1425" s="825"/>
      <c r="T1425" s="825"/>
    </row>
    <row r="1426" spans="8:20" ht="10.5" customHeight="1" x14ac:dyDescent="0.2">
      <c r="H1426" s="824">
        <v>41663</v>
      </c>
      <c r="I1426" s="825">
        <v>2.1649999999999999E-2</v>
      </c>
      <c r="J1426" s="825">
        <v>2.3970000000000002E-2</v>
      </c>
      <c r="K1426" s="825">
        <v>1.222E-2</v>
      </c>
      <c r="L1426" s="825">
        <v>9.7000000000000003E-3</v>
      </c>
      <c r="M1426" s="825">
        <v>1.8610000000000002E-2</v>
      </c>
      <c r="N1426" s="825">
        <v>-6.3689999999999997E-2</v>
      </c>
      <c r="O1426" s="825"/>
      <c r="P1426" s="825"/>
      <c r="Q1426" s="825"/>
      <c r="R1426" s="825"/>
      <c r="S1426" s="825"/>
      <c r="T1426" s="825"/>
    </row>
    <row r="1427" spans="8:20" ht="10.5" customHeight="1" x14ac:dyDescent="0.2">
      <c r="H1427" s="824">
        <v>41666</v>
      </c>
      <c r="I1427" s="825">
        <v>2.2700000000000001E-2</v>
      </c>
      <c r="J1427" s="825">
        <v>2.4680000000000001E-2</v>
      </c>
      <c r="K1427" s="825">
        <v>1.2749999999999999E-2</v>
      </c>
      <c r="L1427" s="825">
        <v>1.031E-2</v>
      </c>
      <c r="M1427" s="825">
        <v>2.1479999999999999E-2</v>
      </c>
      <c r="N1427" s="825">
        <v>-6.6110000000000002E-2</v>
      </c>
      <c r="O1427" s="825"/>
      <c r="P1427" s="825"/>
      <c r="Q1427" s="825"/>
      <c r="R1427" s="825"/>
      <c r="S1427" s="825"/>
      <c r="T1427" s="825"/>
    </row>
    <row r="1428" spans="8:20" ht="10.5" customHeight="1" x14ac:dyDescent="0.2">
      <c r="H1428" s="824">
        <v>41667</v>
      </c>
      <c r="I1428" s="825">
        <v>2.5559999999999999E-2</v>
      </c>
      <c r="J1428" s="825">
        <v>2.6509999999999999E-2</v>
      </c>
      <c r="K1428" s="825">
        <v>1.149E-2</v>
      </c>
      <c r="L1428" s="825">
        <v>1.057E-2</v>
      </c>
      <c r="M1428" s="825">
        <v>2.3529999999999999E-2</v>
      </c>
      <c r="N1428" s="825">
        <v>-6.7919999999999994E-2</v>
      </c>
      <c r="O1428" s="825"/>
      <c r="P1428" s="825"/>
      <c r="Q1428" s="825"/>
      <c r="R1428" s="825"/>
      <c r="S1428" s="825"/>
      <c r="T1428" s="825"/>
    </row>
    <row r="1429" spans="8:20" ht="10.5" customHeight="1" x14ac:dyDescent="0.2">
      <c r="H1429" s="824">
        <v>41668</v>
      </c>
      <c r="I1429" s="825">
        <v>2.8000000000000001E-2</v>
      </c>
      <c r="J1429" s="825">
        <v>2.7609999999999999E-2</v>
      </c>
      <c r="K1429" s="825">
        <v>1.2710000000000001E-2</v>
      </c>
      <c r="L1429" s="825">
        <v>1.12E-2</v>
      </c>
      <c r="M1429" s="825">
        <v>2.4559999999999998E-2</v>
      </c>
      <c r="N1429" s="825">
        <v>-6.6699999999999995E-2</v>
      </c>
      <c r="O1429" s="825"/>
      <c r="P1429" s="825"/>
      <c r="Q1429" s="825"/>
      <c r="R1429" s="825"/>
      <c r="S1429" s="825"/>
      <c r="T1429" s="825"/>
    </row>
    <row r="1430" spans="8:20" ht="10.5" customHeight="1" x14ac:dyDescent="0.2">
      <c r="H1430" s="824">
        <v>41669</v>
      </c>
      <c r="I1430" s="825">
        <v>2.8510000000000001E-2</v>
      </c>
      <c r="J1430" s="825">
        <v>2.9080000000000002E-2</v>
      </c>
      <c r="K1430" s="825">
        <v>1.457E-2</v>
      </c>
      <c r="L1430" s="825">
        <v>1.2200000000000001E-2</v>
      </c>
      <c r="M1430" s="825">
        <v>2.6159999999999999E-2</v>
      </c>
      <c r="N1430" s="825">
        <v>-6.7100000000000007E-2</v>
      </c>
      <c r="O1430" s="825"/>
      <c r="P1430" s="825"/>
      <c r="Q1430" s="825"/>
      <c r="R1430" s="825"/>
      <c r="S1430" s="825"/>
      <c r="T1430" s="825"/>
    </row>
    <row r="1431" spans="8:20" ht="10.5" customHeight="1" x14ac:dyDescent="0.2">
      <c r="H1431" s="824">
        <v>41670</v>
      </c>
      <c r="I1431" s="825">
        <v>3.0079999999999999E-2</v>
      </c>
      <c r="J1431" s="825">
        <v>3.0620000000000001E-2</v>
      </c>
      <c r="K1431" s="825">
        <v>1.532E-2</v>
      </c>
      <c r="L1431" s="825">
        <v>1.2239999999999999E-2</v>
      </c>
      <c r="M1431" s="825">
        <v>2.7519999999999999E-2</v>
      </c>
      <c r="N1431" s="825">
        <v>-6.2990000000000004E-2</v>
      </c>
      <c r="O1431" s="825"/>
      <c r="P1431" s="825"/>
      <c r="Q1431" s="825"/>
      <c r="R1431" s="825"/>
      <c r="S1431" s="825"/>
      <c r="T1431" s="825"/>
    </row>
    <row r="1432" spans="8:20" ht="10.5" customHeight="1" x14ac:dyDescent="0.2">
      <c r="H1432" s="824">
        <v>41673</v>
      </c>
      <c r="I1432" s="825">
        <v>2.928E-2</v>
      </c>
      <c r="J1432" s="825">
        <v>3.0030000000000001E-2</v>
      </c>
      <c r="K1432" s="825">
        <v>1.5559999999999999E-2</v>
      </c>
      <c r="L1432" s="825">
        <v>1.234E-2</v>
      </c>
      <c r="M1432" s="825">
        <v>2.8340000000000001E-2</v>
      </c>
      <c r="N1432" s="825">
        <v>-5.33E-2</v>
      </c>
      <c r="O1432" s="825"/>
      <c r="P1432" s="825"/>
      <c r="Q1432" s="825"/>
      <c r="R1432" s="825"/>
      <c r="S1432" s="825"/>
      <c r="T1432" s="825"/>
    </row>
    <row r="1433" spans="8:20" ht="10.5" customHeight="1" x14ac:dyDescent="0.2">
      <c r="H1433" s="824">
        <v>41674</v>
      </c>
      <c r="I1433" s="825">
        <v>3.1550000000000002E-2</v>
      </c>
      <c r="J1433" s="825">
        <v>3.1390000000000001E-2</v>
      </c>
      <c r="K1433" s="825">
        <v>1.6060000000000001E-2</v>
      </c>
      <c r="L1433" s="825">
        <v>1.294E-2</v>
      </c>
      <c r="M1433" s="825">
        <v>2.9819999999999999E-2</v>
      </c>
      <c r="N1433" s="825">
        <v>-3.5860000000000003E-2</v>
      </c>
      <c r="O1433" s="825"/>
      <c r="P1433" s="825"/>
      <c r="Q1433" s="825"/>
      <c r="R1433" s="825"/>
      <c r="S1433" s="825"/>
      <c r="T1433" s="825"/>
    </row>
    <row r="1434" spans="8:20" ht="10.5" customHeight="1" x14ac:dyDescent="0.2">
      <c r="H1434" s="824">
        <v>41675</v>
      </c>
      <c r="I1434" s="825">
        <v>3.1620000000000002E-2</v>
      </c>
      <c r="J1434" s="825">
        <v>3.2469999999999999E-2</v>
      </c>
      <c r="K1434" s="825">
        <v>1.6049999999999998E-2</v>
      </c>
      <c r="L1434" s="825">
        <v>1.294E-2</v>
      </c>
      <c r="M1434" s="825">
        <v>3.2739999999999998E-2</v>
      </c>
      <c r="N1434" s="825">
        <v>-1.3169999999999999E-2</v>
      </c>
      <c r="O1434" s="825"/>
      <c r="P1434" s="825"/>
      <c r="Q1434" s="825"/>
      <c r="R1434" s="825"/>
      <c r="S1434" s="825"/>
      <c r="T1434" s="825"/>
    </row>
    <row r="1435" spans="8:20" ht="10.5" customHeight="1" x14ac:dyDescent="0.2">
      <c r="H1435" s="824">
        <v>41676</v>
      </c>
      <c r="I1435" s="825">
        <v>3.3689999999999998E-2</v>
      </c>
      <c r="J1435" s="825">
        <v>3.422E-2</v>
      </c>
      <c r="K1435" s="825">
        <v>1.7829999999999999E-2</v>
      </c>
      <c r="L1435" s="825">
        <v>1.3610000000000001E-2</v>
      </c>
      <c r="M1435" s="825">
        <v>3.4180000000000002E-2</v>
      </c>
      <c r="N1435" s="825">
        <v>6.8500000000000002E-3</v>
      </c>
      <c r="O1435" s="825"/>
      <c r="P1435" s="825"/>
      <c r="Q1435" s="825"/>
      <c r="R1435" s="825"/>
      <c r="S1435" s="825"/>
      <c r="T1435" s="825"/>
    </row>
    <row r="1436" spans="8:20" ht="10.5" customHeight="1" x14ac:dyDescent="0.2">
      <c r="H1436" s="824">
        <v>41677</v>
      </c>
      <c r="I1436" s="825">
        <v>4.3240000000000001E-2</v>
      </c>
      <c r="J1436" s="825">
        <v>3.6229999999999998E-2</v>
      </c>
      <c r="K1436" s="825">
        <v>1.9400000000000001E-2</v>
      </c>
      <c r="L1436" s="825">
        <v>1.5789999999999998E-2</v>
      </c>
      <c r="M1436" s="825">
        <v>4.0250000000000001E-2</v>
      </c>
      <c r="N1436" s="825">
        <v>2.026E-2</v>
      </c>
      <c r="O1436" s="825"/>
      <c r="P1436" s="825"/>
      <c r="Q1436" s="825"/>
      <c r="R1436" s="825"/>
      <c r="S1436" s="825"/>
      <c r="T1436" s="825"/>
    </row>
    <row r="1437" spans="8:20" ht="10.5" customHeight="1" x14ac:dyDescent="0.2">
      <c r="H1437" s="824">
        <v>41680</v>
      </c>
      <c r="I1437" s="825">
        <v>4.7800000000000002E-2</v>
      </c>
      <c r="J1437" s="825">
        <v>3.8289999999999998E-2</v>
      </c>
      <c r="K1437" s="825">
        <v>1.9220000000000001E-2</v>
      </c>
      <c r="L1437" s="825">
        <v>1.6310000000000002E-2</v>
      </c>
      <c r="M1437" s="825">
        <v>4.1599999999999998E-2</v>
      </c>
      <c r="N1437" s="825">
        <v>2.7949999999999999E-2</v>
      </c>
      <c r="O1437" s="825"/>
      <c r="P1437" s="825"/>
      <c r="Q1437" s="825"/>
      <c r="R1437" s="825"/>
      <c r="S1437" s="825"/>
      <c r="T1437" s="825"/>
    </row>
    <row r="1438" spans="8:20" ht="10.5" customHeight="1" x14ac:dyDescent="0.2">
      <c r="H1438" s="824">
        <v>41681</v>
      </c>
      <c r="I1438" s="825">
        <v>4.7500000000000001E-2</v>
      </c>
      <c r="J1438" s="825">
        <v>4.0419999999999998E-2</v>
      </c>
      <c r="K1438" s="825">
        <v>1.9650000000000001E-2</v>
      </c>
      <c r="L1438" s="825">
        <v>1.4030000000000001E-2</v>
      </c>
      <c r="M1438" s="825">
        <v>4.2849999999999999E-2</v>
      </c>
      <c r="N1438" s="825">
        <v>3.1739999999999997E-2</v>
      </c>
      <c r="O1438" s="825"/>
      <c r="P1438" s="825"/>
      <c r="Q1438" s="825"/>
      <c r="R1438" s="825"/>
      <c r="S1438" s="825"/>
      <c r="T1438" s="825"/>
    </row>
    <row r="1439" spans="8:20" ht="10.5" customHeight="1" x14ac:dyDescent="0.2">
      <c r="H1439" s="824">
        <v>41682</v>
      </c>
      <c r="I1439" s="825">
        <v>4.7870000000000003E-2</v>
      </c>
      <c r="J1439" s="825">
        <v>4.1880000000000001E-2</v>
      </c>
      <c r="K1439" s="825">
        <v>2.0219999999999998E-2</v>
      </c>
      <c r="L1439" s="825">
        <v>1.422E-2</v>
      </c>
      <c r="M1439" s="825">
        <v>4.5150000000000003E-2</v>
      </c>
      <c r="N1439" s="825">
        <v>3.1539999999999999E-2</v>
      </c>
      <c r="O1439" s="825"/>
      <c r="P1439" s="825"/>
      <c r="Q1439" s="825"/>
      <c r="R1439" s="825"/>
      <c r="S1439" s="825"/>
      <c r="T1439" s="825"/>
    </row>
    <row r="1440" spans="8:20" ht="10.5" customHeight="1" x14ac:dyDescent="0.2">
      <c r="H1440" s="824">
        <v>41683</v>
      </c>
      <c r="I1440" s="825">
        <v>4.1099999999999998E-2</v>
      </c>
      <c r="J1440" s="825">
        <v>4.2689999999999999E-2</v>
      </c>
      <c r="K1440" s="825">
        <v>2.2040000000000001E-2</v>
      </c>
      <c r="L1440" s="825">
        <v>1.404E-2</v>
      </c>
      <c r="M1440" s="825">
        <v>4.478E-2</v>
      </c>
      <c r="N1440" s="825">
        <v>3.2759999999999997E-2</v>
      </c>
      <c r="O1440" s="825"/>
      <c r="P1440" s="825"/>
      <c r="Q1440" s="825"/>
      <c r="R1440" s="825"/>
      <c r="S1440" s="825"/>
      <c r="T1440" s="825"/>
    </row>
    <row r="1441" spans="8:20" ht="10.5" customHeight="1" x14ac:dyDescent="0.2">
      <c r="H1441" s="824">
        <v>41684</v>
      </c>
      <c r="I1441" s="825">
        <v>3.9989999999999998E-2</v>
      </c>
      <c r="J1441" s="825">
        <v>4.5190000000000001E-2</v>
      </c>
      <c r="K1441" s="825">
        <v>2.18E-2</v>
      </c>
      <c r="L1441" s="825">
        <v>1.3089999999999999E-2</v>
      </c>
      <c r="M1441" s="825">
        <v>4.854E-2</v>
      </c>
      <c r="N1441" s="825">
        <v>3.397E-2</v>
      </c>
      <c r="O1441" s="825"/>
      <c r="P1441" s="825"/>
      <c r="Q1441" s="825"/>
      <c r="R1441" s="825"/>
      <c r="S1441" s="825"/>
      <c r="T1441" s="825"/>
    </row>
    <row r="1442" spans="8:20" ht="10.5" customHeight="1" x14ac:dyDescent="0.2">
      <c r="H1442" s="824">
        <v>41687</v>
      </c>
      <c r="I1442" s="825">
        <v>3.8039999999999997E-2</v>
      </c>
      <c r="J1442" s="825">
        <v>4.6240000000000003E-2</v>
      </c>
      <c r="K1442" s="825">
        <v>2.2579999999999999E-2</v>
      </c>
      <c r="L1442" s="825">
        <v>1.49E-2</v>
      </c>
      <c r="M1442" s="825">
        <v>4.87E-2</v>
      </c>
      <c r="N1442" s="825">
        <v>2.0719999999999999E-2</v>
      </c>
      <c r="O1442" s="825"/>
      <c r="P1442" s="825"/>
      <c r="Q1442" s="825"/>
      <c r="R1442" s="825"/>
      <c r="S1442" s="825"/>
      <c r="T1442" s="825"/>
    </row>
    <row r="1443" spans="8:20" ht="10.5" customHeight="1" x14ac:dyDescent="0.2">
      <c r="H1443" s="824">
        <v>41688</v>
      </c>
      <c r="I1443" s="825">
        <v>4.0500000000000001E-2</v>
      </c>
      <c r="J1443" s="825">
        <v>4.895E-2</v>
      </c>
      <c r="K1443" s="825">
        <v>2.1049999999999999E-2</v>
      </c>
      <c r="L1443" s="825">
        <v>1.5480000000000001E-2</v>
      </c>
      <c r="M1443" s="825">
        <v>4.9369999999999997E-2</v>
      </c>
      <c r="N1443" s="825">
        <v>2.9780000000000001E-2</v>
      </c>
      <c r="O1443" s="825"/>
      <c r="P1443" s="825"/>
      <c r="Q1443" s="825"/>
      <c r="R1443" s="825"/>
      <c r="S1443" s="825"/>
      <c r="T1443" s="825"/>
    </row>
    <row r="1444" spans="8:20" ht="10.5" customHeight="1" x14ac:dyDescent="0.2">
      <c r="H1444" s="824">
        <v>41689</v>
      </c>
      <c r="I1444" s="825">
        <v>4.6289999999999998E-2</v>
      </c>
      <c r="J1444" s="825">
        <v>5.194E-2</v>
      </c>
      <c r="K1444" s="825">
        <v>2.8199999999999999E-2</v>
      </c>
      <c r="L1444" s="825">
        <v>2.019E-2</v>
      </c>
      <c r="M1444" s="825">
        <v>5.3670000000000002E-2</v>
      </c>
      <c r="N1444" s="825">
        <v>3.9669999999999997E-2</v>
      </c>
      <c r="O1444" s="825"/>
      <c r="P1444" s="825"/>
      <c r="Q1444" s="825"/>
      <c r="R1444" s="825"/>
      <c r="S1444" s="825"/>
      <c r="T1444" s="825"/>
    </row>
    <row r="1445" spans="8:20" ht="10.5" customHeight="1" x14ac:dyDescent="0.2">
      <c r="H1445" s="824">
        <v>41690</v>
      </c>
      <c r="I1445" s="825">
        <v>4.8669999999999998E-2</v>
      </c>
      <c r="J1445" s="825">
        <v>5.364E-2</v>
      </c>
      <c r="K1445" s="825">
        <v>2.775E-2</v>
      </c>
      <c r="L1445" s="825">
        <v>2.2499999999999999E-2</v>
      </c>
      <c r="M1445" s="825">
        <v>5.604E-2</v>
      </c>
      <c r="N1445" s="825">
        <v>4.1919999999999999E-2</v>
      </c>
      <c r="O1445" s="825"/>
      <c r="P1445" s="825"/>
      <c r="Q1445" s="825"/>
      <c r="R1445" s="825"/>
      <c r="S1445" s="825"/>
      <c r="T1445" s="825"/>
    </row>
    <row r="1446" spans="8:20" ht="10.5" customHeight="1" x14ac:dyDescent="0.2">
      <c r="H1446" s="824">
        <v>41691</v>
      </c>
      <c r="I1446" s="825">
        <v>5.3379999999999997E-2</v>
      </c>
      <c r="J1446" s="825">
        <v>5.5820000000000002E-2</v>
      </c>
      <c r="K1446" s="825">
        <v>2.5090000000000001E-2</v>
      </c>
      <c r="L1446" s="825">
        <v>2.801E-2</v>
      </c>
      <c r="M1446" s="825">
        <v>5.7509999999999999E-2</v>
      </c>
      <c r="N1446" s="825">
        <v>4.8230000000000002E-2</v>
      </c>
      <c r="O1446" s="825"/>
      <c r="P1446" s="825"/>
      <c r="Q1446" s="825"/>
      <c r="R1446" s="825"/>
      <c r="S1446" s="825"/>
      <c r="T1446" s="825"/>
    </row>
    <row r="1447" spans="8:20" ht="10.5" customHeight="1" x14ac:dyDescent="0.2">
      <c r="H1447" s="824">
        <v>41694</v>
      </c>
      <c r="I1447" s="825">
        <v>4.7100000000000003E-2</v>
      </c>
      <c r="J1447" s="825">
        <v>5.6759999999999998E-2</v>
      </c>
      <c r="K1447" s="825">
        <v>2.3800000000000002E-2</v>
      </c>
      <c r="L1447" s="825">
        <v>3.0870000000000002E-2</v>
      </c>
      <c r="M1447" s="825">
        <v>5.604E-2</v>
      </c>
      <c r="N1447" s="825">
        <v>5.0229999999999997E-2</v>
      </c>
      <c r="O1447" s="825"/>
      <c r="P1447" s="825"/>
      <c r="Q1447" s="825"/>
      <c r="R1447" s="825"/>
      <c r="S1447" s="825"/>
      <c r="T1447" s="825"/>
    </row>
    <row r="1448" spans="8:20" ht="10.5" customHeight="1" x14ac:dyDescent="0.2">
      <c r="H1448" s="824">
        <v>41695</v>
      </c>
      <c r="I1448" s="825">
        <v>4.4409999999999998E-2</v>
      </c>
      <c r="J1448" s="825">
        <v>5.8959999999999999E-2</v>
      </c>
      <c r="K1448" s="825">
        <v>2.2839999999999999E-2</v>
      </c>
      <c r="L1448" s="825">
        <v>3.1510000000000003E-2</v>
      </c>
      <c r="M1448" s="825">
        <v>5.7880000000000001E-2</v>
      </c>
      <c r="N1448" s="825">
        <v>5.2490000000000002E-2</v>
      </c>
      <c r="O1448" s="825"/>
      <c r="P1448" s="825"/>
      <c r="Q1448" s="825"/>
      <c r="R1448" s="825"/>
      <c r="S1448" s="825"/>
      <c r="T1448" s="825"/>
    </row>
    <row r="1449" spans="8:20" ht="10.5" customHeight="1" x14ac:dyDescent="0.2">
      <c r="H1449" s="824">
        <v>41696</v>
      </c>
      <c r="I1449" s="825">
        <v>4.0590000000000001E-2</v>
      </c>
      <c r="J1449" s="825">
        <v>6.1789999999999998E-2</v>
      </c>
      <c r="K1449" s="825">
        <v>2.555E-2</v>
      </c>
      <c r="L1449" s="825">
        <v>3.3739999999999999E-2</v>
      </c>
      <c r="M1449" s="825">
        <v>6.0499999999999998E-2</v>
      </c>
      <c r="N1449" s="825">
        <v>5.5440000000000003E-2</v>
      </c>
      <c r="O1449" s="825"/>
      <c r="P1449" s="825"/>
      <c r="Q1449" s="825"/>
      <c r="R1449" s="825"/>
      <c r="S1449" s="825"/>
      <c r="T1449" s="825"/>
    </row>
    <row r="1450" spans="8:20" ht="10.5" customHeight="1" x14ac:dyDescent="0.2">
      <c r="H1450" s="824">
        <v>41697</v>
      </c>
      <c r="I1450" s="825">
        <v>4.53E-2</v>
      </c>
      <c r="J1450" s="825">
        <v>6.7180000000000004E-2</v>
      </c>
      <c r="K1450" s="825">
        <v>2.3959999999999999E-2</v>
      </c>
      <c r="L1450" s="825">
        <v>3.4520000000000002E-2</v>
      </c>
      <c r="M1450" s="825">
        <v>6.3200000000000006E-2</v>
      </c>
      <c r="N1450" s="825">
        <v>5.953E-2</v>
      </c>
      <c r="O1450" s="825"/>
      <c r="P1450" s="825"/>
      <c r="Q1450" s="825"/>
      <c r="R1450" s="825"/>
      <c r="S1450" s="825"/>
      <c r="T1450" s="825"/>
    </row>
    <row r="1451" spans="8:20" ht="10.5" customHeight="1" x14ac:dyDescent="0.2">
      <c r="H1451" s="824">
        <v>41698</v>
      </c>
      <c r="I1451" s="825">
        <v>4.5839999999999999E-2</v>
      </c>
      <c r="J1451" s="825">
        <v>6.9510000000000002E-2</v>
      </c>
      <c r="K1451" s="825">
        <v>2.409E-2</v>
      </c>
      <c r="L1451" s="825">
        <v>3.4889999999999997E-2</v>
      </c>
      <c r="M1451" s="825">
        <v>5.9490000000000001E-2</v>
      </c>
      <c r="N1451" s="825">
        <v>5.9839999999999997E-2</v>
      </c>
      <c r="O1451" s="825"/>
      <c r="P1451" s="825"/>
      <c r="Q1451" s="825"/>
      <c r="R1451" s="825"/>
      <c r="S1451" s="825"/>
      <c r="T1451" s="825"/>
    </row>
    <row r="1452" spans="8:20" ht="10.5" customHeight="1" x14ac:dyDescent="0.2">
      <c r="H1452" s="824">
        <v>41701</v>
      </c>
      <c r="I1452" s="825">
        <v>4.9169999999999998E-2</v>
      </c>
      <c r="J1452" s="825">
        <v>7.8240000000000004E-2</v>
      </c>
      <c r="K1452" s="825">
        <v>3.5880000000000002E-2</v>
      </c>
      <c r="L1452" s="825">
        <v>6.2359999999999999E-2</v>
      </c>
      <c r="M1452" s="825">
        <v>6.8559999999999996E-2</v>
      </c>
      <c r="N1452" s="825">
        <v>8.0329999999999999E-2</v>
      </c>
      <c r="O1452" s="825"/>
      <c r="P1452" s="825"/>
      <c r="Q1452" s="825"/>
      <c r="R1452" s="825"/>
      <c r="S1452" s="825"/>
      <c r="T1452" s="825"/>
    </row>
    <row r="1453" spans="8:20" ht="10.5" customHeight="1" x14ac:dyDescent="0.2">
      <c r="H1453" s="824">
        <v>41702</v>
      </c>
      <c r="I1453" s="825">
        <v>5.5849999999999997E-2</v>
      </c>
      <c r="J1453" s="825">
        <v>8.0790000000000001E-2</v>
      </c>
      <c r="K1453" s="825">
        <v>2.9669999999999998E-2</v>
      </c>
      <c r="L1453" s="825">
        <v>6.6830000000000001E-2</v>
      </c>
      <c r="M1453" s="825">
        <v>6.8000000000000005E-2</v>
      </c>
      <c r="N1453" s="825">
        <v>7.7960000000000002E-2</v>
      </c>
      <c r="O1453" s="825"/>
      <c r="P1453" s="825"/>
      <c r="Q1453" s="825"/>
      <c r="R1453" s="825"/>
      <c r="S1453" s="825"/>
      <c r="T1453" s="825"/>
    </row>
    <row r="1454" spans="8:20" ht="10.5" customHeight="1" x14ac:dyDescent="0.2">
      <c r="H1454" s="824">
        <v>41703</v>
      </c>
      <c r="I1454" s="825">
        <v>5.5460000000000002E-2</v>
      </c>
      <c r="J1454" s="825">
        <v>8.2640000000000005E-2</v>
      </c>
      <c r="K1454" s="825">
        <v>3.3410000000000002E-2</v>
      </c>
      <c r="L1454" s="825">
        <v>6.9239999999999996E-2</v>
      </c>
      <c r="M1454" s="825">
        <v>7.0370000000000002E-2</v>
      </c>
      <c r="N1454" s="825">
        <v>7.8640000000000002E-2</v>
      </c>
      <c r="O1454" s="825"/>
      <c r="P1454" s="825"/>
      <c r="Q1454" s="825"/>
      <c r="R1454" s="825"/>
      <c r="S1454" s="825"/>
      <c r="T1454" s="825"/>
    </row>
    <row r="1455" spans="8:20" ht="10.5" customHeight="1" x14ac:dyDescent="0.2">
      <c r="H1455" s="824">
        <v>41704</v>
      </c>
      <c r="I1455" s="825">
        <v>5.8220000000000001E-2</v>
      </c>
      <c r="J1455" s="825">
        <v>8.6660000000000001E-2</v>
      </c>
      <c r="K1455" s="825">
        <v>3.075E-2</v>
      </c>
      <c r="L1455" s="825">
        <v>7.0540000000000005E-2</v>
      </c>
      <c r="M1455" s="825">
        <v>7.3590000000000003E-2</v>
      </c>
      <c r="N1455" s="825">
        <v>8.4140000000000006E-2</v>
      </c>
      <c r="O1455" s="825"/>
      <c r="P1455" s="825"/>
      <c r="Q1455" s="825"/>
      <c r="R1455" s="825"/>
      <c r="S1455" s="825"/>
      <c r="T1455" s="825"/>
    </row>
    <row r="1456" spans="8:20" ht="10.5" customHeight="1" x14ac:dyDescent="0.2">
      <c r="H1456" s="824">
        <v>41705</v>
      </c>
      <c r="I1456" s="825">
        <v>6.1219999999999997E-2</v>
      </c>
      <c r="J1456" s="825">
        <v>8.4779999999999994E-2</v>
      </c>
      <c r="K1456" s="825">
        <v>3.1910000000000001E-2</v>
      </c>
      <c r="L1456" s="825">
        <v>7.0169999999999996E-2</v>
      </c>
      <c r="M1456" s="825">
        <v>6.8320000000000006E-2</v>
      </c>
      <c r="N1456" s="825">
        <v>8.4989999999999996E-2</v>
      </c>
      <c r="O1456" s="825"/>
      <c r="P1456" s="825"/>
      <c r="Q1456" s="825"/>
      <c r="R1456" s="825"/>
      <c r="S1456" s="825"/>
      <c r="T1456" s="825"/>
    </row>
    <row r="1457" spans="8:20" ht="10.5" customHeight="1" x14ac:dyDescent="0.2">
      <c r="H1457" s="824">
        <v>41709</v>
      </c>
      <c r="I1457" s="825">
        <v>5.7729999999999997E-2</v>
      </c>
      <c r="J1457" s="825">
        <v>8.3150000000000002E-2</v>
      </c>
      <c r="K1457" s="825">
        <v>3.236E-2</v>
      </c>
      <c r="L1457" s="825">
        <v>7.109E-2</v>
      </c>
      <c r="M1457" s="825">
        <v>6.719E-2</v>
      </c>
      <c r="N1457" s="825">
        <v>8.6069999999999994E-2</v>
      </c>
      <c r="O1457" s="825"/>
      <c r="P1457" s="825"/>
      <c r="Q1457" s="825"/>
      <c r="R1457" s="825"/>
      <c r="S1457" s="825"/>
      <c r="T1457" s="825"/>
    </row>
    <row r="1458" spans="8:20" ht="10.5" customHeight="1" x14ac:dyDescent="0.2">
      <c r="H1458" s="824">
        <v>41710</v>
      </c>
      <c r="I1458" s="825">
        <v>5.8500000000000003E-2</v>
      </c>
      <c r="J1458" s="825">
        <v>8.5470000000000004E-2</v>
      </c>
      <c r="K1458" s="825">
        <v>3.6240000000000001E-2</v>
      </c>
      <c r="L1458" s="825">
        <v>7.4480000000000005E-2</v>
      </c>
      <c r="M1458" s="825">
        <v>6.9980000000000001E-2</v>
      </c>
      <c r="N1458" s="825">
        <v>9.196E-2</v>
      </c>
      <c r="O1458" s="825"/>
      <c r="P1458" s="825"/>
      <c r="Q1458" s="825"/>
      <c r="R1458" s="825"/>
      <c r="S1458" s="825"/>
      <c r="T1458" s="825"/>
    </row>
    <row r="1459" spans="8:20" ht="10.5" customHeight="1" x14ac:dyDescent="0.2">
      <c r="H1459" s="824">
        <v>41711</v>
      </c>
      <c r="I1459" s="825">
        <v>6.2219999999999998E-2</v>
      </c>
      <c r="J1459" s="825">
        <v>8.7919999999999998E-2</v>
      </c>
      <c r="K1459" s="825">
        <v>3.8719999999999997E-2</v>
      </c>
      <c r="L1459" s="825">
        <v>7.646E-2</v>
      </c>
      <c r="M1459" s="825">
        <v>7.3810000000000001E-2</v>
      </c>
      <c r="N1459" s="825">
        <v>9.7839999999999996E-2</v>
      </c>
      <c r="O1459" s="825"/>
      <c r="P1459" s="825"/>
      <c r="Q1459" s="825"/>
      <c r="R1459" s="825"/>
      <c r="S1459" s="825"/>
      <c r="T1459" s="825"/>
    </row>
    <row r="1460" spans="8:20" ht="10.5" customHeight="1" x14ac:dyDescent="0.2">
      <c r="H1460" s="824">
        <v>41712</v>
      </c>
      <c r="I1460" s="825">
        <v>5.9630000000000002E-2</v>
      </c>
      <c r="J1460" s="825">
        <v>8.8999999999999996E-2</v>
      </c>
      <c r="K1460" s="825">
        <v>3.7249999999999998E-2</v>
      </c>
      <c r="L1460" s="825">
        <v>7.596E-2</v>
      </c>
      <c r="M1460" s="825">
        <v>7.4300000000000005E-2</v>
      </c>
      <c r="N1460" s="825">
        <v>9.8360000000000003E-2</v>
      </c>
      <c r="O1460" s="825"/>
      <c r="P1460" s="825"/>
      <c r="Q1460" s="825"/>
      <c r="R1460" s="825"/>
      <c r="S1460" s="825"/>
      <c r="T1460" s="825"/>
    </row>
    <row r="1461" spans="8:20" ht="10.5" customHeight="1" x14ac:dyDescent="0.2">
      <c r="H1461" s="824">
        <v>41715</v>
      </c>
      <c r="I1461" s="825">
        <v>5.953E-2</v>
      </c>
      <c r="J1461" s="825">
        <v>9.0139999999999998E-2</v>
      </c>
      <c r="K1461" s="825">
        <v>3.8929999999999999E-2</v>
      </c>
      <c r="L1461" s="825">
        <v>8.0530000000000004E-2</v>
      </c>
      <c r="M1461" s="825">
        <v>6.9709999999999994E-2</v>
      </c>
      <c r="N1461" s="825">
        <v>0.10079</v>
      </c>
      <c r="O1461" s="825"/>
      <c r="P1461" s="825"/>
      <c r="Q1461" s="825"/>
      <c r="R1461" s="825"/>
      <c r="S1461" s="825"/>
      <c r="T1461" s="825"/>
    </row>
    <row r="1462" spans="8:20" ht="10.5" customHeight="1" x14ac:dyDescent="0.2">
      <c r="H1462" s="824">
        <v>41716</v>
      </c>
      <c r="I1462" s="825">
        <v>6.096E-2</v>
      </c>
      <c r="J1462" s="825">
        <v>9.0550000000000005E-2</v>
      </c>
      <c r="K1462" s="825">
        <v>3.9329999999999997E-2</v>
      </c>
      <c r="L1462" s="825">
        <v>8.3549999999999999E-2</v>
      </c>
      <c r="M1462" s="825">
        <v>7.084E-2</v>
      </c>
      <c r="N1462" s="825">
        <v>0.1031</v>
      </c>
      <c r="O1462" s="825"/>
      <c r="P1462" s="825"/>
      <c r="Q1462" s="825"/>
      <c r="R1462" s="825"/>
      <c r="S1462" s="825"/>
      <c r="T1462" s="825"/>
    </row>
    <row r="1463" spans="8:20" ht="10.5" customHeight="1" x14ac:dyDescent="0.2">
      <c r="H1463" s="824">
        <v>41717</v>
      </c>
      <c r="I1463" s="825">
        <v>6.4019999999999994E-2</v>
      </c>
      <c r="J1463" s="825">
        <v>9.1240000000000002E-2</v>
      </c>
      <c r="K1463" s="825">
        <v>3.551E-2</v>
      </c>
      <c r="L1463" s="825">
        <v>8.2909999999999998E-2</v>
      </c>
      <c r="M1463" s="825">
        <v>6.923E-2</v>
      </c>
      <c r="N1463" s="825">
        <v>0.10355</v>
      </c>
      <c r="O1463" s="825"/>
      <c r="P1463" s="825"/>
      <c r="Q1463" s="825"/>
      <c r="R1463" s="825"/>
      <c r="S1463" s="825"/>
      <c r="T1463" s="825"/>
    </row>
    <row r="1464" spans="8:20" ht="10.5" customHeight="1" x14ac:dyDescent="0.2">
      <c r="H1464" s="824">
        <v>41718</v>
      </c>
      <c r="I1464" s="825">
        <v>6.6930000000000003E-2</v>
      </c>
      <c r="J1464" s="825">
        <v>9.3630000000000005E-2</v>
      </c>
      <c r="K1464" s="825">
        <v>3.542E-2</v>
      </c>
      <c r="L1464" s="825">
        <v>8.3820000000000006E-2</v>
      </c>
      <c r="M1464" s="825">
        <v>7.0349999999999996E-2</v>
      </c>
      <c r="N1464" s="825">
        <v>0.10561</v>
      </c>
      <c r="O1464" s="825"/>
      <c r="P1464" s="825"/>
      <c r="Q1464" s="825"/>
      <c r="R1464" s="825"/>
      <c r="S1464" s="825"/>
      <c r="T1464" s="825"/>
    </row>
    <row r="1465" spans="8:20" ht="10.5" customHeight="1" x14ac:dyDescent="0.2">
      <c r="H1465" s="824">
        <v>41719</v>
      </c>
      <c r="I1465" s="825">
        <v>6.318E-2</v>
      </c>
      <c r="J1465" s="825">
        <v>9.2499999999999999E-2</v>
      </c>
      <c r="K1465" s="825">
        <v>3.4959999999999998E-2</v>
      </c>
      <c r="L1465" s="825">
        <v>8.3349999999999994E-2</v>
      </c>
      <c r="M1465" s="825">
        <v>7.1309999999999998E-2</v>
      </c>
      <c r="N1465" s="825">
        <v>0.10471999999999999</v>
      </c>
      <c r="O1465" s="825"/>
      <c r="P1465" s="825"/>
      <c r="Q1465" s="825"/>
      <c r="R1465" s="825"/>
      <c r="S1465" s="825"/>
      <c r="T1465" s="825"/>
    </row>
    <row r="1466" spans="8:20" ht="10.5" customHeight="1" x14ac:dyDescent="0.2">
      <c r="H1466" s="824">
        <v>41722</v>
      </c>
      <c r="I1466" s="825">
        <v>6.1809999999999997E-2</v>
      </c>
      <c r="J1466" s="825">
        <v>9.4100000000000003E-2</v>
      </c>
      <c r="K1466" s="825">
        <v>3.4279999999999998E-2</v>
      </c>
      <c r="L1466" s="825">
        <v>8.3479999999999999E-2</v>
      </c>
      <c r="M1466" s="825">
        <v>7.2950000000000001E-2</v>
      </c>
      <c r="N1466" s="825">
        <v>0.10503</v>
      </c>
      <c r="O1466" s="825"/>
      <c r="P1466" s="825"/>
      <c r="Q1466" s="825"/>
      <c r="R1466" s="825"/>
      <c r="S1466" s="825"/>
      <c r="T1466" s="825"/>
    </row>
    <row r="1467" spans="8:20" ht="10.5" customHeight="1" x14ac:dyDescent="0.2">
      <c r="H1467" s="824">
        <v>41723</v>
      </c>
      <c r="I1467" s="825">
        <v>6.2330000000000003E-2</v>
      </c>
      <c r="J1467" s="825">
        <v>9.2509999999999995E-2</v>
      </c>
      <c r="K1467" s="825">
        <v>3.2890000000000003E-2</v>
      </c>
      <c r="L1467" s="825">
        <v>8.2949999999999996E-2</v>
      </c>
      <c r="M1467" s="825">
        <v>6.794E-2</v>
      </c>
      <c r="N1467" s="825">
        <v>0.10347000000000001</v>
      </c>
      <c r="O1467" s="825"/>
      <c r="P1467" s="825"/>
      <c r="Q1467" s="825"/>
      <c r="R1467" s="825"/>
      <c r="S1467" s="825"/>
      <c r="T1467" s="825"/>
    </row>
    <row r="1468" spans="8:20" ht="10.5" customHeight="1" x14ac:dyDescent="0.2">
      <c r="H1468" s="824">
        <v>41724</v>
      </c>
      <c r="I1468" s="825">
        <v>6.0159999999999998E-2</v>
      </c>
      <c r="J1468" s="825">
        <v>9.282E-2</v>
      </c>
      <c r="K1468" s="825">
        <v>2.8899999999999999E-2</v>
      </c>
      <c r="L1468" s="825">
        <v>8.0810000000000007E-2</v>
      </c>
      <c r="M1468" s="825">
        <v>6.6449999999999995E-2</v>
      </c>
      <c r="N1468" s="825">
        <v>0.10024</v>
      </c>
      <c r="O1468" s="825"/>
      <c r="P1468" s="825"/>
      <c r="Q1468" s="825"/>
      <c r="R1468" s="825"/>
      <c r="S1468" s="825"/>
      <c r="T1468" s="825"/>
    </row>
    <row r="1469" spans="8:20" ht="10.5" customHeight="1" x14ac:dyDescent="0.2">
      <c r="H1469" s="824">
        <v>41725</v>
      </c>
      <c r="I1469" s="825">
        <v>6.1080000000000002E-2</v>
      </c>
      <c r="J1469" s="825">
        <v>9.282E-2</v>
      </c>
      <c r="K1469" s="825">
        <v>2.5389999999999999E-2</v>
      </c>
      <c r="L1469" s="825">
        <v>7.9420000000000004E-2</v>
      </c>
      <c r="M1469" s="825">
        <v>6.6479999999999997E-2</v>
      </c>
      <c r="N1469" s="825">
        <v>9.8830000000000001E-2</v>
      </c>
      <c r="O1469" s="825"/>
      <c r="P1469" s="825"/>
      <c r="Q1469" s="825"/>
      <c r="R1469" s="825"/>
      <c r="S1469" s="825"/>
      <c r="T1469" s="825"/>
    </row>
    <row r="1470" spans="8:20" ht="10.5" customHeight="1" x14ac:dyDescent="0.2">
      <c r="H1470" s="824">
        <v>41726</v>
      </c>
      <c r="I1470" s="825">
        <v>5.704E-2</v>
      </c>
      <c r="J1470" s="825">
        <v>9.06E-2</v>
      </c>
      <c r="K1470" s="825">
        <v>2.264E-2</v>
      </c>
      <c r="L1470" s="825">
        <v>7.7850000000000003E-2</v>
      </c>
      <c r="M1470" s="825">
        <v>6.5670000000000006E-2</v>
      </c>
      <c r="N1470" s="825">
        <v>9.5089999999999994E-2</v>
      </c>
      <c r="O1470" s="825"/>
      <c r="P1470" s="825"/>
      <c r="Q1470" s="825"/>
      <c r="R1470" s="825"/>
      <c r="S1470" s="825"/>
      <c r="T1470" s="825"/>
    </row>
    <row r="1471" spans="8:20" ht="10.5" customHeight="1" x14ac:dyDescent="0.2">
      <c r="H1471" s="824">
        <v>41729</v>
      </c>
      <c r="I1471" s="825">
        <v>5.7520000000000002E-2</v>
      </c>
      <c r="J1471" s="825">
        <v>9.0740000000000001E-2</v>
      </c>
      <c r="K1471" s="825">
        <v>2.282E-2</v>
      </c>
      <c r="L1471" s="825">
        <v>7.7189999999999995E-2</v>
      </c>
      <c r="M1471" s="825">
        <v>6.5210000000000004E-2</v>
      </c>
      <c r="N1471" s="825">
        <v>9.4810000000000005E-2</v>
      </c>
      <c r="O1471" s="825"/>
      <c r="P1471" s="825"/>
      <c r="Q1471" s="825"/>
      <c r="R1471" s="825"/>
      <c r="S1471" s="825"/>
      <c r="T1471" s="825"/>
    </row>
    <row r="1472" spans="8:20" ht="10.5" customHeight="1" x14ac:dyDescent="0.2">
      <c r="H1472" s="824">
        <v>41730</v>
      </c>
      <c r="I1472" s="825">
        <v>5.8200000000000002E-2</v>
      </c>
      <c r="J1472" s="825">
        <v>9.0310000000000001E-2</v>
      </c>
      <c r="K1472" s="825">
        <v>2.257E-2</v>
      </c>
      <c r="L1472" s="825">
        <v>7.8439999999999996E-2</v>
      </c>
      <c r="M1472" s="825">
        <v>6.5360000000000001E-2</v>
      </c>
      <c r="N1472" s="825">
        <v>9.5640000000000003E-2</v>
      </c>
      <c r="O1472" s="825"/>
      <c r="P1472" s="825"/>
      <c r="Q1472" s="825"/>
      <c r="R1472" s="825"/>
      <c r="S1472" s="825"/>
      <c r="T1472" s="825"/>
    </row>
    <row r="1473" spans="8:20" ht="10.5" customHeight="1" x14ac:dyDescent="0.2">
      <c r="H1473" s="824">
        <v>41731</v>
      </c>
      <c r="I1473" s="825">
        <v>5.9200000000000003E-2</v>
      </c>
      <c r="J1473" s="825">
        <v>8.9889999999999998E-2</v>
      </c>
      <c r="K1473" s="825">
        <v>2.1600000000000001E-2</v>
      </c>
      <c r="L1473" s="825">
        <v>7.7850000000000003E-2</v>
      </c>
      <c r="M1473" s="825">
        <v>6.4979999999999996E-2</v>
      </c>
      <c r="N1473" s="825">
        <v>9.5649999999999999E-2</v>
      </c>
      <c r="O1473" s="825"/>
      <c r="P1473" s="825"/>
      <c r="Q1473" s="825"/>
      <c r="R1473" s="825"/>
      <c r="S1473" s="825"/>
      <c r="T1473" s="825"/>
    </row>
    <row r="1474" spans="8:20" ht="10.5" customHeight="1" x14ac:dyDescent="0.2">
      <c r="H1474" s="824">
        <v>41732</v>
      </c>
      <c r="I1474" s="825">
        <v>5.8430000000000003E-2</v>
      </c>
      <c r="J1474" s="825">
        <v>8.9319999999999997E-2</v>
      </c>
      <c r="K1474" s="825">
        <v>2.1309999999999999E-2</v>
      </c>
      <c r="L1474" s="825">
        <v>7.7060000000000003E-2</v>
      </c>
      <c r="M1474" s="825">
        <v>6.5640000000000004E-2</v>
      </c>
      <c r="N1474" s="825">
        <v>9.5060000000000006E-2</v>
      </c>
      <c r="O1474" s="825"/>
      <c r="P1474" s="825"/>
      <c r="Q1474" s="825"/>
      <c r="R1474" s="825"/>
      <c r="S1474" s="825"/>
      <c r="T1474" s="825"/>
    </row>
    <row r="1475" spans="8:20" ht="10.5" customHeight="1" x14ac:dyDescent="0.2">
      <c r="H1475" s="824">
        <v>41733</v>
      </c>
      <c r="I1475" s="825">
        <v>5.6980000000000003E-2</v>
      </c>
      <c r="J1475" s="825">
        <v>8.7139999999999995E-2</v>
      </c>
      <c r="K1475" s="825">
        <v>2.086E-2</v>
      </c>
      <c r="L1475" s="825">
        <v>7.3300000000000004E-2</v>
      </c>
      <c r="M1475" s="825">
        <v>6.386E-2</v>
      </c>
      <c r="N1475" s="825">
        <v>9.2130000000000004E-2</v>
      </c>
      <c r="O1475" s="825"/>
      <c r="P1475" s="825"/>
      <c r="Q1475" s="825"/>
      <c r="R1475" s="825"/>
      <c r="S1475" s="825"/>
      <c r="T1475" s="825"/>
    </row>
    <row r="1476" spans="8:20" ht="10.5" customHeight="1" x14ac:dyDescent="0.2">
      <c r="H1476" s="824">
        <v>41736</v>
      </c>
      <c r="I1476" s="825">
        <v>5.7489999999999999E-2</v>
      </c>
      <c r="J1476" s="825">
        <v>8.5540000000000005E-2</v>
      </c>
      <c r="K1476" s="825">
        <v>2.3140000000000001E-2</v>
      </c>
      <c r="L1476" s="825">
        <v>7.2239999999999999E-2</v>
      </c>
      <c r="M1476" s="825">
        <v>6.6739999999999994E-2</v>
      </c>
      <c r="N1476" s="825">
        <v>9.2789999999999997E-2</v>
      </c>
      <c r="O1476" s="825"/>
      <c r="P1476" s="825"/>
      <c r="Q1476" s="825"/>
      <c r="R1476" s="825"/>
      <c r="S1476" s="825"/>
      <c r="T1476" s="825"/>
    </row>
    <row r="1477" spans="8:20" ht="10.5" customHeight="1" x14ac:dyDescent="0.2">
      <c r="H1477" s="824">
        <v>41737</v>
      </c>
      <c r="I1477" s="825">
        <v>5.8299999999999998E-2</v>
      </c>
      <c r="J1477" s="825">
        <v>8.3409999999999998E-2</v>
      </c>
      <c r="K1477" s="825">
        <v>2.4549999999999999E-2</v>
      </c>
      <c r="L1477" s="825">
        <v>7.3520000000000002E-2</v>
      </c>
      <c r="M1477" s="825">
        <v>6.8220000000000003E-2</v>
      </c>
      <c r="N1477" s="825">
        <v>9.1249999999999998E-2</v>
      </c>
      <c r="O1477" s="825"/>
      <c r="P1477" s="825"/>
      <c r="Q1477" s="825"/>
      <c r="R1477" s="825"/>
      <c r="S1477" s="825"/>
      <c r="T1477" s="825"/>
    </row>
    <row r="1478" spans="8:20" ht="10.5" customHeight="1" x14ac:dyDescent="0.2">
      <c r="H1478" s="824">
        <v>41738</v>
      </c>
      <c r="I1478" s="825">
        <v>5.849E-2</v>
      </c>
      <c r="J1478" s="825">
        <v>8.2849999999999993E-2</v>
      </c>
      <c r="K1478" s="825">
        <v>2.5319999999999999E-2</v>
      </c>
      <c r="L1478" s="825">
        <v>7.3349999999999999E-2</v>
      </c>
      <c r="M1478" s="825">
        <v>7.0650000000000004E-2</v>
      </c>
      <c r="N1478" s="825">
        <v>9.2609999999999998E-2</v>
      </c>
      <c r="O1478" s="825"/>
      <c r="P1478" s="825"/>
      <c r="Q1478" s="825"/>
      <c r="R1478" s="825"/>
      <c r="S1478" s="825"/>
      <c r="T1478" s="825"/>
    </row>
    <row r="1479" spans="8:20" ht="10.5" customHeight="1" x14ac:dyDescent="0.2">
      <c r="H1479" s="824">
        <v>41739</v>
      </c>
      <c r="I1479" s="825">
        <v>6.0740000000000002E-2</v>
      </c>
      <c r="J1479" s="825">
        <v>8.3930000000000005E-2</v>
      </c>
      <c r="K1479" s="825">
        <v>2.6749999999999999E-2</v>
      </c>
      <c r="L1479" s="825">
        <v>7.4279999999999999E-2</v>
      </c>
      <c r="M1479" s="825">
        <v>7.238E-2</v>
      </c>
      <c r="N1479" s="825">
        <v>9.536E-2</v>
      </c>
      <c r="O1479" s="825"/>
      <c r="P1479" s="825"/>
      <c r="Q1479" s="825"/>
      <c r="R1479" s="825"/>
      <c r="S1479" s="825"/>
      <c r="T1479" s="825"/>
    </row>
    <row r="1480" spans="8:20" ht="10.5" customHeight="1" x14ac:dyDescent="0.2">
      <c r="H1480" s="824">
        <v>41740</v>
      </c>
      <c r="I1480" s="825">
        <v>6.2179999999999999E-2</v>
      </c>
      <c r="J1480" s="825">
        <v>8.6290000000000006E-2</v>
      </c>
      <c r="K1480" s="825">
        <v>2.9059999999999999E-2</v>
      </c>
      <c r="L1480" s="825">
        <v>7.6219999999999996E-2</v>
      </c>
      <c r="M1480" s="825">
        <v>7.8090000000000007E-2</v>
      </c>
      <c r="N1480" s="825">
        <v>9.955E-2</v>
      </c>
      <c r="O1480" s="825"/>
      <c r="P1480" s="825"/>
      <c r="Q1480" s="825"/>
      <c r="R1480" s="825"/>
      <c r="S1480" s="825"/>
      <c r="T1480" s="825"/>
    </row>
    <row r="1481" spans="8:20" ht="10.5" customHeight="1" x14ac:dyDescent="0.2">
      <c r="H1481" s="824">
        <v>41743</v>
      </c>
      <c r="I1481" s="825">
        <v>5.7160000000000002E-2</v>
      </c>
      <c r="J1481" s="825">
        <v>8.0159999999999995E-2</v>
      </c>
      <c r="K1481" s="825">
        <v>2.7650000000000001E-2</v>
      </c>
      <c r="L1481" s="825">
        <v>5.083E-2</v>
      </c>
      <c r="M1481" s="825">
        <v>7.2139999999999996E-2</v>
      </c>
      <c r="N1481" s="825">
        <v>8.3710000000000007E-2</v>
      </c>
      <c r="O1481" s="825"/>
      <c r="P1481" s="825"/>
      <c r="Q1481" s="825"/>
      <c r="R1481" s="825"/>
      <c r="S1481" s="825"/>
      <c r="T1481" s="825"/>
    </row>
    <row r="1482" spans="8:20" ht="10.5" customHeight="1" x14ac:dyDescent="0.2">
      <c r="H1482" s="824">
        <v>41744</v>
      </c>
      <c r="I1482" s="825">
        <v>5.3469999999999997E-2</v>
      </c>
      <c r="J1482" s="825">
        <v>7.8140000000000001E-2</v>
      </c>
      <c r="K1482" s="825">
        <v>2.589E-2</v>
      </c>
      <c r="L1482" s="825">
        <v>4.7230000000000001E-2</v>
      </c>
      <c r="M1482" s="825">
        <v>6.8860000000000005E-2</v>
      </c>
      <c r="N1482" s="825">
        <v>7.7740000000000004E-2</v>
      </c>
      <c r="O1482" s="825"/>
      <c r="P1482" s="825"/>
      <c r="Q1482" s="825"/>
      <c r="R1482" s="825"/>
      <c r="S1482" s="825"/>
      <c r="T1482" s="825"/>
    </row>
    <row r="1483" spans="8:20" ht="10.5" customHeight="1" x14ac:dyDescent="0.2">
      <c r="H1483" s="824">
        <v>41745</v>
      </c>
      <c r="I1483" s="825">
        <v>5.7290000000000001E-2</v>
      </c>
      <c r="J1483" s="825">
        <v>7.9149999999999998E-2</v>
      </c>
      <c r="K1483" s="825">
        <v>2.877E-2</v>
      </c>
      <c r="L1483" s="825">
        <v>4.752E-2</v>
      </c>
      <c r="M1483" s="825">
        <v>7.2120000000000004E-2</v>
      </c>
      <c r="N1483" s="825">
        <v>8.0879999999999994E-2</v>
      </c>
      <c r="O1483" s="825"/>
      <c r="P1483" s="825"/>
      <c r="Q1483" s="825"/>
      <c r="R1483" s="825"/>
      <c r="S1483" s="825"/>
      <c r="T1483" s="825"/>
    </row>
    <row r="1484" spans="8:20" ht="10.5" customHeight="1" x14ac:dyDescent="0.2">
      <c r="H1484" s="824">
        <v>41746</v>
      </c>
      <c r="I1484" s="825">
        <v>5.9360000000000003E-2</v>
      </c>
      <c r="J1484" s="825">
        <v>8.0079999999999998E-2</v>
      </c>
      <c r="K1484" s="825">
        <v>2.9590000000000002E-2</v>
      </c>
      <c r="L1484" s="825">
        <v>4.8390000000000002E-2</v>
      </c>
      <c r="M1484" s="825">
        <v>7.6160000000000005E-2</v>
      </c>
      <c r="N1484" s="825">
        <v>8.3570000000000005E-2</v>
      </c>
      <c r="O1484" s="825"/>
      <c r="P1484" s="825"/>
      <c r="Q1484" s="825"/>
      <c r="R1484" s="825"/>
      <c r="S1484" s="825"/>
      <c r="T1484" s="825"/>
    </row>
    <row r="1485" spans="8:20" ht="10.5" customHeight="1" x14ac:dyDescent="0.2">
      <c r="H1485" s="824">
        <v>41747</v>
      </c>
      <c r="I1485" s="825">
        <v>5.7340000000000002E-2</v>
      </c>
      <c r="J1485" s="825">
        <v>8.0990000000000006E-2</v>
      </c>
      <c r="K1485" s="825">
        <v>2.8840000000000001E-2</v>
      </c>
      <c r="L1485" s="825">
        <v>4.8259999999999997E-2</v>
      </c>
      <c r="M1485" s="825">
        <v>7.5539999999999996E-2</v>
      </c>
      <c r="N1485" s="825">
        <v>8.3229999999999998E-2</v>
      </c>
      <c r="O1485" s="825"/>
      <c r="P1485" s="825"/>
      <c r="Q1485" s="825"/>
      <c r="R1485" s="825"/>
      <c r="S1485" s="825"/>
      <c r="T1485" s="825"/>
    </row>
    <row r="1486" spans="8:20" ht="10.5" customHeight="1" x14ac:dyDescent="0.2">
      <c r="H1486" s="824">
        <v>41751</v>
      </c>
      <c r="I1486" s="825">
        <v>5.7000000000000002E-2</v>
      </c>
      <c r="J1486" s="825">
        <v>8.0269999999999994E-2</v>
      </c>
      <c r="K1486" s="825">
        <v>2.7820000000000001E-2</v>
      </c>
      <c r="L1486" s="825">
        <v>4.9029999999999997E-2</v>
      </c>
      <c r="M1486" s="825">
        <v>7.9329999999999998E-2</v>
      </c>
      <c r="N1486" s="825">
        <v>8.3640000000000006E-2</v>
      </c>
      <c r="O1486" s="825"/>
      <c r="P1486" s="825"/>
      <c r="Q1486" s="825"/>
      <c r="R1486" s="825"/>
      <c r="S1486" s="825"/>
      <c r="T1486" s="825"/>
    </row>
    <row r="1487" spans="8:20" ht="10.5" customHeight="1" x14ac:dyDescent="0.2">
      <c r="H1487" s="824">
        <v>41752</v>
      </c>
      <c r="I1487" s="825">
        <v>5.8909999999999997E-2</v>
      </c>
      <c r="J1487" s="825">
        <v>7.9240000000000005E-2</v>
      </c>
      <c r="K1487" s="825">
        <v>2.7689999999999999E-2</v>
      </c>
      <c r="L1487" s="825">
        <v>4.5940000000000002E-2</v>
      </c>
      <c r="M1487" s="825">
        <v>7.7299999999999994E-2</v>
      </c>
      <c r="N1487" s="825">
        <v>8.2059999999999994E-2</v>
      </c>
      <c r="O1487" s="825"/>
      <c r="P1487" s="825"/>
      <c r="Q1487" s="825"/>
      <c r="R1487" s="825"/>
      <c r="S1487" s="825"/>
      <c r="T1487" s="825"/>
    </row>
    <row r="1488" spans="8:20" ht="10.5" customHeight="1" x14ac:dyDescent="0.2">
      <c r="H1488" s="824">
        <v>41753</v>
      </c>
      <c r="I1488" s="825">
        <v>5.7869999999999998E-2</v>
      </c>
      <c r="J1488" s="825">
        <v>7.7189999999999995E-2</v>
      </c>
      <c r="K1488" s="825">
        <v>2.7480000000000001E-2</v>
      </c>
      <c r="L1488" s="825">
        <v>4.4900000000000002E-2</v>
      </c>
      <c r="M1488" s="825">
        <v>7.6310000000000003E-2</v>
      </c>
      <c r="N1488" s="825">
        <v>8.047E-2</v>
      </c>
      <c r="O1488" s="825"/>
      <c r="P1488" s="825"/>
      <c r="Q1488" s="825"/>
      <c r="R1488" s="825"/>
      <c r="S1488" s="825"/>
      <c r="T1488" s="825"/>
    </row>
    <row r="1489" spans="8:20" ht="10.5" customHeight="1" x14ac:dyDescent="0.2">
      <c r="H1489" s="824">
        <v>41754</v>
      </c>
      <c r="I1489" s="825">
        <v>5.5329999999999997E-2</v>
      </c>
      <c r="J1489" s="825">
        <v>7.5219999999999995E-2</v>
      </c>
      <c r="K1489" s="825">
        <v>2.7959999999999999E-2</v>
      </c>
      <c r="L1489" s="825">
        <v>3.9669999999999997E-2</v>
      </c>
      <c r="M1489" s="825">
        <v>7.4329999999999993E-2</v>
      </c>
      <c r="N1489" s="825">
        <v>7.6679999999999998E-2</v>
      </c>
      <c r="O1489" s="825"/>
      <c r="P1489" s="825"/>
      <c r="Q1489" s="825"/>
      <c r="R1489" s="825"/>
      <c r="S1489" s="825"/>
      <c r="T1489" s="825"/>
    </row>
    <row r="1490" spans="8:20" ht="10.5" customHeight="1" x14ac:dyDescent="0.2">
      <c r="H1490" s="824">
        <v>41757</v>
      </c>
      <c r="I1490" s="825">
        <v>5.79E-2</v>
      </c>
      <c r="J1490" s="825">
        <v>7.7280000000000001E-2</v>
      </c>
      <c r="K1490" s="825">
        <v>2.9350000000000001E-2</v>
      </c>
      <c r="L1490" s="825">
        <v>4.0489999999999998E-2</v>
      </c>
      <c r="M1490" s="825">
        <v>7.7619999999999995E-2</v>
      </c>
      <c r="N1490" s="825">
        <v>7.9240000000000005E-2</v>
      </c>
      <c r="O1490" s="825"/>
      <c r="P1490" s="825"/>
      <c r="Q1490" s="825"/>
      <c r="R1490" s="825"/>
      <c r="S1490" s="825"/>
      <c r="T1490" s="825"/>
    </row>
    <row r="1491" spans="8:20" ht="10.5" customHeight="1" x14ac:dyDescent="0.2">
      <c r="H1491" s="824">
        <v>41758</v>
      </c>
      <c r="I1491" s="825">
        <v>5.8380000000000001E-2</v>
      </c>
      <c r="J1491" s="825">
        <v>7.5420000000000001E-2</v>
      </c>
      <c r="K1491" s="825">
        <v>2.8479999999999998E-2</v>
      </c>
      <c r="L1491" s="825">
        <v>4.0809999999999999E-2</v>
      </c>
      <c r="M1491" s="825">
        <v>7.7009999999999995E-2</v>
      </c>
      <c r="N1491" s="825">
        <v>7.9020000000000007E-2</v>
      </c>
      <c r="O1491" s="825"/>
      <c r="P1491" s="825"/>
      <c r="Q1491" s="825"/>
      <c r="R1491" s="825"/>
      <c r="S1491" s="825"/>
      <c r="T1491" s="825"/>
    </row>
    <row r="1492" spans="8:20" ht="10.5" customHeight="1" x14ac:dyDescent="0.2">
      <c r="H1492" s="824">
        <v>41759</v>
      </c>
      <c r="I1492" s="825">
        <v>5.586E-2</v>
      </c>
      <c r="J1492" s="825">
        <v>7.2249999999999995E-2</v>
      </c>
      <c r="K1492" s="825">
        <v>2.775E-2</v>
      </c>
      <c r="L1492" s="825">
        <v>3.4790000000000001E-2</v>
      </c>
      <c r="M1492" s="825">
        <v>7.4090000000000003E-2</v>
      </c>
      <c r="N1492" s="825">
        <v>7.3609999999999995E-2</v>
      </c>
      <c r="O1492" s="825"/>
      <c r="P1492" s="825"/>
      <c r="Q1492" s="825"/>
      <c r="R1492" s="825"/>
      <c r="S1492" s="825"/>
      <c r="T1492" s="825"/>
    </row>
    <row r="1493" spans="8:20" ht="10.5" customHeight="1" x14ac:dyDescent="0.2">
      <c r="H1493" s="824">
        <v>41764</v>
      </c>
      <c r="I1493" s="825">
        <v>5.7180000000000002E-2</v>
      </c>
      <c r="J1493" s="825">
        <v>6.8709999999999993E-2</v>
      </c>
      <c r="K1493" s="825">
        <v>3.0800000000000001E-2</v>
      </c>
      <c r="L1493" s="825">
        <v>3.4099999999999998E-2</v>
      </c>
      <c r="M1493" s="825">
        <v>7.4079999999999993E-2</v>
      </c>
      <c r="N1493" s="825">
        <v>7.3419999999999999E-2</v>
      </c>
      <c r="O1493" s="825"/>
      <c r="P1493" s="825"/>
      <c r="Q1493" s="825"/>
      <c r="R1493" s="825"/>
      <c r="S1493" s="825"/>
      <c r="T1493" s="825"/>
    </row>
    <row r="1494" spans="8:20" ht="10.5" customHeight="1" x14ac:dyDescent="0.2">
      <c r="H1494" s="824">
        <v>41765</v>
      </c>
      <c r="I1494" s="825">
        <v>5.6469999999999999E-2</v>
      </c>
      <c r="J1494" s="825">
        <v>6.9199999999999998E-2</v>
      </c>
      <c r="K1494" s="825">
        <v>3.0269999999999998E-2</v>
      </c>
      <c r="L1494" s="825">
        <v>3.4110000000000001E-2</v>
      </c>
      <c r="M1494" s="825">
        <v>7.2309999999999999E-2</v>
      </c>
      <c r="N1494" s="825">
        <v>7.2450000000000001E-2</v>
      </c>
      <c r="O1494" s="825"/>
      <c r="P1494" s="825"/>
      <c r="Q1494" s="825"/>
      <c r="R1494" s="825"/>
      <c r="S1494" s="825"/>
      <c r="T1494" s="825"/>
    </row>
    <row r="1495" spans="8:20" ht="10.5" customHeight="1" x14ac:dyDescent="0.2">
      <c r="H1495" s="824">
        <v>41766</v>
      </c>
      <c r="I1495" s="825">
        <v>5.2970000000000003E-2</v>
      </c>
      <c r="J1495" s="825">
        <v>6.8669999999999995E-2</v>
      </c>
      <c r="K1495" s="825">
        <v>2.8969999999999999E-2</v>
      </c>
      <c r="L1495" s="825">
        <v>3.4680000000000002E-2</v>
      </c>
      <c r="M1495" s="825">
        <v>7.1029999999999996E-2</v>
      </c>
      <c r="N1495" s="825">
        <v>7.1059999999999998E-2</v>
      </c>
      <c r="O1495" s="825"/>
      <c r="P1495" s="825"/>
      <c r="Q1495" s="825"/>
      <c r="R1495" s="825"/>
      <c r="S1495" s="825"/>
      <c r="T1495" s="825"/>
    </row>
    <row r="1496" spans="8:20" ht="10.5" customHeight="1" x14ac:dyDescent="0.2">
      <c r="H1496" s="824">
        <v>41767</v>
      </c>
      <c r="I1496" s="825">
        <v>5.5350000000000003E-2</v>
      </c>
      <c r="J1496" s="825">
        <v>6.7989999999999995E-2</v>
      </c>
      <c r="K1496" s="825">
        <v>2.8250000000000001E-2</v>
      </c>
      <c r="L1496" s="825">
        <v>3.4200000000000001E-2</v>
      </c>
      <c r="M1496" s="825">
        <v>7.2270000000000001E-2</v>
      </c>
      <c r="N1496" s="825">
        <v>7.1209999999999996E-2</v>
      </c>
      <c r="O1496" s="825"/>
      <c r="P1496" s="825"/>
      <c r="Q1496" s="825"/>
      <c r="R1496" s="825"/>
      <c r="S1496" s="825"/>
      <c r="T1496" s="825"/>
    </row>
    <row r="1497" spans="8:20" ht="10.5" customHeight="1" x14ac:dyDescent="0.2">
      <c r="H1497" s="824">
        <v>41771</v>
      </c>
      <c r="I1497" s="825">
        <v>5.5059999999999998E-2</v>
      </c>
      <c r="J1497" s="825">
        <v>6.6420000000000007E-2</v>
      </c>
      <c r="K1497" s="825">
        <v>2.6960000000000001E-2</v>
      </c>
      <c r="L1497" s="825">
        <v>3.2750000000000001E-2</v>
      </c>
      <c r="M1497" s="825">
        <v>6.8510000000000001E-2</v>
      </c>
      <c r="N1497" s="825">
        <v>6.9089999999999999E-2</v>
      </c>
      <c r="O1497" s="825"/>
      <c r="P1497" s="825"/>
      <c r="Q1497" s="825"/>
      <c r="R1497" s="825"/>
      <c r="S1497" s="825"/>
      <c r="T1497" s="825"/>
    </row>
    <row r="1498" spans="8:20" ht="10.5" customHeight="1" x14ac:dyDescent="0.2">
      <c r="H1498" s="824">
        <v>41772</v>
      </c>
      <c r="I1498" s="825">
        <v>5.9220000000000002E-2</v>
      </c>
      <c r="J1498" s="825">
        <v>6.8449999999999997E-2</v>
      </c>
      <c r="K1498" s="825">
        <v>2.775E-2</v>
      </c>
      <c r="L1498" s="825">
        <v>3.3439999999999998E-2</v>
      </c>
      <c r="M1498" s="825">
        <v>6.8640000000000007E-2</v>
      </c>
      <c r="N1498" s="825">
        <v>7.1540000000000006E-2</v>
      </c>
      <c r="O1498" s="825"/>
      <c r="P1498" s="825"/>
      <c r="Q1498" s="825"/>
      <c r="R1498" s="825"/>
      <c r="S1498" s="825"/>
      <c r="T1498" s="825"/>
    </row>
    <row r="1499" spans="8:20" ht="10.5" customHeight="1" x14ac:dyDescent="0.2">
      <c r="H1499" s="824">
        <v>41773</v>
      </c>
      <c r="I1499" s="825">
        <v>5.926E-2</v>
      </c>
      <c r="J1499" s="825">
        <v>6.948E-2</v>
      </c>
      <c r="K1499" s="825">
        <v>2.7810000000000001E-2</v>
      </c>
      <c r="L1499" s="825">
        <v>3.3640000000000003E-2</v>
      </c>
      <c r="M1499" s="825">
        <v>6.8809999999999996E-2</v>
      </c>
      <c r="N1499" s="825">
        <v>7.2230000000000003E-2</v>
      </c>
      <c r="O1499" s="825"/>
      <c r="P1499" s="825"/>
      <c r="Q1499" s="825"/>
      <c r="R1499" s="825"/>
      <c r="S1499" s="825"/>
      <c r="T1499" s="825"/>
    </row>
    <row r="1500" spans="8:20" ht="10.5" customHeight="1" x14ac:dyDescent="0.2">
      <c r="H1500" s="824">
        <v>41774</v>
      </c>
      <c r="I1500" s="825">
        <v>5.8979999999999998E-2</v>
      </c>
      <c r="J1500" s="825">
        <v>6.8570000000000006E-2</v>
      </c>
      <c r="K1500" s="825">
        <v>2.6540000000000001E-2</v>
      </c>
      <c r="L1500" s="825">
        <v>3.2190000000000003E-2</v>
      </c>
      <c r="M1500" s="825">
        <v>6.8860000000000005E-2</v>
      </c>
      <c r="N1500" s="825">
        <v>7.0889999999999995E-2</v>
      </c>
      <c r="O1500" s="825"/>
      <c r="P1500" s="825"/>
      <c r="Q1500" s="825"/>
      <c r="R1500" s="825"/>
      <c r="S1500" s="825"/>
      <c r="T1500" s="825"/>
    </row>
    <row r="1501" spans="8:20" ht="10.5" customHeight="1" x14ac:dyDescent="0.2">
      <c r="H1501" s="824">
        <v>41775</v>
      </c>
      <c r="I1501" s="825">
        <v>5.9659999999999998E-2</v>
      </c>
      <c r="J1501" s="825">
        <v>6.8940000000000001E-2</v>
      </c>
      <c r="K1501" s="825">
        <v>2.5489999999999999E-2</v>
      </c>
      <c r="L1501" s="825">
        <v>2.9000000000000001E-2</v>
      </c>
      <c r="M1501" s="825">
        <v>6.8470000000000003E-2</v>
      </c>
      <c r="N1501" s="825">
        <v>6.9010000000000002E-2</v>
      </c>
      <c r="O1501" s="825"/>
      <c r="P1501" s="825"/>
      <c r="Q1501" s="825"/>
      <c r="R1501" s="825"/>
      <c r="S1501" s="825"/>
      <c r="T1501" s="825"/>
    </row>
    <row r="1502" spans="8:20" ht="10.5" customHeight="1" x14ac:dyDescent="0.2">
      <c r="H1502" s="824">
        <v>41778</v>
      </c>
      <c r="I1502" s="825">
        <v>5.7889999999999997E-2</v>
      </c>
      <c r="J1502" s="825">
        <v>6.8059999999999996E-2</v>
      </c>
      <c r="K1502" s="825">
        <v>2.282E-2</v>
      </c>
      <c r="L1502" s="825">
        <v>2.6919999999999999E-2</v>
      </c>
      <c r="M1502" s="825">
        <v>6.8159999999999998E-2</v>
      </c>
      <c r="N1502" s="825">
        <v>6.6049999999999998E-2</v>
      </c>
      <c r="O1502" s="825"/>
      <c r="P1502" s="825"/>
      <c r="Q1502" s="825"/>
      <c r="R1502" s="825"/>
      <c r="S1502" s="825"/>
      <c r="T1502" s="825"/>
    </row>
    <row r="1503" spans="8:20" ht="10.5" customHeight="1" x14ac:dyDescent="0.2">
      <c r="H1503" s="824">
        <v>41779</v>
      </c>
      <c r="I1503" s="825">
        <v>5.7189999999999998E-2</v>
      </c>
      <c r="J1503" s="825">
        <v>6.7919999999999994E-2</v>
      </c>
      <c r="K1503" s="825">
        <v>2.222E-2</v>
      </c>
      <c r="L1503" s="825">
        <v>2.6100000000000002E-2</v>
      </c>
      <c r="M1503" s="825">
        <v>6.8760000000000002E-2</v>
      </c>
      <c r="N1503" s="825">
        <v>6.5000000000000002E-2</v>
      </c>
      <c r="O1503" s="825"/>
      <c r="P1503" s="825"/>
      <c r="Q1503" s="825"/>
      <c r="R1503" s="825"/>
      <c r="S1503" s="825"/>
      <c r="T1503" s="825"/>
    </row>
    <row r="1504" spans="8:20" ht="10.5" customHeight="1" x14ac:dyDescent="0.2">
      <c r="H1504" s="824">
        <v>41780</v>
      </c>
      <c r="I1504" s="825">
        <v>5.4239999999999997E-2</v>
      </c>
      <c r="J1504" s="825">
        <v>6.5659999999999996E-2</v>
      </c>
      <c r="K1504" s="825">
        <v>2.1530000000000001E-2</v>
      </c>
      <c r="L1504" s="825">
        <v>2.5360000000000001E-2</v>
      </c>
      <c r="M1504" s="825">
        <v>6.7610000000000003E-2</v>
      </c>
      <c r="N1504" s="825">
        <v>6.3039999999999999E-2</v>
      </c>
      <c r="O1504" s="825"/>
      <c r="P1504" s="825"/>
      <c r="Q1504" s="825"/>
      <c r="R1504" s="825"/>
      <c r="S1504" s="825"/>
      <c r="T1504" s="825"/>
    </row>
    <row r="1505" spans="8:20" ht="10.5" customHeight="1" x14ac:dyDescent="0.2">
      <c r="H1505" s="824">
        <v>41781</v>
      </c>
      <c r="I1505" s="825">
        <v>5.1479999999999998E-2</v>
      </c>
      <c r="J1505" s="825">
        <v>6.3619999999999996E-2</v>
      </c>
      <c r="K1505" s="825">
        <v>2.0109999999999999E-2</v>
      </c>
      <c r="L1505" s="825">
        <v>2.1260000000000001E-2</v>
      </c>
      <c r="M1505" s="825">
        <v>6.5119999999999997E-2</v>
      </c>
      <c r="N1505" s="825">
        <v>5.8599999999999999E-2</v>
      </c>
      <c r="O1505" s="825"/>
      <c r="P1505" s="825"/>
      <c r="Q1505" s="825"/>
      <c r="R1505" s="825"/>
      <c r="S1505" s="825"/>
      <c r="T1505" s="825"/>
    </row>
    <row r="1506" spans="8:20" ht="10.5" customHeight="1" x14ac:dyDescent="0.2">
      <c r="H1506" s="824">
        <v>41782</v>
      </c>
      <c r="I1506" s="825">
        <v>5.4219999999999997E-2</v>
      </c>
      <c r="J1506" s="825">
        <v>6.6100000000000006E-2</v>
      </c>
      <c r="K1506" s="825">
        <v>2.018E-2</v>
      </c>
      <c r="L1506" s="825">
        <v>2.2239999999999999E-2</v>
      </c>
      <c r="M1506" s="825">
        <v>6.7790000000000003E-2</v>
      </c>
      <c r="N1506" s="825">
        <v>6.0310000000000002E-2</v>
      </c>
      <c r="O1506" s="825"/>
      <c r="P1506" s="825"/>
      <c r="Q1506" s="825"/>
      <c r="R1506" s="825"/>
      <c r="S1506" s="825"/>
      <c r="T1506" s="825"/>
    </row>
    <row r="1507" spans="8:20" ht="10.5" customHeight="1" x14ac:dyDescent="0.2">
      <c r="H1507" s="824">
        <v>41785</v>
      </c>
      <c r="I1507" s="825">
        <v>5.6590000000000001E-2</v>
      </c>
      <c r="J1507" s="825">
        <v>7.2580000000000006E-2</v>
      </c>
      <c r="K1507" s="825">
        <v>2.129E-2</v>
      </c>
      <c r="L1507" s="825">
        <v>3.4349999999999999E-2</v>
      </c>
      <c r="M1507" s="825">
        <v>6.9650000000000004E-2</v>
      </c>
      <c r="N1507" s="825">
        <v>7.0080000000000003E-2</v>
      </c>
      <c r="O1507" s="825"/>
      <c r="P1507" s="825"/>
      <c r="Q1507" s="825"/>
      <c r="R1507" s="825"/>
      <c r="S1507" s="825"/>
      <c r="T1507" s="825"/>
    </row>
    <row r="1508" spans="8:20" ht="10.5" customHeight="1" x14ac:dyDescent="0.2">
      <c r="H1508" s="824">
        <v>41786</v>
      </c>
      <c r="I1508" s="825">
        <v>5.7329999999999999E-2</v>
      </c>
      <c r="J1508" s="825">
        <v>7.2010000000000005E-2</v>
      </c>
      <c r="K1508" s="825">
        <v>2.043E-2</v>
      </c>
      <c r="L1508" s="825">
        <v>3.3770000000000001E-2</v>
      </c>
      <c r="M1508" s="825">
        <v>6.6820000000000004E-2</v>
      </c>
      <c r="N1508" s="825">
        <v>6.0999999999999999E-2</v>
      </c>
      <c r="O1508" s="825"/>
      <c r="P1508" s="825"/>
      <c r="Q1508" s="825"/>
      <c r="R1508" s="825"/>
      <c r="S1508" s="825"/>
      <c r="T1508" s="825"/>
    </row>
    <row r="1509" spans="8:20" ht="10.5" customHeight="1" x14ac:dyDescent="0.2">
      <c r="H1509" s="824">
        <v>41787</v>
      </c>
      <c r="I1509" s="825">
        <v>5.3519999999999998E-2</v>
      </c>
      <c r="J1509" s="825">
        <v>7.1879999999999999E-2</v>
      </c>
      <c r="K1509" s="825">
        <v>1.925E-2</v>
      </c>
      <c r="L1509" s="825">
        <v>3.5189999999999999E-2</v>
      </c>
      <c r="M1509" s="825">
        <v>6.6839999999999997E-2</v>
      </c>
      <c r="N1509" s="825">
        <v>6.0539999999999997E-2</v>
      </c>
      <c r="O1509" s="825"/>
      <c r="P1509" s="825"/>
      <c r="Q1509" s="825"/>
      <c r="R1509" s="825"/>
      <c r="S1509" s="825"/>
      <c r="T1509" s="825"/>
    </row>
    <row r="1510" spans="8:20" ht="10.5" customHeight="1" x14ac:dyDescent="0.2">
      <c r="H1510" s="824">
        <v>41788</v>
      </c>
      <c r="I1510" s="825">
        <v>5.423E-2</v>
      </c>
      <c r="J1510" s="825">
        <v>7.1160000000000001E-2</v>
      </c>
      <c r="K1510" s="825">
        <v>1.866E-2</v>
      </c>
      <c r="L1510" s="825">
        <v>3.3700000000000001E-2</v>
      </c>
      <c r="M1510" s="825">
        <v>6.6239999999999993E-2</v>
      </c>
      <c r="N1510" s="825">
        <v>6.1039999999999997E-2</v>
      </c>
      <c r="O1510" s="825"/>
      <c r="P1510" s="825"/>
      <c r="Q1510" s="825"/>
      <c r="R1510" s="825"/>
      <c r="S1510" s="825"/>
      <c r="T1510" s="825"/>
    </row>
    <row r="1511" spans="8:20" ht="10.5" customHeight="1" x14ac:dyDescent="0.2">
      <c r="H1511" s="824">
        <v>41789</v>
      </c>
      <c r="I1511" s="825">
        <v>5.2720000000000003E-2</v>
      </c>
      <c r="J1511" s="825">
        <v>6.8809999999999996E-2</v>
      </c>
      <c r="K1511" s="825">
        <v>1.8610000000000002E-2</v>
      </c>
      <c r="L1511" s="825">
        <v>3.3529999999999997E-2</v>
      </c>
      <c r="M1511" s="825">
        <v>6.5339999999999995E-2</v>
      </c>
      <c r="N1511" s="825">
        <v>6.0569999999999999E-2</v>
      </c>
      <c r="O1511" s="825"/>
      <c r="P1511" s="825"/>
      <c r="Q1511" s="825"/>
      <c r="R1511" s="825"/>
      <c r="S1511" s="825"/>
      <c r="T1511" s="825"/>
    </row>
    <row r="1512" spans="8:20" ht="10.5" customHeight="1" x14ac:dyDescent="0.2">
      <c r="H1512" s="824">
        <v>41792</v>
      </c>
      <c r="I1512" s="825">
        <v>5.7869999999999998E-2</v>
      </c>
      <c r="J1512" s="825">
        <v>6.7129999999999995E-2</v>
      </c>
      <c r="K1512" s="825">
        <v>1.864E-2</v>
      </c>
      <c r="L1512" s="825">
        <v>3.5029999999999999E-2</v>
      </c>
      <c r="M1512" s="825">
        <v>6.5519999999999995E-2</v>
      </c>
      <c r="N1512" s="825">
        <v>6.3549999999999995E-2</v>
      </c>
      <c r="O1512" s="825"/>
      <c r="P1512" s="825"/>
      <c r="Q1512" s="825"/>
      <c r="R1512" s="825"/>
      <c r="S1512" s="825"/>
      <c r="T1512" s="825"/>
    </row>
    <row r="1513" spans="8:20" ht="10.5" customHeight="1" x14ac:dyDescent="0.2">
      <c r="H1513" s="824">
        <v>41793</v>
      </c>
      <c r="I1513" s="825">
        <v>5.423E-2</v>
      </c>
      <c r="J1513" s="825">
        <v>6.7089999999999997E-2</v>
      </c>
      <c r="K1513" s="825">
        <v>1.8319999999999999E-2</v>
      </c>
      <c r="L1513" s="825">
        <v>3.4770000000000002E-2</v>
      </c>
      <c r="M1513" s="825">
        <v>6.4640000000000003E-2</v>
      </c>
      <c r="N1513" s="825">
        <v>6.3170000000000004E-2</v>
      </c>
      <c r="O1513" s="825"/>
      <c r="P1513" s="825"/>
      <c r="Q1513" s="825"/>
      <c r="R1513" s="825"/>
      <c r="S1513" s="825"/>
      <c r="T1513" s="825"/>
    </row>
    <row r="1514" spans="8:20" ht="10.5" customHeight="1" x14ac:dyDescent="0.2">
      <c r="H1514" s="824">
        <v>41794</v>
      </c>
      <c r="I1514" s="825">
        <v>5.2429999999999997E-2</v>
      </c>
      <c r="J1514" s="825">
        <v>6.5310000000000007E-2</v>
      </c>
      <c r="K1514" s="825">
        <v>1.7399999999999999E-2</v>
      </c>
      <c r="L1514" s="825">
        <v>3.3329999999999999E-2</v>
      </c>
      <c r="M1514" s="825">
        <v>6.2480000000000001E-2</v>
      </c>
      <c r="N1514" s="825">
        <v>6.1749999999999999E-2</v>
      </c>
      <c r="O1514" s="825"/>
      <c r="P1514" s="825"/>
      <c r="Q1514" s="825"/>
      <c r="R1514" s="825"/>
      <c r="S1514" s="825"/>
      <c r="T1514" s="825"/>
    </row>
    <row r="1515" spans="8:20" ht="10.5" customHeight="1" x14ac:dyDescent="0.2">
      <c r="H1515" s="824">
        <v>41795</v>
      </c>
      <c r="I1515" s="825">
        <v>5.1159999999999997E-2</v>
      </c>
      <c r="J1515" s="825">
        <v>6.318E-2</v>
      </c>
      <c r="K1515" s="825">
        <v>1.704E-2</v>
      </c>
      <c r="L1515" s="825">
        <v>3.261E-2</v>
      </c>
      <c r="M1515" s="825">
        <v>5.4350000000000002E-2</v>
      </c>
      <c r="N1515" s="825">
        <v>5.953E-2</v>
      </c>
      <c r="O1515" s="825"/>
      <c r="P1515" s="825"/>
      <c r="Q1515" s="825"/>
      <c r="R1515" s="825"/>
      <c r="S1515" s="825"/>
      <c r="T1515" s="825"/>
    </row>
    <row r="1516" spans="8:20" ht="10.5" customHeight="1" x14ac:dyDescent="0.2">
      <c r="H1516" s="824">
        <v>41796</v>
      </c>
      <c r="I1516" s="825">
        <v>4.7820000000000001E-2</v>
      </c>
      <c r="J1516" s="825">
        <v>6.13E-2</v>
      </c>
      <c r="K1516" s="825">
        <v>1.5679999999999999E-2</v>
      </c>
      <c r="L1516" s="825">
        <v>3.0280000000000001E-2</v>
      </c>
      <c r="M1516" s="825">
        <v>5.3199999999999997E-2</v>
      </c>
      <c r="N1516" s="825">
        <v>5.6210000000000003E-2</v>
      </c>
      <c r="O1516" s="825"/>
      <c r="P1516" s="825"/>
      <c r="Q1516" s="825"/>
      <c r="R1516" s="825"/>
      <c r="S1516" s="825"/>
      <c r="T1516" s="825"/>
    </row>
    <row r="1517" spans="8:20" ht="10.5" customHeight="1" x14ac:dyDescent="0.2">
      <c r="H1517" s="824">
        <v>41800</v>
      </c>
      <c r="I1517" s="825">
        <v>5.076E-2</v>
      </c>
      <c r="J1517" s="825">
        <v>6.012E-2</v>
      </c>
      <c r="K1517" s="825">
        <v>1.4449999999999999E-2</v>
      </c>
      <c r="L1517" s="825">
        <v>3.041E-2</v>
      </c>
      <c r="M1517" s="825">
        <v>5.1720000000000002E-2</v>
      </c>
      <c r="N1517" s="825">
        <v>5.4600000000000003E-2</v>
      </c>
      <c r="O1517" s="825"/>
      <c r="P1517" s="825"/>
      <c r="Q1517" s="825"/>
      <c r="R1517" s="825"/>
      <c r="S1517" s="825"/>
      <c r="T1517" s="825"/>
    </row>
    <row r="1518" spans="8:20" ht="10.5" customHeight="1" x14ac:dyDescent="0.2">
      <c r="H1518" s="824">
        <v>41801</v>
      </c>
      <c r="I1518" s="825">
        <v>4.6390000000000001E-2</v>
      </c>
      <c r="J1518" s="825">
        <v>5.8110000000000002E-2</v>
      </c>
      <c r="K1518" s="825">
        <v>1.464E-2</v>
      </c>
      <c r="L1518" s="825">
        <v>2.9319999999999999E-2</v>
      </c>
      <c r="M1518" s="825">
        <v>5.126E-2</v>
      </c>
      <c r="N1518" s="825">
        <v>3.8330000000000003E-2</v>
      </c>
      <c r="O1518" s="825"/>
      <c r="P1518" s="825"/>
      <c r="Q1518" s="825"/>
      <c r="R1518" s="825"/>
      <c r="S1518" s="825"/>
      <c r="T1518" s="825"/>
    </row>
    <row r="1519" spans="8:20" ht="10.5" customHeight="1" x14ac:dyDescent="0.2">
      <c r="H1519" s="824">
        <v>41802</v>
      </c>
      <c r="I1519" s="825">
        <v>4.6280000000000002E-2</v>
      </c>
      <c r="J1519" s="825">
        <v>6.0900000000000003E-2</v>
      </c>
      <c r="K1519" s="825">
        <v>1.532E-2</v>
      </c>
      <c r="L1519" s="825">
        <v>2.9950000000000001E-2</v>
      </c>
      <c r="M1519" s="825">
        <v>5.1290000000000002E-2</v>
      </c>
      <c r="N1519" s="825">
        <v>3.4119999999999998E-2</v>
      </c>
      <c r="O1519" s="825"/>
      <c r="P1519" s="825"/>
      <c r="Q1519" s="825"/>
      <c r="R1519" s="825"/>
      <c r="S1519" s="825"/>
      <c r="T1519" s="825"/>
    </row>
    <row r="1520" spans="8:20" ht="10.5" customHeight="1" x14ac:dyDescent="0.2">
      <c r="H1520" s="824">
        <v>41803</v>
      </c>
      <c r="I1520" s="825">
        <v>4.6760000000000003E-2</v>
      </c>
      <c r="J1520" s="825">
        <v>6.1580000000000003E-2</v>
      </c>
      <c r="K1520" s="825">
        <v>1.6219999999999998E-2</v>
      </c>
      <c r="L1520" s="825">
        <v>3.0190000000000002E-2</v>
      </c>
      <c r="M1520" s="825">
        <v>5.11E-2</v>
      </c>
      <c r="N1520" s="825">
        <v>3.8379999999999997E-2</v>
      </c>
      <c r="O1520" s="825"/>
      <c r="P1520" s="825"/>
      <c r="Q1520" s="825"/>
      <c r="R1520" s="825"/>
      <c r="S1520" s="825"/>
      <c r="T1520" s="825"/>
    </row>
    <row r="1521" spans="8:20" ht="10.5" customHeight="1" x14ac:dyDescent="0.2">
      <c r="H1521" s="824">
        <v>41806</v>
      </c>
      <c r="I1521" s="825">
        <v>4.2470000000000001E-2</v>
      </c>
      <c r="J1521" s="825">
        <v>6.0010000000000001E-2</v>
      </c>
      <c r="K1521" s="825">
        <v>1.7440000000000001E-2</v>
      </c>
      <c r="L1521" s="825">
        <v>2.9729999999999999E-2</v>
      </c>
      <c r="M1521" s="825">
        <v>5.1060000000000001E-2</v>
      </c>
      <c r="N1521" s="825">
        <v>4.4080000000000001E-2</v>
      </c>
      <c r="O1521" s="825"/>
      <c r="P1521" s="825"/>
      <c r="Q1521" s="825"/>
      <c r="R1521" s="825"/>
      <c r="S1521" s="825"/>
      <c r="T1521" s="825"/>
    </row>
    <row r="1522" spans="8:20" ht="10.5" customHeight="1" x14ac:dyDescent="0.2">
      <c r="H1522" s="824">
        <v>41807</v>
      </c>
      <c r="I1522" s="825">
        <v>4.4569999999999999E-2</v>
      </c>
      <c r="J1522" s="825">
        <v>6.5740000000000007E-2</v>
      </c>
      <c r="K1522" s="825">
        <v>1.804E-2</v>
      </c>
      <c r="L1522" s="825">
        <v>3.058E-2</v>
      </c>
      <c r="M1522" s="825">
        <v>5.287E-2</v>
      </c>
      <c r="N1522" s="825">
        <v>4.9680000000000002E-2</v>
      </c>
      <c r="O1522" s="825"/>
      <c r="P1522" s="825"/>
      <c r="Q1522" s="825"/>
      <c r="R1522" s="825"/>
      <c r="S1522" s="825"/>
      <c r="T1522" s="825"/>
    </row>
    <row r="1523" spans="8:20" ht="10.5" customHeight="1" x14ac:dyDescent="0.2">
      <c r="H1523" s="824">
        <v>41808</v>
      </c>
      <c r="I1523" s="825">
        <v>4.3639999999999998E-2</v>
      </c>
      <c r="J1523" s="825">
        <v>6.4939999999999998E-2</v>
      </c>
      <c r="K1523" s="825">
        <v>1.711E-2</v>
      </c>
      <c r="L1523" s="825">
        <v>3.0280000000000001E-2</v>
      </c>
      <c r="M1523" s="825">
        <v>5.2510000000000001E-2</v>
      </c>
      <c r="N1523" s="825">
        <v>5.228E-2</v>
      </c>
      <c r="O1523" s="825"/>
      <c r="P1523" s="825"/>
      <c r="Q1523" s="825"/>
      <c r="R1523" s="825"/>
      <c r="S1523" s="825"/>
      <c r="T1523" s="825"/>
    </row>
    <row r="1524" spans="8:20" ht="10.5" customHeight="1" x14ac:dyDescent="0.2">
      <c r="H1524" s="824">
        <v>41809</v>
      </c>
      <c r="I1524" s="825">
        <v>4.5130000000000003E-2</v>
      </c>
      <c r="J1524" s="825">
        <v>6.4780000000000004E-2</v>
      </c>
      <c r="K1524" s="825">
        <v>1.6879999999999999E-2</v>
      </c>
      <c r="L1524" s="825">
        <v>3.0349999999999999E-2</v>
      </c>
      <c r="M1524" s="825">
        <v>5.2310000000000002E-2</v>
      </c>
      <c r="N1524" s="825">
        <v>5.3859999999999998E-2</v>
      </c>
      <c r="O1524" s="825"/>
      <c r="P1524" s="825"/>
      <c r="Q1524" s="825"/>
      <c r="R1524" s="825"/>
      <c r="S1524" s="825"/>
      <c r="T1524" s="825"/>
    </row>
    <row r="1525" spans="8:20" ht="10.5" customHeight="1" x14ac:dyDescent="0.2">
      <c r="H1525" s="824">
        <v>41810</v>
      </c>
      <c r="I1525" s="825">
        <v>4.4170000000000001E-2</v>
      </c>
      <c r="J1525" s="825">
        <v>6.3960000000000003E-2</v>
      </c>
      <c r="K1525" s="825">
        <v>1.6410000000000001E-2</v>
      </c>
      <c r="L1525" s="825">
        <v>2.9950000000000001E-2</v>
      </c>
      <c r="M1525" s="825">
        <v>5.1659999999999998E-2</v>
      </c>
      <c r="N1525" s="825">
        <v>5.4300000000000001E-2</v>
      </c>
      <c r="O1525" s="825"/>
      <c r="P1525" s="825"/>
      <c r="Q1525" s="825"/>
      <c r="R1525" s="825"/>
      <c r="S1525" s="825"/>
      <c r="T1525" s="825"/>
    </row>
    <row r="1526" spans="8:20" ht="10.5" customHeight="1" x14ac:dyDescent="0.2">
      <c r="H1526" s="824">
        <v>41813</v>
      </c>
      <c r="I1526" s="825">
        <v>4.0590000000000001E-2</v>
      </c>
      <c r="J1526" s="825">
        <v>6.2030000000000002E-2</v>
      </c>
      <c r="K1526" s="825">
        <v>1.652E-2</v>
      </c>
      <c r="L1526" s="825">
        <v>2.9229999999999999E-2</v>
      </c>
      <c r="M1526" s="825">
        <v>5.076E-2</v>
      </c>
      <c r="N1526" s="825">
        <v>5.3179999999999998E-2</v>
      </c>
      <c r="O1526" s="825"/>
      <c r="P1526" s="825"/>
      <c r="Q1526" s="825"/>
      <c r="R1526" s="825"/>
      <c r="S1526" s="825"/>
      <c r="T1526" s="825"/>
    </row>
    <row r="1527" spans="8:20" ht="10.5" customHeight="1" x14ac:dyDescent="0.2">
      <c r="H1527" s="824">
        <v>41814</v>
      </c>
      <c r="I1527" s="825">
        <v>4.1189999999999997E-2</v>
      </c>
      <c r="J1527" s="825">
        <v>5.892E-2</v>
      </c>
      <c r="K1527" s="825">
        <v>1.5049999999999999E-2</v>
      </c>
      <c r="L1527" s="825">
        <v>2.8580000000000001E-2</v>
      </c>
      <c r="M1527" s="825">
        <v>4.9570000000000003E-2</v>
      </c>
      <c r="N1527" s="825">
        <v>5.2499999999999998E-2</v>
      </c>
      <c r="O1527" s="825"/>
      <c r="P1527" s="825"/>
      <c r="Q1527" s="825"/>
      <c r="R1527" s="825"/>
      <c r="S1527" s="825"/>
      <c r="T1527" s="825"/>
    </row>
    <row r="1528" spans="8:20" ht="10.5" customHeight="1" x14ac:dyDescent="0.2">
      <c r="H1528" s="824">
        <v>41815</v>
      </c>
      <c r="I1528" s="825">
        <v>4.4290000000000003E-2</v>
      </c>
      <c r="J1528" s="825">
        <v>5.9069999999999998E-2</v>
      </c>
      <c r="K1528" s="825">
        <v>1.5310000000000001E-2</v>
      </c>
      <c r="L1528" s="825">
        <v>2.9790000000000001E-2</v>
      </c>
      <c r="M1528" s="825">
        <v>5.0200000000000002E-2</v>
      </c>
      <c r="N1528" s="825">
        <v>5.1670000000000001E-2</v>
      </c>
      <c r="O1528" s="825"/>
      <c r="P1528" s="825"/>
      <c r="Q1528" s="825"/>
      <c r="R1528" s="825"/>
      <c r="S1528" s="825"/>
      <c r="T1528" s="825"/>
    </row>
    <row r="1529" spans="8:20" ht="10.5" customHeight="1" x14ac:dyDescent="0.2">
      <c r="H1529" s="824">
        <v>41816</v>
      </c>
      <c r="I1529" s="825">
        <v>4.2079999999999999E-2</v>
      </c>
      <c r="J1529" s="825">
        <v>5.7340000000000002E-2</v>
      </c>
      <c r="K1529" s="825">
        <v>1.511E-2</v>
      </c>
      <c r="L1529" s="825">
        <v>2.9020000000000001E-2</v>
      </c>
      <c r="M1529" s="825">
        <v>4.8399999999999999E-2</v>
      </c>
      <c r="N1529" s="825">
        <v>4.9939999999999998E-2</v>
      </c>
      <c r="O1529" s="825"/>
      <c r="P1529" s="825"/>
      <c r="Q1529" s="825"/>
      <c r="R1529" s="825"/>
      <c r="S1529" s="825"/>
      <c r="T1529" s="825"/>
    </row>
    <row r="1530" spans="8:20" ht="10.5" customHeight="1" x14ac:dyDescent="0.2">
      <c r="H1530" s="824">
        <v>41817</v>
      </c>
      <c r="I1530" s="825">
        <v>4.1180000000000001E-2</v>
      </c>
      <c r="J1530" s="825">
        <v>5.6250000000000001E-2</v>
      </c>
      <c r="K1530" s="825">
        <v>1.524E-2</v>
      </c>
      <c r="L1530" s="825">
        <v>2.8740000000000002E-2</v>
      </c>
      <c r="M1530" s="825">
        <v>4.7820000000000001E-2</v>
      </c>
      <c r="N1530" s="825">
        <v>4.99E-2</v>
      </c>
      <c r="O1530" s="825"/>
      <c r="P1530" s="825"/>
      <c r="Q1530" s="825"/>
      <c r="R1530" s="825"/>
      <c r="S1530" s="825"/>
      <c r="T1530" s="825"/>
    </row>
    <row r="1531" spans="8:20" ht="10.5" customHeight="1" x14ac:dyDescent="0.2">
      <c r="H1531" s="824">
        <v>41821</v>
      </c>
      <c r="I1531" s="825">
        <v>3.9170000000000003E-2</v>
      </c>
      <c r="J1531" s="825">
        <v>5.194E-2</v>
      </c>
      <c r="K1531" s="825">
        <v>1.404E-2</v>
      </c>
      <c r="L1531" s="825">
        <v>2.826E-2</v>
      </c>
      <c r="M1531" s="825">
        <v>4.3799999999999999E-2</v>
      </c>
      <c r="N1531" s="825">
        <v>4.8329999999999998E-2</v>
      </c>
      <c r="O1531" s="825"/>
      <c r="P1531" s="825"/>
      <c r="Q1531" s="825"/>
      <c r="R1531" s="825"/>
      <c r="S1531" s="825"/>
      <c r="T1531" s="825"/>
    </row>
    <row r="1532" spans="8:20" ht="10.5" customHeight="1" x14ac:dyDescent="0.2">
      <c r="H1532" s="824">
        <v>41822</v>
      </c>
      <c r="I1532" s="825">
        <v>3.8719999999999997E-2</v>
      </c>
      <c r="J1532" s="825">
        <v>5.1729999999999998E-2</v>
      </c>
      <c r="K1532" s="825">
        <v>1.413E-2</v>
      </c>
      <c r="L1532" s="825">
        <v>2.81E-2</v>
      </c>
      <c r="M1532" s="825">
        <v>4.3389999999999998E-2</v>
      </c>
      <c r="N1532" s="825">
        <v>4.4970000000000003E-2</v>
      </c>
      <c r="O1532" s="825"/>
      <c r="P1532" s="825"/>
      <c r="Q1532" s="825"/>
      <c r="R1532" s="825"/>
      <c r="S1532" s="825"/>
      <c r="T1532" s="825"/>
    </row>
    <row r="1533" spans="8:20" ht="10.5" customHeight="1" x14ac:dyDescent="0.2">
      <c r="H1533" s="824">
        <v>41823</v>
      </c>
      <c r="I1533" s="825">
        <v>3.7330000000000002E-2</v>
      </c>
      <c r="J1533" s="825">
        <v>5.3269999999999998E-2</v>
      </c>
      <c r="K1533" s="825">
        <v>1.423E-2</v>
      </c>
      <c r="L1533" s="825">
        <v>2.8150000000000001E-2</v>
      </c>
      <c r="M1533" s="825">
        <v>4.3310000000000001E-2</v>
      </c>
      <c r="N1533" s="825">
        <v>4.4549999999999999E-2</v>
      </c>
      <c r="O1533" s="825"/>
      <c r="P1533" s="825"/>
      <c r="Q1533" s="825"/>
      <c r="R1533" s="825"/>
      <c r="S1533" s="825"/>
      <c r="T1533" s="825"/>
    </row>
    <row r="1534" spans="8:20" ht="10.5" customHeight="1" x14ac:dyDescent="0.2">
      <c r="H1534" s="824">
        <v>41824</v>
      </c>
      <c r="I1534" s="825">
        <v>3.7150000000000002E-2</v>
      </c>
      <c r="J1534" s="825">
        <v>5.305E-2</v>
      </c>
      <c r="K1534" s="825">
        <v>1.4489999999999999E-2</v>
      </c>
      <c r="L1534" s="825">
        <v>2.7980000000000001E-2</v>
      </c>
      <c r="M1534" s="825">
        <v>4.249E-2</v>
      </c>
      <c r="N1534" s="825">
        <v>4.4740000000000002E-2</v>
      </c>
      <c r="O1534" s="825"/>
      <c r="P1534" s="825"/>
      <c r="Q1534" s="825"/>
      <c r="R1534" s="825"/>
      <c r="S1534" s="825"/>
      <c r="T1534" s="825"/>
    </row>
    <row r="1535" spans="8:20" ht="10.5" customHeight="1" x14ac:dyDescent="0.2">
      <c r="H1535" s="824">
        <v>41827</v>
      </c>
      <c r="I1535" s="825">
        <v>3.7010000000000001E-2</v>
      </c>
      <c r="J1535" s="825">
        <v>4.8739999999999999E-2</v>
      </c>
      <c r="K1535" s="825">
        <v>1.3809999999999999E-2</v>
      </c>
      <c r="L1535" s="825">
        <v>2.7369999999999998E-2</v>
      </c>
      <c r="M1535" s="825">
        <v>4.2599999999999999E-2</v>
      </c>
      <c r="N1535" s="825">
        <v>4.4929999999999998E-2</v>
      </c>
      <c r="O1535" s="825"/>
      <c r="P1535" s="825"/>
      <c r="Q1535" s="825"/>
      <c r="R1535" s="825"/>
      <c r="S1535" s="825"/>
      <c r="T1535" s="825"/>
    </row>
    <row r="1536" spans="8:20" ht="10.5" customHeight="1" x14ac:dyDescent="0.2">
      <c r="H1536" s="824">
        <v>41828</v>
      </c>
      <c r="I1536" s="825">
        <v>3.5270000000000003E-2</v>
      </c>
      <c r="J1536" s="825">
        <v>4.4690000000000001E-2</v>
      </c>
      <c r="K1536" s="825">
        <v>1.2930000000000001E-2</v>
      </c>
      <c r="L1536" s="825">
        <v>1.8319999999999999E-2</v>
      </c>
      <c r="M1536" s="825">
        <v>3.9600000000000003E-2</v>
      </c>
      <c r="N1536" s="825">
        <v>3.6209999999999999E-2</v>
      </c>
      <c r="O1536" s="825"/>
      <c r="P1536" s="825"/>
      <c r="Q1536" s="825"/>
      <c r="R1536" s="825"/>
      <c r="S1536" s="825"/>
      <c r="T1536" s="825"/>
    </row>
    <row r="1537" spans="8:20" ht="10.5" customHeight="1" x14ac:dyDescent="0.2">
      <c r="H1537" s="824">
        <v>41829</v>
      </c>
      <c r="I1537" s="825">
        <v>3.4810000000000001E-2</v>
      </c>
      <c r="J1537" s="825">
        <v>4.3130000000000002E-2</v>
      </c>
      <c r="K1537" s="825">
        <v>1.226E-2</v>
      </c>
      <c r="L1537" s="825">
        <v>1.813E-2</v>
      </c>
      <c r="M1537" s="825">
        <v>3.9079999999999997E-2</v>
      </c>
      <c r="N1537" s="825">
        <v>3.1850000000000003E-2</v>
      </c>
      <c r="O1537" s="825"/>
      <c r="P1537" s="825"/>
      <c r="Q1537" s="825"/>
      <c r="R1537" s="825"/>
      <c r="S1537" s="825"/>
      <c r="T1537" s="825"/>
    </row>
    <row r="1538" spans="8:20" ht="10.5" customHeight="1" x14ac:dyDescent="0.2">
      <c r="H1538" s="824">
        <v>41830</v>
      </c>
      <c r="I1538" s="825">
        <v>3.4299999999999997E-2</v>
      </c>
      <c r="J1538" s="825">
        <v>4.2889999999999998E-2</v>
      </c>
      <c r="K1538" s="825">
        <v>1.204E-2</v>
      </c>
      <c r="L1538" s="825">
        <v>1.5990000000000001E-2</v>
      </c>
      <c r="M1538" s="825">
        <v>3.857E-2</v>
      </c>
      <c r="N1538" s="825">
        <v>1.554E-2</v>
      </c>
      <c r="O1538" s="825"/>
      <c r="P1538" s="825"/>
      <c r="Q1538" s="825"/>
      <c r="R1538" s="825"/>
      <c r="S1538" s="825"/>
      <c r="T1538" s="825"/>
    </row>
    <row r="1539" spans="8:20" ht="10.5" customHeight="1" x14ac:dyDescent="0.2">
      <c r="H1539" s="824">
        <v>41831</v>
      </c>
      <c r="I1539" s="825">
        <v>3.3730000000000003E-2</v>
      </c>
      <c r="J1539" s="825">
        <v>4.3339999999999997E-2</v>
      </c>
      <c r="K1539" s="825">
        <v>1.2109999999999999E-2</v>
      </c>
      <c r="L1539" s="825">
        <v>1.6330000000000001E-2</v>
      </c>
      <c r="M1539" s="825">
        <v>3.857E-2</v>
      </c>
      <c r="N1539" s="825">
        <v>4.8999999999999998E-3</v>
      </c>
      <c r="O1539" s="825"/>
      <c r="P1539" s="825"/>
      <c r="Q1539" s="825"/>
      <c r="R1539" s="825"/>
      <c r="S1539" s="825"/>
      <c r="T1539" s="825"/>
    </row>
    <row r="1540" spans="8:20" ht="10.5" customHeight="1" x14ac:dyDescent="0.2">
      <c r="H1540" s="824">
        <v>41834</v>
      </c>
      <c r="I1540" s="825">
        <v>3.569E-2</v>
      </c>
      <c r="J1540" s="825">
        <v>4.5999999999999999E-2</v>
      </c>
      <c r="K1540" s="825">
        <v>1.2670000000000001E-2</v>
      </c>
      <c r="L1540" s="825">
        <v>1.6279999999999999E-2</v>
      </c>
      <c r="M1540" s="825">
        <v>4.0169999999999997E-2</v>
      </c>
      <c r="N1540" s="825">
        <v>-9.6000000000000002E-4</v>
      </c>
      <c r="O1540" s="825"/>
      <c r="P1540" s="825"/>
      <c r="Q1540" s="825"/>
      <c r="R1540" s="825"/>
      <c r="S1540" s="825"/>
      <c r="T1540" s="825"/>
    </row>
    <row r="1541" spans="8:20" ht="10.5" customHeight="1" x14ac:dyDescent="0.2">
      <c r="H1541" s="824">
        <v>41835</v>
      </c>
      <c r="I1541" s="825">
        <v>3.6170000000000001E-2</v>
      </c>
      <c r="J1541" s="825">
        <v>4.5440000000000001E-2</v>
      </c>
      <c r="K1541" s="825">
        <v>1.264E-2</v>
      </c>
      <c r="L1541" s="825">
        <v>1.541E-2</v>
      </c>
      <c r="M1541" s="825">
        <v>3.9239999999999997E-2</v>
      </c>
      <c r="N1541" s="825">
        <v>-1.73E-3</v>
      </c>
      <c r="O1541" s="825"/>
      <c r="P1541" s="825"/>
      <c r="Q1541" s="825"/>
      <c r="R1541" s="825"/>
      <c r="S1541" s="825"/>
      <c r="T1541" s="825"/>
    </row>
    <row r="1542" spans="8:20" ht="10.5" customHeight="1" x14ac:dyDescent="0.2">
      <c r="H1542" s="824">
        <v>41836</v>
      </c>
      <c r="I1542" s="825">
        <v>3.594E-2</v>
      </c>
      <c r="J1542" s="825">
        <v>4.5699999999999998E-2</v>
      </c>
      <c r="K1542" s="825">
        <v>1.257E-2</v>
      </c>
      <c r="L1542" s="825">
        <v>1.559E-2</v>
      </c>
      <c r="M1542" s="825">
        <v>3.9419999999999997E-2</v>
      </c>
      <c r="N1542" s="825">
        <v>-1.42E-3</v>
      </c>
      <c r="O1542" s="825"/>
      <c r="P1542" s="825"/>
      <c r="Q1542" s="825"/>
      <c r="R1542" s="825"/>
      <c r="S1542" s="825"/>
      <c r="T1542" s="825"/>
    </row>
    <row r="1543" spans="8:20" ht="10.5" customHeight="1" x14ac:dyDescent="0.2">
      <c r="H1543" s="824">
        <v>41837</v>
      </c>
      <c r="I1543" s="825">
        <v>3.7839999999999999E-2</v>
      </c>
      <c r="J1543" s="825">
        <v>4.5629999999999997E-2</v>
      </c>
      <c r="K1543" s="825">
        <v>1.332E-2</v>
      </c>
      <c r="L1543" s="825">
        <v>1.619E-2</v>
      </c>
      <c r="M1543" s="825">
        <v>4.0189999999999997E-2</v>
      </c>
      <c r="N1543" s="825">
        <v>-4.3200000000000001E-3</v>
      </c>
      <c r="O1543" s="825"/>
      <c r="P1543" s="825"/>
      <c r="Q1543" s="825"/>
      <c r="R1543" s="825"/>
      <c r="S1543" s="825"/>
      <c r="T1543" s="825"/>
    </row>
    <row r="1544" spans="8:20" ht="10.5" customHeight="1" x14ac:dyDescent="0.2">
      <c r="H1544" s="824">
        <v>41838</v>
      </c>
      <c r="I1544" s="825">
        <v>3.4360000000000002E-2</v>
      </c>
      <c r="J1544" s="825">
        <v>4.641E-2</v>
      </c>
      <c r="K1544" s="825">
        <v>1.3140000000000001E-2</v>
      </c>
      <c r="L1544" s="825">
        <v>1.5779999999999999E-2</v>
      </c>
      <c r="M1544" s="825">
        <v>3.9809999999999998E-2</v>
      </c>
      <c r="N1544" s="825">
        <v>1.0279999999999999E-2</v>
      </c>
      <c r="O1544" s="825"/>
      <c r="P1544" s="825"/>
      <c r="Q1544" s="825"/>
      <c r="R1544" s="825"/>
      <c r="S1544" s="825"/>
      <c r="T1544" s="825"/>
    </row>
    <row r="1545" spans="8:20" ht="10.5" customHeight="1" x14ac:dyDescent="0.2">
      <c r="H1545" s="824">
        <v>41841</v>
      </c>
      <c r="I1545" s="825">
        <v>3.4209999999999997E-2</v>
      </c>
      <c r="J1545" s="825">
        <v>4.709E-2</v>
      </c>
      <c r="K1545" s="825">
        <v>1.286E-2</v>
      </c>
      <c r="L1545" s="825">
        <v>1.6230000000000001E-2</v>
      </c>
      <c r="M1545" s="825">
        <v>3.9890000000000002E-2</v>
      </c>
      <c r="N1545" s="825">
        <v>1.898E-2</v>
      </c>
      <c r="O1545" s="825"/>
      <c r="P1545" s="825"/>
      <c r="Q1545" s="825"/>
      <c r="R1545" s="825"/>
      <c r="S1545" s="825"/>
      <c r="T1545" s="825"/>
    </row>
    <row r="1546" spans="8:20" ht="10.5" customHeight="1" x14ac:dyDescent="0.2">
      <c r="H1546" s="824">
        <v>41842</v>
      </c>
      <c r="I1546" s="825">
        <v>3.6659999999999998E-2</v>
      </c>
      <c r="J1546" s="825">
        <v>4.861E-2</v>
      </c>
      <c r="K1546" s="825">
        <v>1.321E-2</v>
      </c>
      <c r="L1546" s="825">
        <v>1.5100000000000001E-2</v>
      </c>
      <c r="M1546" s="825">
        <v>4.0370000000000003E-2</v>
      </c>
      <c r="N1546" s="825">
        <v>1.8370000000000001E-2</v>
      </c>
      <c r="O1546" s="825"/>
      <c r="P1546" s="825"/>
      <c r="Q1546" s="825"/>
      <c r="R1546" s="825"/>
      <c r="S1546" s="825"/>
      <c r="T1546" s="825"/>
    </row>
    <row r="1547" spans="8:20" ht="10.5" customHeight="1" x14ac:dyDescent="0.2">
      <c r="H1547" s="824">
        <v>41843</v>
      </c>
      <c r="I1547" s="825">
        <v>3.7429999999999998E-2</v>
      </c>
      <c r="J1547" s="825">
        <v>4.8680000000000001E-2</v>
      </c>
      <c r="K1547" s="825">
        <v>1.312E-2</v>
      </c>
      <c r="L1547" s="825">
        <v>1.4919999999999999E-2</v>
      </c>
      <c r="M1547" s="825">
        <v>4.0669999999999998E-2</v>
      </c>
      <c r="N1547" s="825">
        <v>2.205E-2</v>
      </c>
      <c r="O1547" s="825"/>
      <c r="P1547" s="825"/>
      <c r="Q1547" s="825"/>
      <c r="R1547" s="825"/>
      <c r="S1547" s="825"/>
      <c r="T1547" s="825"/>
    </row>
    <row r="1548" spans="8:20" ht="10.5" customHeight="1" x14ac:dyDescent="0.2">
      <c r="H1548" s="824">
        <v>41844</v>
      </c>
      <c r="I1548" s="825">
        <v>3.5950000000000003E-2</v>
      </c>
      <c r="J1548" s="825">
        <v>4.5089999999999998E-2</v>
      </c>
      <c r="K1548" s="825">
        <v>1.2800000000000001E-2</v>
      </c>
      <c r="L1548" s="825">
        <v>1.457E-2</v>
      </c>
      <c r="M1548" s="825">
        <v>3.9449999999999999E-2</v>
      </c>
      <c r="N1548" s="825">
        <v>2.086E-2</v>
      </c>
      <c r="O1548" s="825"/>
      <c r="P1548" s="825"/>
      <c r="Q1548" s="825"/>
      <c r="R1548" s="825"/>
      <c r="S1548" s="825"/>
      <c r="T1548" s="825"/>
    </row>
    <row r="1549" spans="8:20" ht="10.5" customHeight="1" x14ac:dyDescent="0.2">
      <c r="H1549" s="824">
        <v>41845</v>
      </c>
      <c r="I1549" s="825">
        <v>3.6429999999999997E-2</v>
      </c>
      <c r="J1549" s="825">
        <v>4.5940000000000002E-2</v>
      </c>
      <c r="K1549" s="825">
        <v>1.3129999999999999E-2</v>
      </c>
      <c r="L1549" s="825">
        <v>1.4930000000000001E-2</v>
      </c>
      <c r="M1549" s="825">
        <v>4.0250000000000001E-2</v>
      </c>
      <c r="N1549" s="825">
        <v>2.095E-2</v>
      </c>
      <c r="O1549" s="825"/>
      <c r="P1549" s="825"/>
      <c r="Q1549" s="825"/>
      <c r="R1549" s="825"/>
      <c r="S1549" s="825"/>
      <c r="T1549" s="825"/>
    </row>
    <row r="1550" spans="8:20" ht="10.5" customHeight="1" x14ac:dyDescent="0.2">
      <c r="H1550" s="824">
        <v>41848</v>
      </c>
      <c r="I1550" s="825">
        <v>3.7310000000000003E-2</v>
      </c>
      <c r="J1550" s="825">
        <v>4.7789999999999999E-2</v>
      </c>
      <c r="K1550" s="825">
        <v>1.405E-2</v>
      </c>
      <c r="L1550" s="825">
        <v>1.5259999999999999E-2</v>
      </c>
      <c r="M1550" s="825">
        <v>4.2220000000000001E-2</v>
      </c>
      <c r="N1550" s="825">
        <v>2.7019999999999999E-2</v>
      </c>
      <c r="O1550" s="825"/>
      <c r="P1550" s="825"/>
      <c r="Q1550" s="825"/>
      <c r="R1550" s="825"/>
      <c r="S1550" s="825"/>
      <c r="T1550" s="825"/>
    </row>
    <row r="1551" spans="8:20" ht="10.5" customHeight="1" x14ac:dyDescent="0.2">
      <c r="H1551" s="824">
        <v>41849</v>
      </c>
      <c r="I1551" s="825">
        <v>3.7769999999999998E-2</v>
      </c>
      <c r="J1551" s="825">
        <v>4.512E-2</v>
      </c>
      <c r="K1551" s="825">
        <v>1.4239999999999999E-2</v>
      </c>
      <c r="L1551" s="825">
        <v>1.405E-2</v>
      </c>
      <c r="M1551" s="825">
        <v>4.1610000000000001E-2</v>
      </c>
      <c r="N1551" s="825">
        <v>3.1E-2</v>
      </c>
      <c r="O1551" s="825"/>
      <c r="P1551" s="825"/>
      <c r="Q1551" s="825"/>
      <c r="R1551" s="825"/>
      <c r="S1551" s="825"/>
      <c r="T1551" s="825"/>
    </row>
    <row r="1552" spans="8:20" ht="10.5" customHeight="1" x14ac:dyDescent="0.2">
      <c r="H1552" s="824">
        <v>41850</v>
      </c>
      <c r="I1552" s="825">
        <v>3.7499999999999999E-2</v>
      </c>
      <c r="J1552" s="825">
        <v>4.564E-2</v>
      </c>
      <c r="K1552" s="825">
        <v>1.383E-2</v>
      </c>
      <c r="L1552" s="825">
        <v>1.592E-2</v>
      </c>
      <c r="M1552" s="825">
        <v>4.1980000000000003E-2</v>
      </c>
      <c r="N1552" s="825">
        <v>3.329E-2</v>
      </c>
      <c r="O1552" s="825"/>
      <c r="P1552" s="825"/>
      <c r="Q1552" s="825"/>
      <c r="R1552" s="825"/>
      <c r="S1552" s="825"/>
      <c r="T1552" s="825"/>
    </row>
    <row r="1553" spans="8:20" ht="10.5" customHeight="1" x14ac:dyDescent="0.2">
      <c r="H1553" s="824">
        <v>41851</v>
      </c>
      <c r="I1553" s="825">
        <v>3.7109999999999997E-2</v>
      </c>
      <c r="J1553" s="825">
        <v>4.5580000000000002E-2</v>
      </c>
      <c r="K1553" s="825">
        <v>1.3610000000000001E-2</v>
      </c>
      <c r="L1553" s="825">
        <v>1.5679999999999999E-2</v>
      </c>
      <c r="M1553" s="825">
        <v>4.2169999999999999E-2</v>
      </c>
      <c r="N1553" s="825">
        <v>3.2599999999999997E-2</v>
      </c>
      <c r="O1553" s="825"/>
      <c r="P1553" s="825"/>
      <c r="Q1553" s="825"/>
      <c r="R1553" s="825"/>
      <c r="S1553" s="825"/>
      <c r="T1553" s="825"/>
    </row>
    <row r="1554" spans="8:20" ht="10.5" customHeight="1" x14ac:dyDescent="0.2">
      <c r="H1554" s="824">
        <v>41852</v>
      </c>
      <c r="I1554" s="825">
        <v>3.5639999999999998E-2</v>
      </c>
      <c r="J1554" s="825">
        <v>4.4330000000000001E-2</v>
      </c>
      <c r="K1554" s="825">
        <v>1.3390000000000001E-2</v>
      </c>
      <c r="L1554" s="825">
        <v>1.537E-2</v>
      </c>
      <c r="M1554" s="825">
        <v>4.2520000000000002E-2</v>
      </c>
      <c r="N1554" s="825">
        <v>3.3390000000000003E-2</v>
      </c>
      <c r="O1554" s="825"/>
      <c r="P1554" s="825"/>
      <c r="Q1554" s="825"/>
      <c r="R1554" s="825"/>
      <c r="S1554" s="825"/>
      <c r="T1554" s="825"/>
    </row>
    <row r="1555" spans="8:20" ht="10.5" customHeight="1" x14ac:dyDescent="0.2">
      <c r="H1555" s="824">
        <v>41855</v>
      </c>
      <c r="I1555" s="825">
        <v>3.7039999999999997E-2</v>
      </c>
      <c r="J1555" s="825">
        <v>4.5569999999999999E-2</v>
      </c>
      <c r="K1555" s="825">
        <v>1.406E-2</v>
      </c>
      <c r="L1555" s="825">
        <v>1.6490000000000001E-2</v>
      </c>
      <c r="M1555" s="825">
        <v>4.3099999999999999E-2</v>
      </c>
      <c r="N1555" s="825">
        <v>3.576E-2</v>
      </c>
      <c r="O1555" s="825"/>
      <c r="P1555" s="825"/>
      <c r="Q1555" s="825"/>
      <c r="R1555" s="825"/>
      <c r="S1555" s="825"/>
      <c r="T1555" s="825"/>
    </row>
    <row r="1556" spans="8:20" ht="10.5" customHeight="1" x14ac:dyDescent="0.2">
      <c r="H1556" s="824">
        <v>41856</v>
      </c>
      <c r="I1556" s="825">
        <v>3.7670000000000002E-2</v>
      </c>
      <c r="J1556" s="825">
        <v>4.7219999999999998E-2</v>
      </c>
      <c r="K1556" s="825">
        <v>1.508E-2</v>
      </c>
      <c r="L1556" s="825">
        <v>1.8110000000000001E-2</v>
      </c>
      <c r="M1556" s="825">
        <v>4.446E-2</v>
      </c>
      <c r="N1556" s="825">
        <v>3.9460000000000002E-2</v>
      </c>
      <c r="O1556" s="825"/>
      <c r="P1556" s="825"/>
      <c r="Q1556" s="825"/>
      <c r="R1556" s="825"/>
      <c r="S1556" s="825"/>
      <c r="T1556" s="825"/>
    </row>
    <row r="1557" spans="8:20" ht="10.5" customHeight="1" x14ac:dyDescent="0.2">
      <c r="H1557" s="824">
        <v>41857</v>
      </c>
      <c r="I1557" s="825">
        <v>3.8600000000000002E-2</v>
      </c>
      <c r="J1557" s="825">
        <v>4.7820000000000001E-2</v>
      </c>
      <c r="K1557" s="825">
        <v>1.721E-2</v>
      </c>
      <c r="L1557" s="825">
        <v>1.9630000000000002E-2</v>
      </c>
      <c r="M1557" s="825">
        <v>4.4830000000000002E-2</v>
      </c>
      <c r="N1557" s="825">
        <v>4.1759999999999999E-2</v>
      </c>
      <c r="O1557" s="825"/>
      <c r="P1557" s="825"/>
      <c r="Q1557" s="825"/>
      <c r="R1557" s="825"/>
      <c r="S1557" s="825"/>
      <c r="T1557" s="825"/>
    </row>
    <row r="1558" spans="8:20" ht="10.5" customHeight="1" x14ac:dyDescent="0.2">
      <c r="H1558" s="824">
        <v>41858</v>
      </c>
      <c r="I1558" s="825">
        <v>3.7929999999999998E-2</v>
      </c>
      <c r="J1558" s="825">
        <v>4.8169999999999998E-2</v>
      </c>
      <c r="K1558" s="825">
        <v>1.746E-2</v>
      </c>
      <c r="L1558" s="825">
        <v>2.0729999999999998E-2</v>
      </c>
      <c r="M1558" s="825">
        <v>4.691E-2</v>
      </c>
      <c r="N1558" s="825">
        <v>4.1939999999999998E-2</v>
      </c>
      <c r="O1558" s="825"/>
      <c r="P1558" s="825"/>
      <c r="Q1558" s="825"/>
      <c r="R1558" s="825"/>
      <c r="S1558" s="825"/>
      <c r="T1558" s="825"/>
    </row>
    <row r="1559" spans="8:20" ht="10.5" customHeight="1" x14ac:dyDescent="0.2">
      <c r="H1559" s="824">
        <v>41859</v>
      </c>
      <c r="I1559" s="825">
        <v>3.8379999999999997E-2</v>
      </c>
      <c r="J1559" s="825">
        <v>4.8899999999999999E-2</v>
      </c>
      <c r="K1559" s="825">
        <v>1.7989999999999999E-2</v>
      </c>
      <c r="L1559" s="825">
        <v>2.0490000000000001E-2</v>
      </c>
      <c r="M1559" s="825">
        <v>4.6359999999999998E-2</v>
      </c>
      <c r="N1559" s="825">
        <v>4.3380000000000002E-2</v>
      </c>
      <c r="O1559" s="825"/>
      <c r="P1559" s="825"/>
      <c r="Q1559" s="825"/>
      <c r="R1559" s="825"/>
      <c r="S1559" s="825"/>
      <c r="T1559" s="825"/>
    </row>
    <row r="1560" spans="8:20" ht="10.5" customHeight="1" x14ac:dyDescent="0.2">
      <c r="H1560" s="824">
        <v>41862</v>
      </c>
      <c r="I1560" s="825">
        <v>4.0160000000000001E-2</v>
      </c>
      <c r="J1560" s="825">
        <v>4.9540000000000001E-2</v>
      </c>
      <c r="K1560" s="825">
        <v>1.753E-2</v>
      </c>
      <c r="L1560" s="825">
        <v>2.291E-2</v>
      </c>
      <c r="M1560" s="825">
        <v>4.7719999999999999E-2</v>
      </c>
      <c r="N1560" s="825">
        <v>4.641E-2</v>
      </c>
      <c r="O1560" s="825"/>
      <c r="P1560" s="825"/>
      <c r="Q1560" s="825"/>
      <c r="R1560" s="825"/>
      <c r="S1560" s="825"/>
      <c r="T1560" s="825"/>
    </row>
    <row r="1561" spans="8:20" ht="10.5" customHeight="1" x14ac:dyDescent="0.2">
      <c r="H1561" s="824">
        <v>41863</v>
      </c>
      <c r="I1561" s="825">
        <v>4.4970000000000003E-2</v>
      </c>
      <c r="J1561" s="825">
        <v>5.491E-2</v>
      </c>
      <c r="K1561" s="825">
        <v>1.77E-2</v>
      </c>
      <c r="L1561" s="825">
        <v>2.3470000000000001E-2</v>
      </c>
      <c r="M1561" s="825">
        <v>5.2089999999999997E-2</v>
      </c>
      <c r="N1561" s="825">
        <v>5.0479999999999997E-2</v>
      </c>
      <c r="O1561" s="825"/>
      <c r="P1561" s="825"/>
      <c r="Q1561" s="825"/>
      <c r="R1561" s="825"/>
      <c r="S1561" s="825"/>
      <c r="T1561" s="825"/>
    </row>
    <row r="1562" spans="8:20" ht="10.5" customHeight="1" x14ac:dyDescent="0.2">
      <c r="H1562" s="824">
        <v>41864</v>
      </c>
      <c r="I1562" s="825">
        <v>4.4409999999999998E-2</v>
      </c>
      <c r="J1562" s="825">
        <v>5.3519999999999998E-2</v>
      </c>
      <c r="K1562" s="825">
        <v>1.8380000000000001E-2</v>
      </c>
      <c r="L1562" s="825">
        <v>2.3189999999999999E-2</v>
      </c>
      <c r="M1562" s="825">
        <v>5.0810000000000001E-2</v>
      </c>
      <c r="N1562" s="825">
        <v>4.9669999999999999E-2</v>
      </c>
      <c r="O1562" s="825"/>
      <c r="P1562" s="825"/>
      <c r="Q1562" s="825"/>
      <c r="R1562" s="825"/>
      <c r="S1562" s="825"/>
      <c r="T1562" s="825"/>
    </row>
    <row r="1563" spans="8:20" ht="10.5" customHeight="1" x14ac:dyDescent="0.2">
      <c r="H1563" s="824">
        <v>41865</v>
      </c>
      <c r="I1563" s="825">
        <v>4.197E-2</v>
      </c>
      <c r="J1563" s="825">
        <v>5.2229999999999999E-2</v>
      </c>
      <c r="K1563" s="825">
        <v>1.668E-2</v>
      </c>
      <c r="L1563" s="825">
        <v>2.299E-2</v>
      </c>
      <c r="M1563" s="825">
        <v>5.04E-2</v>
      </c>
      <c r="N1563" s="825">
        <v>4.8680000000000001E-2</v>
      </c>
      <c r="O1563" s="825"/>
      <c r="P1563" s="825"/>
      <c r="Q1563" s="825"/>
      <c r="R1563" s="825"/>
      <c r="S1563" s="825"/>
      <c r="T1563" s="825"/>
    </row>
    <row r="1564" spans="8:20" ht="10.5" customHeight="1" x14ac:dyDescent="0.2">
      <c r="H1564" s="824">
        <v>41866</v>
      </c>
      <c r="I1564" s="825">
        <v>4.172E-2</v>
      </c>
      <c r="J1564" s="825">
        <v>5.457E-2</v>
      </c>
      <c r="K1564" s="825">
        <v>1.7559999999999999E-2</v>
      </c>
      <c r="L1564" s="825">
        <v>2.3439999999999999E-2</v>
      </c>
      <c r="M1564" s="825">
        <v>5.0750000000000003E-2</v>
      </c>
      <c r="N1564" s="825">
        <v>4.9529999999999998E-2</v>
      </c>
      <c r="O1564" s="825"/>
      <c r="P1564" s="825"/>
      <c r="Q1564" s="825"/>
      <c r="R1564" s="825"/>
      <c r="S1564" s="825"/>
      <c r="T1564" s="825"/>
    </row>
    <row r="1565" spans="8:20" ht="10.5" customHeight="1" x14ac:dyDescent="0.2">
      <c r="H1565" s="824">
        <v>41869</v>
      </c>
      <c r="I1565" s="825">
        <v>4.2290000000000001E-2</v>
      </c>
      <c r="J1565" s="825">
        <v>5.4960000000000002E-2</v>
      </c>
      <c r="K1565" s="825">
        <v>1.7979999999999999E-2</v>
      </c>
      <c r="L1565" s="825">
        <v>2.452E-2</v>
      </c>
      <c r="M1565" s="825">
        <v>5.305E-2</v>
      </c>
      <c r="N1565" s="825">
        <v>5.1490000000000001E-2</v>
      </c>
      <c r="O1565" s="825"/>
      <c r="P1565" s="825"/>
      <c r="Q1565" s="825"/>
      <c r="R1565" s="825"/>
      <c r="S1565" s="825"/>
      <c r="T1565" s="825"/>
    </row>
    <row r="1566" spans="8:20" ht="10.5" customHeight="1" x14ac:dyDescent="0.2">
      <c r="H1566" s="824">
        <v>41870</v>
      </c>
      <c r="I1566" s="825">
        <v>4.2529999999999998E-2</v>
      </c>
      <c r="J1566" s="825">
        <v>5.5259999999999997E-2</v>
      </c>
      <c r="K1566" s="825">
        <v>1.7260000000000001E-2</v>
      </c>
      <c r="L1566" s="825">
        <v>2.427E-2</v>
      </c>
      <c r="M1566" s="825">
        <v>5.142E-2</v>
      </c>
      <c r="N1566" s="825">
        <v>5.1610000000000003E-2</v>
      </c>
      <c r="O1566" s="825"/>
      <c r="P1566" s="825"/>
      <c r="Q1566" s="825"/>
      <c r="R1566" s="825"/>
      <c r="S1566" s="825"/>
      <c r="T1566" s="825"/>
    </row>
    <row r="1567" spans="8:20" ht="10.5" customHeight="1" x14ac:dyDescent="0.2">
      <c r="H1567" s="824">
        <v>41871</v>
      </c>
      <c r="I1567" s="825">
        <v>4.1540000000000001E-2</v>
      </c>
      <c r="J1567" s="825">
        <v>5.6070000000000002E-2</v>
      </c>
      <c r="K1567" s="825">
        <v>1.6590000000000001E-2</v>
      </c>
      <c r="L1567" s="825">
        <v>2.4539999999999999E-2</v>
      </c>
      <c r="M1567" s="825">
        <v>5.0380000000000001E-2</v>
      </c>
      <c r="N1567" s="825">
        <v>5.1380000000000002E-2</v>
      </c>
      <c r="O1567" s="825"/>
      <c r="P1567" s="825"/>
      <c r="Q1567" s="825"/>
      <c r="R1567" s="825"/>
      <c r="S1567" s="825"/>
      <c r="T1567" s="825"/>
    </row>
    <row r="1568" spans="8:20" ht="10.5" customHeight="1" x14ac:dyDescent="0.2">
      <c r="H1568" s="824">
        <v>41872</v>
      </c>
      <c r="I1568" s="825">
        <v>3.9620000000000002E-2</v>
      </c>
      <c r="J1568" s="825">
        <v>5.6120000000000003E-2</v>
      </c>
      <c r="K1568" s="825">
        <v>1.719E-2</v>
      </c>
      <c r="L1568" s="825">
        <v>2.596E-2</v>
      </c>
      <c r="M1568" s="825">
        <v>5.2560000000000003E-2</v>
      </c>
      <c r="N1568" s="825">
        <v>5.2260000000000001E-2</v>
      </c>
      <c r="O1568" s="825"/>
      <c r="P1568" s="825"/>
      <c r="Q1568" s="825"/>
      <c r="R1568" s="825"/>
      <c r="S1568" s="825"/>
      <c r="T1568" s="825"/>
    </row>
    <row r="1569" spans="8:20" ht="10.5" customHeight="1" x14ac:dyDescent="0.2">
      <c r="H1569" s="824">
        <v>41873</v>
      </c>
      <c r="I1569" s="825">
        <v>4.1250000000000002E-2</v>
      </c>
      <c r="J1569" s="825">
        <v>5.6610000000000001E-2</v>
      </c>
      <c r="K1569" s="825">
        <v>1.7770000000000001E-2</v>
      </c>
      <c r="L1569" s="825">
        <v>2.8309999999999998E-2</v>
      </c>
      <c r="M1569" s="825">
        <v>5.2569999999999999E-2</v>
      </c>
      <c r="N1569" s="825">
        <v>5.4210000000000001E-2</v>
      </c>
      <c r="O1569" s="825"/>
      <c r="P1569" s="825"/>
      <c r="Q1569" s="825"/>
      <c r="R1569" s="825"/>
      <c r="S1569" s="825"/>
      <c r="T1569" s="825"/>
    </row>
    <row r="1570" spans="8:20" ht="10.5" customHeight="1" x14ac:dyDescent="0.2">
      <c r="H1570" s="824">
        <v>41877</v>
      </c>
      <c r="I1570" s="825">
        <v>3.9600000000000003E-2</v>
      </c>
      <c r="J1570" s="825">
        <v>5.4829999999999997E-2</v>
      </c>
      <c r="K1570" s="825">
        <v>1.8079999999999999E-2</v>
      </c>
      <c r="L1570" s="825">
        <v>2.6669999999999999E-2</v>
      </c>
      <c r="M1570" s="825">
        <v>5.4890000000000001E-2</v>
      </c>
      <c r="N1570" s="825">
        <v>5.3100000000000001E-2</v>
      </c>
      <c r="O1570" s="825"/>
      <c r="P1570" s="825"/>
      <c r="Q1570" s="825"/>
      <c r="R1570" s="825"/>
      <c r="S1570" s="825"/>
      <c r="T1570" s="825"/>
    </row>
    <row r="1571" spans="8:20" ht="10.5" customHeight="1" x14ac:dyDescent="0.2">
      <c r="H1571" s="824">
        <v>41878</v>
      </c>
      <c r="I1571" s="825">
        <v>3.909E-2</v>
      </c>
      <c r="J1571" s="825">
        <v>5.5410000000000001E-2</v>
      </c>
      <c r="K1571" s="825">
        <v>1.763E-2</v>
      </c>
      <c r="L1571" s="825">
        <v>2.58E-2</v>
      </c>
      <c r="M1571" s="825">
        <v>5.2339999999999998E-2</v>
      </c>
      <c r="N1571" s="825">
        <v>5.178E-2</v>
      </c>
      <c r="O1571" s="825"/>
      <c r="P1571" s="825"/>
      <c r="Q1571" s="825"/>
      <c r="R1571" s="825"/>
      <c r="S1571" s="825"/>
      <c r="T1571" s="825"/>
    </row>
    <row r="1572" spans="8:20" ht="10.5" customHeight="1" x14ac:dyDescent="0.2">
      <c r="H1572" s="824">
        <v>41879</v>
      </c>
      <c r="I1572" s="825">
        <v>4.2610000000000002E-2</v>
      </c>
      <c r="J1572" s="825">
        <v>6.003E-2</v>
      </c>
      <c r="K1572" s="825">
        <v>2.018E-2</v>
      </c>
      <c r="L1572" s="825">
        <v>2.9239999999999999E-2</v>
      </c>
      <c r="M1572" s="825">
        <v>5.6320000000000002E-2</v>
      </c>
      <c r="N1572" s="825">
        <v>5.7110000000000001E-2</v>
      </c>
      <c r="O1572" s="825"/>
      <c r="P1572" s="825"/>
      <c r="Q1572" s="825"/>
      <c r="R1572" s="825"/>
      <c r="S1572" s="825"/>
      <c r="T1572" s="825"/>
    </row>
    <row r="1573" spans="8:20" ht="10.5" customHeight="1" x14ac:dyDescent="0.2">
      <c r="H1573" s="824">
        <v>41880</v>
      </c>
      <c r="I1573" s="825">
        <v>4.4249999999999998E-2</v>
      </c>
      <c r="J1573" s="825">
        <v>6.2059999999999997E-2</v>
      </c>
      <c r="K1573" s="825">
        <v>2.128E-2</v>
      </c>
      <c r="L1573" s="825">
        <v>3.107E-2</v>
      </c>
      <c r="M1573" s="825">
        <v>6.1760000000000002E-2</v>
      </c>
      <c r="N1573" s="825">
        <v>6.0490000000000002E-2</v>
      </c>
      <c r="O1573" s="825"/>
      <c r="P1573" s="825"/>
      <c r="Q1573" s="825"/>
      <c r="R1573" s="825"/>
      <c r="S1573" s="825"/>
      <c r="T1573" s="825"/>
    </row>
    <row r="1574" spans="8:20" ht="10.5" customHeight="1" x14ac:dyDescent="0.2">
      <c r="H1574" s="824">
        <v>41883</v>
      </c>
      <c r="I1574" s="825">
        <v>4.5629999999999997E-2</v>
      </c>
      <c r="J1574" s="825">
        <v>6.1850000000000002E-2</v>
      </c>
      <c r="K1574" s="825">
        <v>2.2239999999999999E-2</v>
      </c>
      <c r="L1574" s="825">
        <v>3.3529999999999997E-2</v>
      </c>
      <c r="M1574" s="825">
        <v>5.7180000000000002E-2</v>
      </c>
      <c r="N1574" s="825">
        <v>6.1990000000000003E-2</v>
      </c>
      <c r="O1574" s="825"/>
      <c r="P1574" s="825"/>
      <c r="Q1574" s="825"/>
      <c r="R1574" s="825"/>
      <c r="S1574" s="825"/>
      <c r="T1574" s="825"/>
    </row>
    <row r="1575" spans="8:20" ht="10.5" customHeight="1" x14ac:dyDescent="0.2">
      <c r="H1575" s="824">
        <v>41884</v>
      </c>
      <c r="I1575" s="825">
        <v>4.3790000000000003E-2</v>
      </c>
      <c r="J1575" s="825">
        <v>6.3530000000000003E-2</v>
      </c>
      <c r="K1575" s="825">
        <v>2.2599999999999999E-2</v>
      </c>
      <c r="L1575" s="825">
        <v>3.4000000000000002E-2</v>
      </c>
      <c r="M1575" s="825">
        <v>5.8740000000000001E-2</v>
      </c>
      <c r="N1575" s="825">
        <v>6.1789999999999998E-2</v>
      </c>
      <c r="O1575" s="825"/>
      <c r="P1575" s="825"/>
      <c r="Q1575" s="825"/>
      <c r="R1575" s="825"/>
      <c r="S1575" s="825"/>
      <c r="T1575" s="825"/>
    </row>
    <row r="1576" spans="8:20" ht="10.5" customHeight="1" x14ac:dyDescent="0.2">
      <c r="H1576" s="824">
        <v>41885</v>
      </c>
      <c r="I1576" s="825">
        <v>4.4110000000000003E-2</v>
      </c>
      <c r="J1576" s="825">
        <v>6.5729999999999997E-2</v>
      </c>
      <c r="K1576" s="825">
        <v>2.2239999999999999E-2</v>
      </c>
      <c r="L1576" s="825">
        <v>4.2299999999999997E-2</v>
      </c>
      <c r="M1576" s="825">
        <v>6.1510000000000002E-2</v>
      </c>
      <c r="N1576" s="825">
        <v>6.7169999999999994E-2</v>
      </c>
      <c r="O1576" s="825"/>
      <c r="P1576" s="825"/>
      <c r="Q1576" s="825"/>
      <c r="R1576" s="825"/>
      <c r="S1576" s="825"/>
      <c r="T1576" s="825"/>
    </row>
    <row r="1577" spans="8:20" ht="10.5" customHeight="1" x14ac:dyDescent="0.2">
      <c r="H1577" s="824">
        <v>41886</v>
      </c>
      <c r="I1577" s="825">
        <v>4.3430000000000003E-2</v>
      </c>
      <c r="J1577" s="825">
        <v>6.6299999999999998E-2</v>
      </c>
      <c r="K1577" s="825">
        <v>2.3369999999999998E-2</v>
      </c>
      <c r="L1577" s="825">
        <v>4.181E-2</v>
      </c>
      <c r="M1577" s="825">
        <v>6.3469999999999999E-2</v>
      </c>
      <c r="N1577" s="825">
        <v>6.701E-2</v>
      </c>
      <c r="O1577" s="825"/>
      <c r="P1577" s="825"/>
      <c r="Q1577" s="825"/>
      <c r="R1577" s="825"/>
      <c r="S1577" s="825"/>
      <c r="T1577" s="825"/>
    </row>
    <row r="1578" spans="8:20" ht="10.5" customHeight="1" x14ac:dyDescent="0.2">
      <c r="H1578" s="824">
        <v>41887</v>
      </c>
      <c r="I1578" s="825">
        <v>4.1450000000000001E-2</v>
      </c>
      <c r="J1578" s="825">
        <v>6.4579999999999999E-2</v>
      </c>
      <c r="K1578" s="825">
        <v>2.1329999999999998E-2</v>
      </c>
      <c r="L1578" s="825">
        <v>3.7560000000000003E-2</v>
      </c>
      <c r="M1578" s="825">
        <v>6.1539999999999997E-2</v>
      </c>
      <c r="N1578" s="825">
        <v>6.3299999999999995E-2</v>
      </c>
      <c r="O1578" s="825"/>
      <c r="P1578" s="825"/>
      <c r="Q1578" s="825"/>
      <c r="R1578" s="825"/>
      <c r="S1578" s="825"/>
      <c r="T1578" s="825"/>
    </row>
    <row r="1579" spans="8:20" ht="10.5" customHeight="1" x14ac:dyDescent="0.2">
      <c r="H1579" s="824">
        <v>41890</v>
      </c>
      <c r="I1579" s="825">
        <v>4.4310000000000002E-2</v>
      </c>
      <c r="J1579" s="825">
        <v>6.4430000000000001E-2</v>
      </c>
      <c r="K1579" s="825">
        <v>1.9900000000000001E-2</v>
      </c>
      <c r="L1579" s="825">
        <v>4.1320000000000003E-2</v>
      </c>
      <c r="M1579" s="825">
        <v>6.3839999999999994E-2</v>
      </c>
      <c r="N1579" s="825">
        <v>6.5729999999999997E-2</v>
      </c>
      <c r="O1579" s="825"/>
      <c r="P1579" s="825"/>
      <c r="Q1579" s="825"/>
      <c r="R1579" s="825"/>
      <c r="S1579" s="825"/>
      <c r="T1579" s="825"/>
    </row>
    <row r="1580" spans="8:20" ht="10.5" customHeight="1" x14ac:dyDescent="0.2">
      <c r="H1580" s="824">
        <v>41891</v>
      </c>
      <c r="I1580" s="825">
        <v>4.6379999999999998E-2</v>
      </c>
      <c r="J1580" s="825">
        <v>6.4640000000000003E-2</v>
      </c>
      <c r="K1580" s="825">
        <v>2.1649999999999999E-2</v>
      </c>
      <c r="L1580" s="825">
        <v>4.2750000000000003E-2</v>
      </c>
      <c r="M1580" s="825">
        <v>6.4460000000000003E-2</v>
      </c>
      <c r="N1580" s="825">
        <v>6.7220000000000002E-2</v>
      </c>
      <c r="O1580" s="825"/>
      <c r="P1580" s="825"/>
      <c r="Q1580" s="825"/>
      <c r="R1580" s="825"/>
      <c r="S1580" s="825"/>
      <c r="T1580" s="825"/>
    </row>
    <row r="1581" spans="8:20" ht="10.5" customHeight="1" x14ac:dyDescent="0.2">
      <c r="H1581" s="824">
        <v>41892</v>
      </c>
      <c r="I1581" s="825">
        <v>4.8550000000000003E-2</v>
      </c>
      <c r="J1581" s="825">
        <v>6.6059999999999994E-2</v>
      </c>
      <c r="K1581" s="825">
        <v>2.2440000000000002E-2</v>
      </c>
      <c r="L1581" s="825">
        <v>4.4240000000000002E-2</v>
      </c>
      <c r="M1581" s="825">
        <v>6.5189999999999998E-2</v>
      </c>
      <c r="N1581" s="825">
        <v>6.9360000000000005E-2</v>
      </c>
      <c r="O1581" s="825"/>
      <c r="P1581" s="825"/>
      <c r="Q1581" s="825"/>
      <c r="R1581" s="825"/>
      <c r="S1581" s="825"/>
      <c r="T1581" s="825"/>
    </row>
    <row r="1582" spans="8:20" ht="10.5" customHeight="1" x14ac:dyDescent="0.2">
      <c r="H1582" s="824">
        <v>41893</v>
      </c>
      <c r="I1582" s="825">
        <v>4.6199999999999998E-2</v>
      </c>
      <c r="J1582" s="825">
        <v>6.6449999999999995E-2</v>
      </c>
      <c r="K1582" s="825">
        <v>2.2179999999999998E-2</v>
      </c>
      <c r="L1582" s="825">
        <v>4.5249999999999999E-2</v>
      </c>
      <c r="M1582" s="825">
        <v>6.5040000000000001E-2</v>
      </c>
      <c r="N1582" s="825">
        <v>6.9970000000000004E-2</v>
      </c>
      <c r="O1582" s="825"/>
      <c r="P1582" s="825"/>
      <c r="Q1582" s="825"/>
      <c r="R1582" s="825"/>
      <c r="S1582" s="825"/>
      <c r="T1582" s="825"/>
    </row>
    <row r="1583" spans="8:20" ht="10.5" customHeight="1" x14ac:dyDescent="0.2">
      <c r="H1583" s="824">
        <v>41894</v>
      </c>
      <c r="I1583" s="825">
        <v>4.793E-2</v>
      </c>
      <c r="J1583" s="825">
        <v>6.9510000000000002E-2</v>
      </c>
      <c r="K1583" s="825">
        <v>2.2540000000000001E-2</v>
      </c>
      <c r="L1583" s="825">
        <v>4.4470000000000003E-2</v>
      </c>
      <c r="M1583" s="825">
        <v>6.5589999999999996E-2</v>
      </c>
      <c r="N1583" s="825">
        <v>7.1440000000000003E-2</v>
      </c>
      <c r="O1583" s="825"/>
      <c r="P1583" s="825"/>
      <c r="Q1583" s="825"/>
      <c r="R1583" s="825"/>
      <c r="S1583" s="825"/>
      <c r="T1583" s="825"/>
    </row>
    <row r="1584" spans="8:20" ht="10.5" customHeight="1" x14ac:dyDescent="0.2">
      <c r="H1584" s="824">
        <v>41897</v>
      </c>
      <c r="I1584" s="825">
        <v>5.0549999999999998E-2</v>
      </c>
      <c r="J1584" s="825">
        <v>7.102E-2</v>
      </c>
      <c r="K1584" s="825">
        <v>2.4410000000000001E-2</v>
      </c>
      <c r="L1584" s="825">
        <v>4.4920000000000002E-2</v>
      </c>
      <c r="M1584" s="825">
        <v>7.2480000000000003E-2</v>
      </c>
      <c r="N1584" s="825">
        <v>7.4759999999999993E-2</v>
      </c>
      <c r="O1584" s="825"/>
      <c r="P1584" s="825"/>
      <c r="Q1584" s="825"/>
      <c r="R1584" s="825"/>
      <c r="S1584" s="825"/>
      <c r="T1584" s="825"/>
    </row>
    <row r="1585" spans="8:20" ht="10.5" customHeight="1" x14ac:dyDescent="0.2">
      <c r="H1585" s="824">
        <v>41898</v>
      </c>
      <c r="I1585" s="825">
        <v>5.1860000000000003E-2</v>
      </c>
      <c r="J1585" s="825">
        <v>7.1790000000000007E-2</v>
      </c>
      <c r="K1585" s="825">
        <v>2.5260000000000001E-2</v>
      </c>
      <c r="L1585" s="825">
        <v>4.623E-2</v>
      </c>
      <c r="M1585" s="825">
        <v>7.6149999999999995E-2</v>
      </c>
      <c r="N1585" s="825">
        <v>7.664E-2</v>
      </c>
      <c r="O1585" s="825"/>
      <c r="P1585" s="825"/>
      <c r="Q1585" s="825"/>
      <c r="R1585" s="825"/>
      <c r="S1585" s="825"/>
      <c r="T1585" s="825"/>
    </row>
    <row r="1586" spans="8:20" ht="10.5" customHeight="1" x14ac:dyDescent="0.2">
      <c r="H1586" s="824">
        <v>41899</v>
      </c>
      <c r="I1586" s="825">
        <v>5.3920000000000003E-2</v>
      </c>
      <c r="J1586" s="825">
        <v>7.3279999999999998E-2</v>
      </c>
      <c r="K1586" s="825">
        <v>2.7650000000000001E-2</v>
      </c>
      <c r="L1586" s="825">
        <v>4.7390000000000002E-2</v>
      </c>
      <c r="M1586" s="825">
        <v>7.6670000000000002E-2</v>
      </c>
      <c r="N1586" s="825">
        <v>7.9549999999999996E-2</v>
      </c>
      <c r="O1586" s="825"/>
      <c r="P1586" s="825"/>
      <c r="Q1586" s="825"/>
      <c r="R1586" s="825"/>
      <c r="S1586" s="825"/>
      <c r="T1586" s="825"/>
    </row>
    <row r="1587" spans="8:20" ht="10.5" customHeight="1" x14ac:dyDescent="0.2">
      <c r="H1587" s="824">
        <v>41900</v>
      </c>
      <c r="I1587" s="825">
        <v>5.3440000000000001E-2</v>
      </c>
      <c r="J1587" s="825">
        <v>7.3700000000000002E-2</v>
      </c>
      <c r="K1587" s="825">
        <v>2.7949999999999999E-2</v>
      </c>
      <c r="L1587" s="825">
        <v>4.6969999999999998E-2</v>
      </c>
      <c r="M1587" s="825">
        <v>7.5810000000000002E-2</v>
      </c>
      <c r="N1587" s="825">
        <v>7.936E-2</v>
      </c>
      <c r="O1587" s="825"/>
      <c r="P1587" s="825"/>
      <c r="Q1587" s="825"/>
      <c r="R1587" s="825"/>
      <c r="S1587" s="825"/>
      <c r="T1587" s="825"/>
    </row>
    <row r="1588" spans="8:20" ht="10.5" customHeight="1" x14ac:dyDescent="0.2">
      <c r="H1588" s="824">
        <v>41901</v>
      </c>
      <c r="I1588" s="825">
        <v>5.3199999999999997E-2</v>
      </c>
      <c r="J1588" s="825">
        <v>7.485E-2</v>
      </c>
      <c r="K1588" s="825">
        <v>2.7320000000000001E-2</v>
      </c>
      <c r="L1588" s="825">
        <v>4.6879999999999998E-2</v>
      </c>
      <c r="M1588" s="825">
        <v>7.6539999999999997E-2</v>
      </c>
      <c r="N1588" s="825">
        <v>7.9719999999999999E-2</v>
      </c>
      <c r="O1588" s="825"/>
      <c r="P1588" s="825"/>
      <c r="Q1588" s="825"/>
      <c r="R1588" s="825"/>
      <c r="S1588" s="825"/>
      <c r="T1588" s="825"/>
    </row>
    <row r="1589" spans="8:20" ht="10.5" customHeight="1" x14ac:dyDescent="0.2">
      <c r="H1589" s="824">
        <v>41904</v>
      </c>
      <c r="I1589" s="825">
        <v>5.5010000000000003E-2</v>
      </c>
      <c r="J1589" s="825">
        <v>7.6799999999999993E-2</v>
      </c>
      <c r="K1589" s="825">
        <v>2.7140000000000001E-2</v>
      </c>
      <c r="L1589" s="825">
        <v>4.8980000000000003E-2</v>
      </c>
      <c r="M1589" s="825">
        <v>8.0920000000000006E-2</v>
      </c>
      <c r="N1589" s="825">
        <v>8.2540000000000002E-2</v>
      </c>
      <c r="O1589" s="825"/>
      <c r="P1589" s="825"/>
      <c r="Q1589" s="825"/>
      <c r="R1589" s="825"/>
      <c r="S1589" s="825"/>
      <c r="T1589" s="825"/>
    </row>
    <row r="1590" spans="8:20" ht="10.5" customHeight="1" x14ac:dyDescent="0.2">
      <c r="H1590" s="824">
        <v>41905</v>
      </c>
      <c r="I1590" s="825">
        <v>5.5309999999999998E-2</v>
      </c>
      <c r="J1590" s="825">
        <v>7.6259999999999994E-2</v>
      </c>
      <c r="K1590" s="825">
        <v>2.8410000000000001E-2</v>
      </c>
      <c r="L1590" s="825">
        <v>4.9169999999999998E-2</v>
      </c>
      <c r="M1590" s="825">
        <v>8.5750000000000007E-2</v>
      </c>
      <c r="N1590" s="825">
        <v>8.3739999999999995E-2</v>
      </c>
      <c r="O1590" s="825"/>
      <c r="P1590" s="825"/>
      <c r="Q1590" s="825"/>
      <c r="R1590" s="825"/>
      <c r="S1590" s="825"/>
      <c r="T1590" s="825"/>
    </row>
    <row r="1591" spans="8:20" ht="10.5" customHeight="1" x14ac:dyDescent="0.2">
      <c r="H1591" s="824">
        <v>41906</v>
      </c>
      <c r="I1591" s="825">
        <v>5.2600000000000001E-2</v>
      </c>
      <c r="J1591" s="825">
        <v>7.3660000000000003E-2</v>
      </c>
      <c r="K1591" s="825">
        <v>2.7959999999999999E-2</v>
      </c>
      <c r="L1591" s="825">
        <v>4.7910000000000001E-2</v>
      </c>
      <c r="M1591" s="825">
        <v>7.9670000000000005E-2</v>
      </c>
      <c r="N1591" s="825">
        <v>8.0549999999999997E-2</v>
      </c>
      <c r="O1591" s="825"/>
      <c r="P1591" s="825"/>
      <c r="Q1591" s="825"/>
      <c r="R1591" s="825"/>
      <c r="S1591" s="825"/>
      <c r="T1591" s="825"/>
    </row>
    <row r="1592" spans="8:20" ht="10.5" customHeight="1" x14ac:dyDescent="0.2">
      <c r="H1592" s="824">
        <v>41907</v>
      </c>
      <c r="I1592" s="825">
        <v>4.9540000000000001E-2</v>
      </c>
      <c r="J1592" s="825">
        <v>7.1160000000000001E-2</v>
      </c>
      <c r="K1592" s="825">
        <v>2.7519999999999999E-2</v>
      </c>
      <c r="L1592" s="825">
        <v>4.7399999999999998E-2</v>
      </c>
      <c r="M1592" s="825">
        <v>7.5759999999999994E-2</v>
      </c>
      <c r="N1592" s="825">
        <v>7.782E-2</v>
      </c>
      <c r="O1592" s="825"/>
      <c r="P1592" s="825"/>
      <c r="Q1592" s="825"/>
      <c r="R1592" s="825"/>
      <c r="S1592" s="825"/>
      <c r="T1592" s="825"/>
    </row>
    <row r="1593" spans="8:20" ht="10.5" customHeight="1" x14ac:dyDescent="0.2">
      <c r="H1593" s="824">
        <v>41908</v>
      </c>
      <c r="I1593" s="825">
        <v>5.1090000000000003E-2</v>
      </c>
      <c r="J1593" s="825">
        <v>7.3499999999999996E-2</v>
      </c>
      <c r="K1593" s="825">
        <v>2.8590000000000001E-2</v>
      </c>
      <c r="L1593" s="825">
        <v>5.0470000000000001E-2</v>
      </c>
      <c r="M1593" s="825">
        <v>7.6929999999999998E-2</v>
      </c>
      <c r="N1593" s="825">
        <v>8.1019999999999995E-2</v>
      </c>
      <c r="O1593" s="825"/>
      <c r="P1593" s="825"/>
      <c r="Q1593" s="825"/>
      <c r="R1593" s="825"/>
      <c r="S1593" s="825"/>
      <c r="T1593" s="825"/>
    </row>
    <row r="1594" spans="8:20" ht="10.5" customHeight="1" x14ac:dyDescent="0.2">
      <c r="H1594" s="824">
        <v>41911</v>
      </c>
      <c r="I1594" s="825">
        <v>5.5300000000000002E-2</v>
      </c>
      <c r="J1594" s="825">
        <v>7.9729999999999995E-2</v>
      </c>
      <c r="K1594" s="825">
        <v>2.895E-2</v>
      </c>
      <c r="L1594" s="825">
        <v>5.2249999999999998E-2</v>
      </c>
      <c r="M1594" s="825">
        <v>8.3690000000000001E-2</v>
      </c>
      <c r="N1594" s="825">
        <v>8.6309999999999998E-2</v>
      </c>
      <c r="O1594" s="825"/>
      <c r="P1594" s="825"/>
      <c r="Q1594" s="825"/>
      <c r="R1594" s="825"/>
      <c r="S1594" s="825"/>
      <c r="T1594" s="825"/>
    </row>
    <row r="1595" spans="8:20" ht="10.5" customHeight="1" x14ac:dyDescent="0.2">
      <c r="H1595" s="824">
        <v>41912</v>
      </c>
      <c r="I1595" s="825">
        <v>5.3780000000000001E-2</v>
      </c>
      <c r="J1595" s="825">
        <v>7.8589999999999993E-2</v>
      </c>
      <c r="K1595" s="825">
        <v>2.8639999999999999E-2</v>
      </c>
      <c r="L1595" s="825">
        <v>5.1330000000000001E-2</v>
      </c>
      <c r="M1595" s="825">
        <v>8.2110000000000002E-2</v>
      </c>
      <c r="N1595" s="825">
        <v>8.4559999999999996E-2</v>
      </c>
      <c r="O1595" s="825"/>
      <c r="P1595" s="825"/>
      <c r="Q1595" s="825"/>
      <c r="R1595" s="825"/>
      <c r="S1595" s="825"/>
      <c r="T1595" s="825"/>
    </row>
    <row r="1596" spans="8:20" ht="10.5" customHeight="1" x14ac:dyDescent="0.2">
      <c r="H1596" s="824">
        <v>41913</v>
      </c>
      <c r="I1596" s="825">
        <v>5.5919999999999997E-2</v>
      </c>
      <c r="J1596" s="825">
        <v>7.6920000000000002E-2</v>
      </c>
      <c r="K1596" s="825">
        <v>2.784E-2</v>
      </c>
      <c r="L1596" s="825">
        <v>4.1149999999999999E-2</v>
      </c>
      <c r="M1596" s="825">
        <v>8.5620000000000002E-2</v>
      </c>
      <c r="N1596" s="825">
        <v>8.004E-2</v>
      </c>
      <c r="O1596" s="825"/>
      <c r="P1596" s="825"/>
      <c r="Q1596" s="825"/>
      <c r="R1596" s="825"/>
      <c r="S1596" s="825"/>
      <c r="T1596" s="825"/>
    </row>
    <row r="1597" spans="8:20" ht="10.5" customHeight="1" x14ac:dyDescent="0.2">
      <c r="H1597" s="824">
        <v>41914</v>
      </c>
      <c r="I1597" s="825">
        <v>5.7729999999999997E-2</v>
      </c>
      <c r="J1597" s="825">
        <v>7.8420000000000004E-2</v>
      </c>
      <c r="K1597" s="825">
        <v>2.7820000000000001E-2</v>
      </c>
      <c r="L1597" s="825">
        <v>4.1439999999999998E-2</v>
      </c>
      <c r="M1597" s="825">
        <v>8.8069999999999996E-2</v>
      </c>
      <c r="N1597" s="825">
        <v>0.08</v>
      </c>
      <c r="O1597" s="825"/>
      <c r="P1597" s="825"/>
      <c r="Q1597" s="825"/>
      <c r="R1597" s="825"/>
      <c r="S1597" s="825"/>
      <c r="T1597" s="825"/>
    </row>
    <row r="1598" spans="8:20" ht="10.5" customHeight="1" x14ac:dyDescent="0.2">
      <c r="H1598" s="824">
        <v>41915</v>
      </c>
      <c r="I1598" s="825">
        <v>5.4710000000000002E-2</v>
      </c>
      <c r="J1598" s="825">
        <v>7.8539999999999999E-2</v>
      </c>
      <c r="K1598" s="825">
        <v>2.8209999999999999E-2</v>
      </c>
      <c r="L1598" s="825">
        <v>4.147E-2</v>
      </c>
      <c r="M1598" s="825">
        <v>8.788E-2</v>
      </c>
      <c r="N1598" s="825">
        <v>7.9820000000000002E-2</v>
      </c>
      <c r="O1598" s="825"/>
      <c r="P1598" s="825"/>
      <c r="Q1598" s="825"/>
      <c r="R1598" s="825"/>
      <c r="S1598" s="825"/>
      <c r="T1598" s="825"/>
    </row>
    <row r="1599" spans="8:20" ht="10.5" customHeight="1" x14ac:dyDescent="0.2">
      <c r="H1599" s="824">
        <v>41918</v>
      </c>
      <c r="I1599" s="825">
        <v>5.4800000000000001E-2</v>
      </c>
      <c r="J1599" s="825">
        <v>7.8630000000000005E-2</v>
      </c>
      <c r="K1599" s="825">
        <v>2.8230000000000002E-2</v>
      </c>
      <c r="L1599" s="825">
        <v>4.1770000000000002E-2</v>
      </c>
      <c r="M1599" s="825">
        <v>8.7590000000000001E-2</v>
      </c>
      <c r="N1599" s="825">
        <v>8.0089999999999995E-2</v>
      </c>
      <c r="O1599" s="825"/>
      <c r="P1599" s="825"/>
      <c r="Q1599" s="825"/>
      <c r="R1599" s="825"/>
      <c r="S1599" s="825"/>
      <c r="T1599" s="825"/>
    </row>
    <row r="1600" spans="8:20" ht="10.5" customHeight="1" x14ac:dyDescent="0.2">
      <c r="H1600" s="824">
        <v>41919</v>
      </c>
      <c r="I1600" s="825">
        <v>5.5210000000000002E-2</v>
      </c>
      <c r="J1600" s="825">
        <v>7.9549999999999996E-2</v>
      </c>
      <c r="K1600" s="825">
        <v>2.7550000000000002E-2</v>
      </c>
      <c r="L1600" s="825">
        <v>4.2619999999999998E-2</v>
      </c>
      <c r="M1600" s="825">
        <v>8.7620000000000003E-2</v>
      </c>
      <c r="N1600" s="825">
        <v>8.1030000000000005E-2</v>
      </c>
      <c r="O1600" s="825"/>
      <c r="P1600" s="825"/>
      <c r="Q1600" s="825"/>
      <c r="R1600" s="825"/>
      <c r="S1600" s="825"/>
      <c r="T1600" s="825"/>
    </row>
    <row r="1601" spans="8:20" ht="10.5" customHeight="1" x14ac:dyDescent="0.2">
      <c r="H1601" s="824">
        <v>41920</v>
      </c>
      <c r="I1601" s="825">
        <v>5.4359999999999999E-2</v>
      </c>
      <c r="J1601" s="825">
        <v>7.6130000000000003E-2</v>
      </c>
      <c r="K1601" s="825">
        <v>2.751E-2</v>
      </c>
      <c r="L1601" s="825">
        <v>4.2569999999999997E-2</v>
      </c>
      <c r="M1601" s="825">
        <v>8.5930000000000006E-2</v>
      </c>
      <c r="N1601" s="825">
        <v>7.9780000000000004E-2</v>
      </c>
      <c r="O1601" s="825"/>
      <c r="P1601" s="825"/>
      <c r="Q1601" s="825"/>
      <c r="R1601" s="825"/>
      <c r="S1601" s="825"/>
      <c r="T1601" s="825"/>
    </row>
    <row r="1602" spans="8:20" ht="10.5" customHeight="1" x14ac:dyDescent="0.2">
      <c r="H1602" s="824">
        <v>41921</v>
      </c>
      <c r="I1602" s="825">
        <v>5.178E-2</v>
      </c>
      <c r="J1602" s="825">
        <v>7.3029999999999998E-2</v>
      </c>
      <c r="K1602" s="825">
        <v>2.6540000000000001E-2</v>
      </c>
      <c r="L1602" s="825">
        <v>4.0399999999999998E-2</v>
      </c>
      <c r="M1602" s="825">
        <v>8.2059999999999994E-2</v>
      </c>
      <c r="N1602" s="825">
        <v>7.6249999999999998E-2</v>
      </c>
      <c r="O1602" s="825"/>
      <c r="P1602" s="825"/>
      <c r="Q1602" s="825"/>
      <c r="R1602" s="825"/>
      <c r="S1602" s="825"/>
      <c r="T1602" s="825"/>
    </row>
    <row r="1603" spans="8:20" ht="10.5" customHeight="1" x14ac:dyDescent="0.2">
      <c r="H1603" s="824">
        <v>41922</v>
      </c>
      <c r="I1603" s="825">
        <v>5.7360000000000001E-2</v>
      </c>
      <c r="J1603" s="825">
        <v>7.4200000000000002E-2</v>
      </c>
      <c r="K1603" s="825">
        <v>2.9360000000000001E-2</v>
      </c>
      <c r="L1603" s="825">
        <v>4.1950000000000001E-2</v>
      </c>
      <c r="M1603" s="825">
        <v>8.4849999999999995E-2</v>
      </c>
      <c r="N1603" s="825">
        <v>8.0460000000000004E-2</v>
      </c>
      <c r="O1603" s="825"/>
      <c r="P1603" s="825"/>
      <c r="Q1603" s="825"/>
      <c r="R1603" s="825"/>
      <c r="S1603" s="825"/>
      <c r="T1603" s="825"/>
    </row>
    <row r="1604" spans="8:20" ht="10.5" customHeight="1" x14ac:dyDescent="0.2">
      <c r="H1604" s="824">
        <v>41925</v>
      </c>
      <c r="I1604" s="825">
        <v>5.5719999999999999E-2</v>
      </c>
      <c r="J1604" s="825">
        <v>7.4270000000000003E-2</v>
      </c>
      <c r="K1604" s="825">
        <v>3.0290000000000001E-2</v>
      </c>
      <c r="L1604" s="825">
        <v>3.9269999999999999E-2</v>
      </c>
      <c r="M1604" s="825">
        <v>8.3339999999999997E-2</v>
      </c>
      <c r="N1604" s="825">
        <v>7.8420000000000004E-2</v>
      </c>
      <c r="O1604" s="825"/>
      <c r="P1604" s="825"/>
      <c r="Q1604" s="825"/>
      <c r="R1604" s="825"/>
      <c r="S1604" s="825"/>
      <c r="T1604" s="825"/>
    </row>
    <row r="1605" spans="8:20" ht="10.5" customHeight="1" x14ac:dyDescent="0.2">
      <c r="H1605" s="824">
        <v>41926</v>
      </c>
      <c r="I1605" s="825">
        <v>5.1589999999999997E-2</v>
      </c>
      <c r="J1605" s="825">
        <v>7.3340000000000002E-2</v>
      </c>
      <c r="K1605" s="825">
        <v>2.9059999999999999E-2</v>
      </c>
      <c r="L1605" s="825">
        <v>3.8859999999999999E-2</v>
      </c>
      <c r="M1605" s="825">
        <v>8.1989999999999993E-2</v>
      </c>
      <c r="N1605" s="825">
        <v>7.6139999999999999E-2</v>
      </c>
      <c r="O1605" s="825"/>
      <c r="P1605" s="825"/>
      <c r="Q1605" s="825"/>
      <c r="R1605" s="825"/>
      <c r="S1605" s="825"/>
      <c r="T1605" s="825"/>
    </row>
    <row r="1606" spans="8:20" ht="10.5" customHeight="1" x14ac:dyDescent="0.2">
      <c r="H1606" s="824">
        <v>41927</v>
      </c>
      <c r="I1606" s="825">
        <v>5.0220000000000001E-2</v>
      </c>
      <c r="J1606" s="825">
        <v>7.0139999999999994E-2</v>
      </c>
      <c r="K1606" s="825">
        <v>2.8400000000000002E-2</v>
      </c>
      <c r="L1606" s="825">
        <v>3.0890000000000001E-2</v>
      </c>
      <c r="M1606" s="825">
        <v>7.8979999999999995E-2</v>
      </c>
      <c r="N1606" s="825">
        <v>6.9849999999999995E-2</v>
      </c>
      <c r="O1606" s="825"/>
      <c r="P1606" s="825"/>
      <c r="Q1606" s="825"/>
      <c r="R1606" s="825"/>
      <c r="S1606" s="825"/>
      <c r="T1606" s="825"/>
    </row>
    <row r="1607" spans="8:20" ht="10.5" customHeight="1" x14ac:dyDescent="0.2">
      <c r="H1607" s="824">
        <v>41928</v>
      </c>
      <c r="I1607" s="825">
        <v>5.2060000000000002E-2</v>
      </c>
      <c r="J1607" s="825">
        <v>7.0150000000000004E-2</v>
      </c>
      <c r="K1607" s="825">
        <v>2.9080000000000002E-2</v>
      </c>
      <c r="L1607" s="825">
        <v>3.1809999999999998E-2</v>
      </c>
      <c r="M1607" s="825">
        <v>7.9490000000000005E-2</v>
      </c>
      <c r="N1607" s="825">
        <v>7.0480000000000001E-2</v>
      </c>
      <c r="O1607" s="825"/>
      <c r="P1607" s="825"/>
      <c r="Q1607" s="825"/>
      <c r="R1607" s="825"/>
      <c r="S1607" s="825"/>
      <c r="T1607" s="825"/>
    </row>
    <row r="1608" spans="8:20" ht="10.5" customHeight="1" x14ac:dyDescent="0.2">
      <c r="H1608" s="824">
        <v>41929</v>
      </c>
      <c r="I1608" s="825">
        <v>5.2330000000000002E-2</v>
      </c>
      <c r="J1608" s="825">
        <v>6.8830000000000002E-2</v>
      </c>
      <c r="K1608" s="825">
        <v>2.8029999999999999E-2</v>
      </c>
      <c r="L1608" s="825">
        <v>3.1230000000000001E-2</v>
      </c>
      <c r="M1608" s="825">
        <v>7.9130000000000006E-2</v>
      </c>
      <c r="N1608" s="825">
        <v>6.9889999999999994E-2</v>
      </c>
      <c r="O1608" s="825"/>
      <c r="P1608" s="825"/>
      <c r="Q1608" s="825"/>
      <c r="R1608" s="825"/>
      <c r="S1608" s="825"/>
      <c r="T1608" s="825"/>
    </row>
    <row r="1609" spans="8:20" ht="10.5" customHeight="1" x14ac:dyDescent="0.2">
      <c r="H1609" s="824">
        <v>41932</v>
      </c>
      <c r="I1609" s="825">
        <v>5.4679999999999999E-2</v>
      </c>
      <c r="J1609" s="825">
        <v>7.0639999999999994E-2</v>
      </c>
      <c r="K1609" s="825">
        <v>2.7879999999999999E-2</v>
      </c>
      <c r="L1609" s="825">
        <v>3.2050000000000002E-2</v>
      </c>
      <c r="M1609" s="825">
        <v>8.0329999999999999E-2</v>
      </c>
      <c r="N1609" s="825">
        <v>7.1870000000000003E-2</v>
      </c>
      <c r="O1609" s="825"/>
      <c r="P1609" s="825"/>
      <c r="Q1609" s="825"/>
      <c r="R1609" s="825"/>
      <c r="S1609" s="825"/>
      <c r="T1609" s="825"/>
    </row>
    <row r="1610" spans="8:20" ht="10.5" customHeight="1" x14ac:dyDescent="0.2">
      <c r="H1610" s="824">
        <v>41933</v>
      </c>
      <c r="I1610" s="825">
        <v>5.0500000000000003E-2</v>
      </c>
      <c r="J1610" s="825">
        <v>6.923E-2</v>
      </c>
      <c r="K1610" s="825">
        <v>2.7640000000000001E-2</v>
      </c>
      <c r="L1610" s="825">
        <v>3.3110000000000001E-2</v>
      </c>
      <c r="M1610" s="825">
        <v>7.8700000000000006E-2</v>
      </c>
      <c r="N1610" s="825">
        <v>7.0790000000000006E-2</v>
      </c>
      <c r="O1610" s="825"/>
      <c r="P1610" s="825"/>
      <c r="Q1610" s="825"/>
      <c r="R1610" s="825"/>
      <c r="S1610" s="825"/>
      <c r="T1610" s="825"/>
    </row>
    <row r="1611" spans="8:20" ht="10.5" customHeight="1" x14ac:dyDescent="0.2">
      <c r="H1611" s="824">
        <v>41934</v>
      </c>
      <c r="I1611" s="825">
        <v>5.1450000000000003E-2</v>
      </c>
      <c r="J1611" s="825">
        <v>6.7979999999999999E-2</v>
      </c>
      <c r="K1611" s="825">
        <v>2.7400000000000001E-2</v>
      </c>
      <c r="L1611" s="825">
        <v>2.945E-2</v>
      </c>
      <c r="M1611" s="825">
        <v>7.8219999999999998E-2</v>
      </c>
      <c r="N1611" s="825">
        <v>6.8390000000000006E-2</v>
      </c>
      <c r="O1611" s="825"/>
      <c r="P1611" s="825"/>
      <c r="Q1611" s="825"/>
      <c r="R1611" s="825"/>
      <c r="S1611" s="825"/>
      <c r="T1611" s="825"/>
    </row>
    <row r="1612" spans="8:20" ht="10.5" customHeight="1" x14ac:dyDescent="0.2">
      <c r="H1612" s="824">
        <v>41935</v>
      </c>
      <c r="I1612" s="825">
        <v>5.1749999999999997E-2</v>
      </c>
      <c r="J1612" s="825">
        <v>6.7890000000000006E-2</v>
      </c>
      <c r="K1612" s="825">
        <v>2.6259999999999999E-2</v>
      </c>
      <c r="L1612" s="825">
        <v>2.794E-2</v>
      </c>
      <c r="M1612" s="825">
        <v>7.7660000000000007E-2</v>
      </c>
      <c r="N1612" s="825">
        <v>6.6919999999999993E-2</v>
      </c>
      <c r="O1612" s="825"/>
      <c r="P1612" s="825"/>
      <c r="Q1612" s="825"/>
      <c r="R1612" s="825"/>
      <c r="S1612" s="825"/>
      <c r="T1612" s="825"/>
    </row>
    <row r="1613" spans="8:20" ht="10.5" customHeight="1" x14ac:dyDescent="0.2">
      <c r="H1613" s="824">
        <v>41936</v>
      </c>
      <c r="I1613" s="825">
        <v>5.459E-2</v>
      </c>
      <c r="J1613" s="825">
        <v>6.6989999999999994E-2</v>
      </c>
      <c r="K1613" s="825">
        <v>2.529E-2</v>
      </c>
      <c r="L1613" s="825">
        <v>2.7820000000000001E-2</v>
      </c>
      <c r="M1613" s="825">
        <v>7.7990000000000004E-2</v>
      </c>
      <c r="N1613" s="825">
        <v>6.7360000000000003E-2</v>
      </c>
      <c r="O1613" s="825"/>
      <c r="P1613" s="825"/>
      <c r="Q1613" s="825"/>
      <c r="R1613" s="825"/>
      <c r="S1613" s="825"/>
      <c r="T1613" s="825"/>
    </row>
    <row r="1614" spans="8:20" ht="10.5" customHeight="1" x14ac:dyDescent="0.2">
      <c r="H1614" s="824">
        <v>41939</v>
      </c>
      <c r="I1614" s="825">
        <v>5.0979999999999998E-2</v>
      </c>
      <c r="J1614" s="825">
        <v>6.6659999999999997E-2</v>
      </c>
      <c r="K1614" s="825">
        <v>2.4490000000000001E-2</v>
      </c>
      <c r="L1614" s="825">
        <v>2.9829999999999999E-2</v>
      </c>
      <c r="M1614" s="825">
        <v>7.7189999999999995E-2</v>
      </c>
      <c r="N1614" s="825">
        <v>6.7059999999999995E-2</v>
      </c>
      <c r="O1614" s="825"/>
      <c r="P1614" s="825"/>
      <c r="Q1614" s="825"/>
      <c r="R1614" s="825"/>
      <c r="S1614" s="825"/>
      <c r="T1614" s="825"/>
    </row>
    <row r="1615" spans="8:20" ht="10.5" customHeight="1" x14ac:dyDescent="0.2">
      <c r="H1615" s="824">
        <v>41940</v>
      </c>
      <c r="I1615" s="825">
        <v>5.0450000000000002E-2</v>
      </c>
      <c r="J1615" s="825">
        <v>6.7339999999999997E-2</v>
      </c>
      <c r="K1615" s="825">
        <v>2.3429999999999999E-2</v>
      </c>
      <c r="L1615" s="825">
        <v>3.0159999999999999E-2</v>
      </c>
      <c r="M1615" s="825">
        <v>7.6649999999999996E-2</v>
      </c>
      <c r="N1615" s="825">
        <v>6.633E-2</v>
      </c>
      <c r="O1615" s="825"/>
      <c r="P1615" s="825"/>
      <c r="Q1615" s="825"/>
      <c r="R1615" s="825"/>
      <c r="S1615" s="825"/>
      <c r="T1615" s="825"/>
    </row>
    <row r="1616" spans="8:20" ht="10.5" customHeight="1" x14ac:dyDescent="0.2">
      <c r="H1616" s="824">
        <v>41941</v>
      </c>
      <c r="I1616" s="825">
        <v>5.3710000000000001E-2</v>
      </c>
      <c r="J1616" s="825">
        <v>6.9169999999999995E-2</v>
      </c>
      <c r="K1616" s="825">
        <v>2.3040000000000001E-2</v>
      </c>
      <c r="L1616" s="825">
        <v>3.0200000000000001E-2</v>
      </c>
      <c r="M1616" s="825">
        <v>7.8049999999999994E-2</v>
      </c>
      <c r="N1616" s="825">
        <v>6.8150000000000002E-2</v>
      </c>
      <c r="O1616" s="825"/>
      <c r="P1616" s="825"/>
      <c r="Q1616" s="825"/>
      <c r="R1616" s="825"/>
      <c r="S1616" s="825"/>
      <c r="T1616" s="825"/>
    </row>
    <row r="1617" spans="8:20" ht="10.5" customHeight="1" x14ac:dyDescent="0.2">
      <c r="H1617" s="824">
        <v>41942</v>
      </c>
      <c r="I1617" s="825">
        <v>5.1290000000000002E-2</v>
      </c>
      <c r="J1617" s="825">
        <v>6.812E-2</v>
      </c>
      <c r="K1617" s="825">
        <v>2.3380000000000001E-2</v>
      </c>
      <c r="L1617" s="825">
        <v>3.005E-2</v>
      </c>
      <c r="M1617" s="825">
        <v>7.739E-2</v>
      </c>
      <c r="N1617" s="825">
        <v>6.7299999999999999E-2</v>
      </c>
      <c r="O1617" s="825"/>
      <c r="P1617" s="825"/>
      <c r="Q1617" s="825"/>
      <c r="R1617" s="825"/>
      <c r="S1617" s="825"/>
      <c r="T1617" s="825"/>
    </row>
    <row r="1618" spans="8:20" ht="10.5" customHeight="1" x14ac:dyDescent="0.2">
      <c r="H1618" s="824">
        <v>41943</v>
      </c>
      <c r="I1618" s="825">
        <v>5.389E-2</v>
      </c>
      <c r="J1618" s="825">
        <v>6.7040000000000002E-2</v>
      </c>
      <c r="K1618" s="825">
        <v>2.3529999999999999E-2</v>
      </c>
      <c r="L1618" s="825">
        <v>3.031E-2</v>
      </c>
      <c r="M1618" s="825">
        <v>7.4139999999999998E-2</v>
      </c>
      <c r="N1618" s="825">
        <v>6.7449999999999996E-2</v>
      </c>
      <c r="O1618" s="825"/>
      <c r="P1618" s="825"/>
      <c r="Q1618" s="825"/>
      <c r="R1618" s="825"/>
      <c r="S1618" s="825"/>
      <c r="T1618" s="825"/>
    </row>
    <row r="1619" spans="8:20" ht="10.5" customHeight="1" x14ac:dyDescent="0.2">
      <c r="H1619" s="824">
        <v>41946</v>
      </c>
      <c r="I1619" s="825">
        <v>4.9570000000000003E-2</v>
      </c>
      <c r="J1619" s="825">
        <v>6.5540000000000001E-2</v>
      </c>
      <c r="K1619" s="825">
        <v>2.4140000000000002E-2</v>
      </c>
      <c r="L1619" s="825">
        <v>3.0679999999999999E-2</v>
      </c>
      <c r="M1619" s="825">
        <v>7.0790000000000006E-2</v>
      </c>
      <c r="N1619" s="825">
        <v>6.5710000000000005E-2</v>
      </c>
      <c r="O1619" s="825"/>
      <c r="P1619" s="825"/>
      <c r="Q1619" s="825"/>
      <c r="R1619" s="825"/>
      <c r="S1619" s="825"/>
      <c r="T1619" s="825"/>
    </row>
    <row r="1620" spans="8:20" ht="10.5" customHeight="1" x14ac:dyDescent="0.2">
      <c r="H1620" s="824">
        <v>41947</v>
      </c>
      <c r="I1620" s="825">
        <v>5.0869999999999999E-2</v>
      </c>
      <c r="J1620" s="825">
        <v>6.7239999999999994E-2</v>
      </c>
      <c r="K1620" s="825">
        <v>2.647E-2</v>
      </c>
      <c r="L1620" s="825">
        <v>3.2480000000000002E-2</v>
      </c>
      <c r="M1620" s="825">
        <v>7.1929999999999994E-2</v>
      </c>
      <c r="N1620" s="825">
        <v>6.8159999999999998E-2</v>
      </c>
      <c r="O1620" s="825"/>
      <c r="P1620" s="825"/>
      <c r="Q1620" s="825"/>
      <c r="R1620" s="825"/>
      <c r="S1620" s="825"/>
      <c r="T1620" s="825"/>
    </row>
    <row r="1621" spans="8:20" ht="10.5" customHeight="1" x14ac:dyDescent="0.2">
      <c r="H1621" s="824">
        <v>41948</v>
      </c>
      <c r="I1621" s="825">
        <v>5.2310000000000002E-2</v>
      </c>
      <c r="J1621" s="825">
        <v>6.7680000000000004E-2</v>
      </c>
      <c r="K1621" s="825">
        <v>2.7449999999999999E-2</v>
      </c>
      <c r="L1621" s="825">
        <v>3.3579999999999999E-2</v>
      </c>
      <c r="M1621" s="825">
        <v>6.9970000000000004E-2</v>
      </c>
      <c r="N1621" s="825">
        <v>6.9610000000000005E-2</v>
      </c>
      <c r="O1621" s="825"/>
      <c r="P1621" s="825"/>
      <c r="Q1621" s="825"/>
      <c r="R1621" s="825"/>
      <c r="S1621" s="825"/>
      <c r="T1621" s="825"/>
    </row>
    <row r="1622" spans="8:20" ht="10.5" customHeight="1" x14ac:dyDescent="0.2">
      <c r="H1622" s="824">
        <v>41949</v>
      </c>
      <c r="I1622" s="825">
        <v>4.9950000000000001E-2</v>
      </c>
      <c r="J1622" s="825">
        <v>6.701E-2</v>
      </c>
      <c r="K1622" s="825">
        <v>2.776E-2</v>
      </c>
      <c r="L1622" s="825">
        <v>3.3619999999999997E-2</v>
      </c>
      <c r="M1622" s="825">
        <v>6.9760000000000003E-2</v>
      </c>
      <c r="N1622" s="825">
        <v>6.9059999999999996E-2</v>
      </c>
      <c r="O1622" s="825"/>
      <c r="P1622" s="825"/>
      <c r="Q1622" s="825"/>
      <c r="R1622" s="825"/>
      <c r="S1622" s="825"/>
      <c r="T1622" s="825"/>
    </row>
    <row r="1623" spans="8:20" ht="10.5" customHeight="1" x14ac:dyDescent="0.2">
      <c r="H1623" s="824">
        <v>41950</v>
      </c>
      <c r="I1623" s="825">
        <v>4.9500000000000002E-2</v>
      </c>
      <c r="J1623" s="825">
        <v>6.4890000000000003E-2</v>
      </c>
      <c r="K1623" s="825">
        <v>2.8139999999999998E-2</v>
      </c>
      <c r="L1623" s="825">
        <v>3.7990000000000003E-2</v>
      </c>
      <c r="M1623" s="825">
        <v>6.8599999999999994E-2</v>
      </c>
      <c r="N1623" s="825">
        <v>7.0580000000000004E-2</v>
      </c>
      <c r="O1623" s="825"/>
      <c r="P1623" s="825"/>
      <c r="Q1623" s="825"/>
      <c r="R1623" s="825"/>
      <c r="S1623" s="825"/>
      <c r="T1623" s="825"/>
    </row>
    <row r="1624" spans="8:20" ht="10.5" customHeight="1" x14ac:dyDescent="0.2">
      <c r="H1624" s="824">
        <v>41953</v>
      </c>
      <c r="I1624" s="825">
        <v>5.0659999999999997E-2</v>
      </c>
      <c r="J1624" s="825">
        <v>6.055E-2</v>
      </c>
      <c r="K1624" s="825">
        <v>2.734E-2</v>
      </c>
      <c r="L1624" s="825">
        <v>3.9309999999999998E-2</v>
      </c>
      <c r="M1624" s="825">
        <v>6.3219999999999998E-2</v>
      </c>
      <c r="N1624" s="825">
        <v>6.8919999999999995E-2</v>
      </c>
      <c r="O1624" s="825"/>
      <c r="P1624" s="825"/>
      <c r="Q1624" s="825"/>
      <c r="R1624" s="825"/>
      <c r="S1624" s="825"/>
      <c r="T1624" s="825"/>
    </row>
    <row r="1625" spans="8:20" ht="10.5" customHeight="1" x14ac:dyDescent="0.2">
      <c r="H1625" s="824">
        <v>41954</v>
      </c>
      <c r="I1625" s="825">
        <v>4.9820000000000003E-2</v>
      </c>
      <c r="J1625" s="825">
        <v>6.1199999999999997E-2</v>
      </c>
      <c r="K1625" s="825">
        <v>2.776E-2</v>
      </c>
      <c r="L1625" s="825">
        <v>3.9640000000000002E-2</v>
      </c>
      <c r="M1625" s="825">
        <v>6.6140000000000004E-2</v>
      </c>
      <c r="N1625" s="825">
        <v>6.9309999999999997E-2</v>
      </c>
      <c r="O1625" s="825"/>
      <c r="P1625" s="825"/>
      <c r="Q1625" s="825"/>
      <c r="R1625" s="825"/>
      <c r="S1625" s="825"/>
      <c r="T1625" s="825"/>
    </row>
    <row r="1626" spans="8:20" ht="10.5" customHeight="1" x14ac:dyDescent="0.2">
      <c r="H1626" s="824">
        <v>41955</v>
      </c>
      <c r="I1626" s="825">
        <v>5.1769999999999997E-2</v>
      </c>
      <c r="J1626" s="825">
        <v>6.4759999999999998E-2</v>
      </c>
      <c r="K1626" s="825">
        <v>3.202E-2</v>
      </c>
      <c r="L1626" s="825">
        <v>4.1980000000000003E-2</v>
      </c>
      <c r="M1626" s="825">
        <v>7.1529999999999996E-2</v>
      </c>
      <c r="N1626" s="825">
        <v>7.3859999999999995E-2</v>
      </c>
      <c r="O1626" s="825"/>
      <c r="P1626" s="825"/>
      <c r="Q1626" s="825"/>
      <c r="R1626" s="825"/>
      <c r="S1626" s="825"/>
      <c r="T1626" s="825"/>
    </row>
    <row r="1627" spans="8:20" ht="10.5" customHeight="1" x14ac:dyDescent="0.2">
      <c r="H1627" s="824">
        <v>41956</v>
      </c>
      <c r="I1627" s="825">
        <v>5.1990000000000001E-2</v>
      </c>
      <c r="J1627" s="825">
        <v>6.7409999999999998E-2</v>
      </c>
      <c r="K1627" s="825">
        <v>3.286E-2</v>
      </c>
      <c r="L1627" s="825">
        <v>4.5240000000000002E-2</v>
      </c>
      <c r="M1627" s="825">
        <v>8.6879999999999999E-2</v>
      </c>
      <c r="N1627" s="825">
        <v>7.886E-2</v>
      </c>
      <c r="O1627" s="825"/>
      <c r="P1627" s="825"/>
      <c r="Q1627" s="825"/>
      <c r="R1627" s="825"/>
      <c r="S1627" s="825"/>
      <c r="T1627" s="825"/>
    </row>
    <row r="1628" spans="8:20" ht="10.5" customHeight="1" x14ac:dyDescent="0.2">
      <c r="H1628" s="824">
        <v>41957</v>
      </c>
      <c r="I1628" s="825">
        <v>5.1869999999999999E-2</v>
      </c>
      <c r="J1628" s="825">
        <v>6.7589999999999997E-2</v>
      </c>
      <c r="K1628" s="825">
        <v>3.2439999999999997E-2</v>
      </c>
      <c r="L1628" s="825">
        <v>4.6129999999999997E-2</v>
      </c>
      <c r="M1628" s="825">
        <v>8.5930000000000006E-2</v>
      </c>
      <c r="N1628" s="825">
        <v>7.7340000000000006E-2</v>
      </c>
      <c r="O1628" s="825"/>
      <c r="P1628" s="825"/>
      <c r="Q1628" s="825"/>
      <c r="R1628" s="825"/>
      <c r="S1628" s="825"/>
      <c r="T1628" s="825"/>
    </row>
    <row r="1629" spans="8:20" ht="10.5" customHeight="1" x14ac:dyDescent="0.2">
      <c r="H1629" s="824">
        <v>41960</v>
      </c>
      <c r="I1629" s="825">
        <v>5.5559999999999998E-2</v>
      </c>
      <c r="J1629" s="825">
        <v>6.7669999999999994E-2</v>
      </c>
      <c r="K1629" s="825">
        <v>3.4320000000000003E-2</v>
      </c>
      <c r="L1629" s="825">
        <v>4.7050000000000002E-2</v>
      </c>
      <c r="M1629" s="825">
        <v>8.5790000000000005E-2</v>
      </c>
      <c r="N1629" s="825">
        <v>7.9930000000000001E-2</v>
      </c>
      <c r="O1629" s="825"/>
      <c r="P1629" s="825"/>
      <c r="Q1629" s="825"/>
      <c r="R1629" s="825"/>
      <c r="S1629" s="825"/>
      <c r="T1629" s="825"/>
    </row>
    <row r="1630" spans="8:20" ht="10.5" customHeight="1" x14ac:dyDescent="0.2">
      <c r="H1630" s="824">
        <v>41961</v>
      </c>
      <c r="I1630" s="825">
        <v>5.7950000000000002E-2</v>
      </c>
      <c r="J1630" s="825">
        <v>6.9879999999999998E-2</v>
      </c>
      <c r="K1630" s="825">
        <v>3.5020000000000003E-2</v>
      </c>
      <c r="L1630" s="825">
        <v>4.7750000000000001E-2</v>
      </c>
      <c r="M1630" s="825">
        <v>8.7389999999999995E-2</v>
      </c>
      <c r="N1630" s="825">
        <v>8.226E-2</v>
      </c>
      <c r="O1630" s="825"/>
      <c r="P1630" s="825"/>
      <c r="Q1630" s="825"/>
      <c r="R1630" s="825"/>
      <c r="S1630" s="825"/>
      <c r="T1630" s="825"/>
    </row>
    <row r="1631" spans="8:20" ht="10.5" customHeight="1" x14ac:dyDescent="0.2">
      <c r="H1631" s="824">
        <v>41962</v>
      </c>
      <c r="I1631" s="825">
        <v>6.3829999999999998E-2</v>
      </c>
      <c r="J1631" s="825">
        <v>7.5420000000000001E-2</v>
      </c>
      <c r="K1631" s="825">
        <v>3.4959999999999998E-2</v>
      </c>
      <c r="L1631" s="825">
        <v>4.854E-2</v>
      </c>
      <c r="M1631" s="825">
        <v>8.9399999999999993E-2</v>
      </c>
      <c r="N1631" s="825">
        <v>8.695E-2</v>
      </c>
      <c r="O1631" s="825"/>
      <c r="P1631" s="825"/>
      <c r="Q1631" s="825"/>
      <c r="R1631" s="825"/>
      <c r="S1631" s="825"/>
      <c r="T1631" s="825"/>
    </row>
    <row r="1632" spans="8:20" ht="10.5" customHeight="1" x14ac:dyDescent="0.2">
      <c r="H1632" s="824">
        <v>41963</v>
      </c>
      <c r="I1632" s="825">
        <v>6.012E-2</v>
      </c>
      <c r="J1632" s="825">
        <v>7.4520000000000003E-2</v>
      </c>
      <c r="K1632" s="825">
        <v>3.5110000000000002E-2</v>
      </c>
      <c r="L1632" s="825">
        <v>4.827E-2</v>
      </c>
      <c r="M1632" s="825">
        <v>8.9029999999999998E-2</v>
      </c>
      <c r="N1632" s="825">
        <v>8.5519999999999999E-2</v>
      </c>
      <c r="O1632" s="825"/>
      <c r="P1632" s="825"/>
      <c r="Q1632" s="825"/>
      <c r="R1632" s="825"/>
      <c r="S1632" s="825"/>
      <c r="T1632" s="825"/>
    </row>
    <row r="1633" spans="8:20" ht="10.5" customHeight="1" x14ac:dyDescent="0.2">
      <c r="H1633" s="824">
        <v>41964</v>
      </c>
      <c r="I1633" s="825">
        <v>6.0519999999999997E-2</v>
      </c>
      <c r="J1633" s="825">
        <v>7.4079999999999993E-2</v>
      </c>
      <c r="K1633" s="825">
        <v>3.3709999999999997E-2</v>
      </c>
      <c r="L1633" s="825">
        <v>4.7239999999999997E-2</v>
      </c>
      <c r="M1633" s="825">
        <v>8.8359999999999994E-2</v>
      </c>
      <c r="N1633" s="825">
        <v>8.4779999999999994E-2</v>
      </c>
      <c r="O1633" s="825"/>
      <c r="P1633" s="825"/>
      <c r="Q1633" s="825"/>
      <c r="R1633" s="825"/>
      <c r="S1633" s="825"/>
      <c r="T1633" s="825"/>
    </row>
    <row r="1634" spans="8:20" ht="10.5" customHeight="1" x14ac:dyDescent="0.2">
      <c r="H1634" s="824">
        <v>41967</v>
      </c>
      <c r="I1634" s="825">
        <v>6.1539999999999997E-2</v>
      </c>
      <c r="J1634" s="825">
        <v>7.4450000000000002E-2</v>
      </c>
      <c r="K1634" s="825">
        <v>3.5819999999999998E-2</v>
      </c>
      <c r="L1634" s="825">
        <v>4.7280000000000003E-2</v>
      </c>
      <c r="M1634" s="825">
        <v>8.7889999999999996E-2</v>
      </c>
      <c r="N1634" s="825">
        <v>8.6180000000000007E-2</v>
      </c>
      <c r="O1634" s="825"/>
      <c r="P1634" s="825"/>
      <c r="Q1634" s="825"/>
      <c r="R1634" s="825"/>
      <c r="S1634" s="825"/>
      <c r="T1634" s="825"/>
    </row>
    <row r="1635" spans="8:20" ht="10.5" customHeight="1" x14ac:dyDescent="0.2">
      <c r="H1635" s="824">
        <v>41968</v>
      </c>
      <c r="I1635" s="825">
        <v>6.1469999999999997E-2</v>
      </c>
      <c r="J1635" s="825">
        <v>7.3569999999999997E-2</v>
      </c>
      <c r="K1635" s="825">
        <v>3.4509999999999999E-2</v>
      </c>
      <c r="L1635" s="825">
        <v>4.7100000000000003E-2</v>
      </c>
      <c r="M1635" s="825">
        <v>8.8459999999999997E-2</v>
      </c>
      <c r="N1635" s="825">
        <v>8.5709999999999995E-2</v>
      </c>
      <c r="O1635" s="825"/>
      <c r="P1635" s="825"/>
      <c r="Q1635" s="825"/>
      <c r="R1635" s="825"/>
      <c r="S1635" s="825"/>
      <c r="T1635" s="825"/>
    </row>
    <row r="1636" spans="8:20" ht="10.5" customHeight="1" x14ac:dyDescent="0.2">
      <c r="H1636" s="824">
        <v>41969</v>
      </c>
      <c r="I1636" s="825">
        <v>6.3259999999999997E-2</v>
      </c>
      <c r="J1636" s="825">
        <v>7.5090000000000004E-2</v>
      </c>
      <c r="K1636" s="825">
        <v>3.7580000000000002E-2</v>
      </c>
      <c r="L1636" s="825">
        <v>5.1459999999999999E-2</v>
      </c>
      <c r="M1636" s="825">
        <v>9.0279999999999999E-2</v>
      </c>
      <c r="N1636" s="825">
        <v>9.0149999999999994E-2</v>
      </c>
      <c r="O1636" s="825"/>
      <c r="P1636" s="825"/>
      <c r="Q1636" s="825"/>
      <c r="R1636" s="825"/>
      <c r="S1636" s="825"/>
      <c r="T1636" s="825"/>
    </row>
    <row r="1637" spans="8:20" ht="10.5" customHeight="1" x14ac:dyDescent="0.2">
      <c r="H1637" s="824">
        <v>41970</v>
      </c>
      <c r="I1637" s="825">
        <v>6.336E-2</v>
      </c>
      <c r="J1637" s="825">
        <v>7.5899999999999995E-2</v>
      </c>
      <c r="K1637" s="825">
        <v>3.8530000000000002E-2</v>
      </c>
      <c r="L1637" s="825">
        <v>5.3530000000000001E-2</v>
      </c>
      <c r="M1637" s="825">
        <v>9.0990000000000001E-2</v>
      </c>
      <c r="N1637" s="825">
        <v>9.1859999999999997E-2</v>
      </c>
      <c r="O1637" s="825"/>
      <c r="P1637" s="825"/>
      <c r="Q1637" s="825"/>
      <c r="R1637" s="825"/>
      <c r="S1637" s="825"/>
      <c r="T1637" s="825"/>
    </row>
    <row r="1638" spans="8:20" ht="10.5" customHeight="1" x14ac:dyDescent="0.2">
      <c r="H1638" s="824">
        <v>41971</v>
      </c>
      <c r="I1638" s="825">
        <v>6.3259999999999997E-2</v>
      </c>
      <c r="J1638" s="825">
        <v>7.7619999999999995E-2</v>
      </c>
      <c r="K1638" s="825">
        <v>4.0259999999999997E-2</v>
      </c>
      <c r="L1638" s="825">
        <v>5.9650000000000002E-2</v>
      </c>
      <c r="M1638" s="825">
        <v>9.2310000000000003E-2</v>
      </c>
      <c r="N1638" s="825">
        <v>9.6159999999999995E-2</v>
      </c>
      <c r="O1638" s="825"/>
      <c r="P1638" s="825"/>
      <c r="Q1638" s="825"/>
      <c r="R1638" s="825"/>
      <c r="S1638" s="825"/>
      <c r="T1638" s="825"/>
    </row>
    <row r="1639" spans="8:20" ht="10.5" customHeight="1" x14ac:dyDescent="0.2">
      <c r="H1639" s="824">
        <v>41974</v>
      </c>
      <c r="I1639" s="825">
        <v>6.547E-2</v>
      </c>
      <c r="J1639" s="825">
        <v>7.7030000000000001E-2</v>
      </c>
      <c r="K1639" s="825">
        <v>4.1939999999999998E-2</v>
      </c>
      <c r="L1639" s="825">
        <v>6.198E-2</v>
      </c>
      <c r="M1639" s="825">
        <v>9.5219999999999999E-2</v>
      </c>
      <c r="N1639" s="825">
        <v>9.8640000000000005E-2</v>
      </c>
      <c r="O1639" s="825"/>
      <c r="P1639" s="825"/>
      <c r="Q1639" s="825"/>
      <c r="R1639" s="825"/>
      <c r="S1639" s="825"/>
      <c r="T1639" s="825"/>
    </row>
    <row r="1640" spans="8:20" ht="10.5" customHeight="1" x14ac:dyDescent="0.2">
      <c r="H1640" s="824">
        <v>41975</v>
      </c>
      <c r="I1640" s="825">
        <v>6.8180000000000004E-2</v>
      </c>
      <c r="J1640" s="825">
        <v>7.9210000000000003E-2</v>
      </c>
      <c r="K1640" s="825">
        <v>4.6219999999999997E-2</v>
      </c>
      <c r="L1640" s="825">
        <v>6.3039999999999999E-2</v>
      </c>
      <c r="M1640" s="825">
        <v>9.4969999999999999E-2</v>
      </c>
      <c r="N1640" s="825">
        <v>0.10179000000000001</v>
      </c>
      <c r="O1640" s="825"/>
      <c r="P1640" s="825"/>
      <c r="Q1640" s="825"/>
      <c r="R1640" s="825"/>
      <c r="S1640" s="825"/>
      <c r="T1640" s="825"/>
    </row>
    <row r="1641" spans="8:20" ht="10.5" customHeight="1" x14ac:dyDescent="0.2">
      <c r="H1641" s="824">
        <v>41976</v>
      </c>
      <c r="I1641" s="825">
        <v>6.8890000000000007E-2</v>
      </c>
      <c r="J1641" s="825">
        <v>7.9930000000000001E-2</v>
      </c>
      <c r="K1641" s="825">
        <v>4.929E-2</v>
      </c>
      <c r="L1641" s="825">
        <v>6.4829999999999999E-2</v>
      </c>
      <c r="M1641" s="825">
        <v>9.2929999999999999E-2</v>
      </c>
      <c r="N1641" s="825">
        <v>0.10345</v>
      </c>
      <c r="O1641" s="825"/>
      <c r="P1641" s="825"/>
      <c r="Q1641" s="825"/>
      <c r="R1641" s="825"/>
      <c r="S1641" s="825"/>
      <c r="T1641" s="825"/>
    </row>
    <row r="1642" spans="8:20" ht="10.5" customHeight="1" x14ac:dyDescent="0.2">
      <c r="H1642" s="824">
        <v>41977</v>
      </c>
      <c r="I1642" s="825">
        <v>6.8010000000000001E-2</v>
      </c>
      <c r="J1642" s="825">
        <v>7.8719999999999998E-2</v>
      </c>
      <c r="K1642" s="825">
        <v>4.5089999999999998E-2</v>
      </c>
      <c r="L1642" s="825">
        <v>6.4070000000000002E-2</v>
      </c>
      <c r="M1642" s="825">
        <v>9.1490000000000002E-2</v>
      </c>
      <c r="N1642" s="825">
        <v>0.10126</v>
      </c>
      <c r="O1642" s="825"/>
      <c r="P1642" s="825"/>
      <c r="Q1642" s="825"/>
      <c r="R1642" s="825"/>
      <c r="S1642" s="825"/>
      <c r="T1642" s="825"/>
    </row>
    <row r="1643" spans="8:20" ht="10.5" customHeight="1" x14ac:dyDescent="0.2">
      <c r="H1643" s="824">
        <v>41978</v>
      </c>
      <c r="I1643" s="825">
        <v>7.3929999999999996E-2</v>
      </c>
      <c r="J1643" s="825">
        <v>8.0119999999999997E-2</v>
      </c>
      <c r="K1643" s="825">
        <v>4.9029999999999997E-2</v>
      </c>
      <c r="L1643" s="825">
        <v>6.5640000000000004E-2</v>
      </c>
      <c r="M1643" s="825">
        <v>9.5320000000000002E-2</v>
      </c>
      <c r="N1643" s="825">
        <v>0.10546999999999999</v>
      </c>
      <c r="O1643" s="825"/>
      <c r="P1643" s="825"/>
      <c r="Q1643" s="825"/>
      <c r="R1643" s="825"/>
      <c r="S1643" s="825"/>
      <c r="T1643" s="825"/>
    </row>
    <row r="1644" spans="8:20" ht="10.5" customHeight="1" x14ac:dyDescent="0.2">
      <c r="H1644" s="824">
        <v>41981</v>
      </c>
      <c r="I1644" s="825">
        <v>7.8329999999999997E-2</v>
      </c>
      <c r="J1644" s="825">
        <v>7.986E-2</v>
      </c>
      <c r="K1644" s="825">
        <v>4.8160000000000001E-2</v>
      </c>
      <c r="L1644" s="825">
        <v>6.6290000000000002E-2</v>
      </c>
      <c r="M1644" s="825">
        <v>9.5100000000000004E-2</v>
      </c>
      <c r="N1644" s="825">
        <v>0.10678</v>
      </c>
      <c r="O1644" s="825"/>
      <c r="P1644" s="825"/>
      <c r="Q1644" s="825"/>
      <c r="R1644" s="825"/>
      <c r="S1644" s="825"/>
      <c r="T1644" s="825"/>
    </row>
    <row r="1645" spans="8:20" ht="10.5" customHeight="1" x14ac:dyDescent="0.2">
      <c r="H1645" s="824">
        <v>41982</v>
      </c>
      <c r="I1645" s="825">
        <v>7.7759999999999996E-2</v>
      </c>
      <c r="J1645" s="825">
        <v>7.7270000000000005E-2</v>
      </c>
      <c r="K1645" s="825">
        <v>4.7050000000000002E-2</v>
      </c>
      <c r="L1645" s="825">
        <v>6.4920000000000005E-2</v>
      </c>
      <c r="M1645" s="825">
        <v>9.8049999999999998E-2</v>
      </c>
      <c r="N1645" s="825">
        <v>0.10537000000000001</v>
      </c>
      <c r="O1645" s="825"/>
      <c r="P1645" s="825"/>
      <c r="Q1645" s="825"/>
      <c r="R1645" s="825"/>
      <c r="S1645" s="825"/>
      <c r="T1645" s="825"/>
    </row>
    <row r="1646" spans="8:20" ht="10.5" customHeight="1" x14ac:dyDescent="0.2">
      <c r="H1646" s="824">
        <v>41983</v>
      </c>
      <c r="I1646" s="825">
        <v>7.9880000000000007E-2</v>
      </c>
      <c r="J1646" s="825">
        <v>7.9490000000000005E-2</v>
      </c>
      <c r="K1646" s="825">
        <v>6.0109999999999997E-2</v>
      </c>
      <c r="L1646" s="825">
        <v>6.7750000000000005E-2</v>
      </c>
      <c r="M1646" s="825">
        <v>9.6420000000000006E-2</v>
      </c>
      <c r="N1646" s="825">
        <v>0.11081000000000001</v>
      </c>
      <c r="O1646" s="825"/>
      <c r="P1646" s="825"/>
      <c r="Q1646" s="825"/>
      <c r="R1646" s="825"/>
      <c r="S1646" s="825"/>
      <c r="T1646" s="825"/>
    </row>
    <row r="1647" spans="8:20" ht="10.5" customHeight="1" x14ac:dyDescent="0.2">
      <c r="H1647" s="824">
        <v>41984</v>
      </c>
      <c r="I1647" s="825">
        <v>7.9969999999999999E-2</v>
      </c>
      <c r="J1647" s="825">
        <v>7.9979999999999996E-2</v>
      </c>
      <c r="K1647" s="825">
        <v>5.5320000000000001E-2</v>
      </c>
      <c r="L1647" s="825">
        <v>6.9120000000000001E-2</v>
      </c>
      <c r="M1647" s="825">
        <v>9.5729999999999996E-2</v>
      </c>
      <c r="N1647" s="825">
        <v>0.10847</v>
      </c>
      <c r="O1647" s="825"/>
      <c r="P1647" s="825"/>
      <c r="Q1647" s="825"/>
      <c r="R1647" s="825"/>
      <c r="S1647" s="825"/>
      <c r="T1647" s="825"/>
    </row>
    <row r="1648" spans="8:20" ht="10.5" customHeight="1" x14ac:dyDescent="0.2">
      <c r="H1648" s="824">
        <v>41985</v>
      </c>
      <c r="I1648" s="825">
        <v>8.1070000000000003E-2</v>
      </c>
      <c r="J1648" s="825">
        <v>8.0909999999999996E-2</v>
      </c>
      <c r="K1648" s="825">
        <v>5.9139999999999998E-2</v>
      </c>
      <c r="L1648" s="825">
        <v>7.1330000000000005E-2</v>
      </c>
      <c r="M1648" s="825">
        <v>9.6579999999999999E-2</v>
      </c>
      <c r="N1648" s="825">
        <v>0.11087</v>
      </c>
      <c r="O1648" s="825"/>
      <c r="P1648" s="825"/>
      <c r="Q1648" s="825"/>
      <c r="R1648" s="825"/>
      <c r="S1648" s="825"/>
      <c r="T1648" s="825"/>
    </row>
    <row r="1649" spans="8:20" ht="10.5" customHeight="1" x14ac:dyDescent="0.2">
      <c r="H1649" s="824">
        <v>41988</v>
      </c>
      <c r="I1649" s="825">
        <v>8.2360000000000003E-2</v>
      </c>
      <c r="J1649" s="825">
        <v>8.2379999999999995E-2</v>
      </c>
      <c r="K1649" s="825">
        <v>6.8599999999999994E-2</v>
      </c>
      <c r="L1649" s="825">
        <v>7.4340000000000003E-2</v>
      </c>
      <c r="M1649" s="825">
        <v>9.8049999999999998E-2</v>
      </c>
      <c r="N1649" s="825">
        <v>0.11627999999999999</v>
      </c>
      <c r="O1649" s="825"/>
      <c r="P1649" s="825"/>
      <c r="Q1649" s="825"/>
      <c r="R1649" s="825"/>
      <c r="S1649" s="825"/>
      <c r="T1649" s="825"/>
    </row>
    <row r="1650" spans="8:20" ht="10.5" customHeight="1" x14ac:dyDescent="0.2">
      <c r="H1650" s="824">
        <v>41989</v>
      </c>
      <c r="I1650" s="825">
        <v>8.7840000000000001E-2</v>
      </c>
      <c r="J1650" s="825">
        <v>8.5949999999999999E-2</v>
      </c>
      <c r="K1650" s="825">
        <v>7.9519999999999993E-2</v>
      </c>
      <c r="L1650" s="825">
        <v>8.0360000000000001E-2</v>
      </c>
      <c r="M1650" s="825">
        <v>0.10147</v>
      </c>
      <c r="N1650" s="825">
        <v>0.12512999999999999</v>
      </c>
      <c r="O1650" s="825"/>
      <c r="P1650" s="825"/>
      <c r="Q1650" s="825"/>
      <c r="R1650" s="825"/>
      <c r="S1650" s="825"/>
      <c r="T1650" s="825"/>
    </row>
    <row r="1651" spans="8:20" ht="10.5" customHeight="1" x14ac:dyDescent="0.2">
      <c r="H1651" s="824">
        <v>41990</v>
      </c>
      <c r="I1651" s="825">
        <v>8.3549999999999999E-2</v>
      </c>
      <c r="J1651" s="825">
        <v>8.1589999999999996E-2</v>
      </c>
      <c r="K1651" s="825">
        <v>7.0779999999999996E-2</v>
      </c>
      <c r="L1651" s="825">
        <v>7.7799999999999994E-2</v>
      </c>
      <c r="M1651" s="825">
        <v>9.8699999999999996E-2</v>
      </c>
      <c r="N1651" s="825">
        <v>0.11957</v>
      </c>
      <c r="O1651" s="825"/>
      <c r="P1651" s="825"/>
      <c r="Q1651" s="825"/>
      <c r="R1651" s="825"/>
      <c r="S1651" s="825"/>
      <c r="T1651" s="825"/>
    </row>
    <row r="1652" spans="8:20" ht="10.5" customHeight="1" x14ac:dyDescent="0.2">
      <c r="H1652" s="824">
        <v>41991</v>
      </c>
      <c r="I1652" s="825">
        <v>8.251E-2</v>
      </c>
      <c r="J1652" s="825">
        <v>8.3570000000000005E-2</v>
      </c>
      <c r="K1652" s="825">
        <v>7.3260000000000006E-2</v>
      </c>
      <c r="L1652" s="825">
        <v>7.3959999999999998E-2</v>
      </c>
      <c r="M1652" s="825">
        <v>0.10077</v>
      </c>
      <c r="N1652" s="825">
        <v>0.11878</v>
      </c>
      <c r="O1652" s="825"/>
      <c r="P1652" s="825"/>
      <c r="Q1652" s="825"/>
      <c r="R1652" s="825"/>
      <c r="S1652" s="825"/>
      <c r="T1652" s="825"/>
    </row>
    <row r="1653" spans="8:20" ht="10.5" customHeight="1" x14ac:dyDescent="0.2">
      <c r="H1653" s="824">
        <v>41992</v>
      </c>
      <c r="I1653" s="825">
        <v>8.4760000000000002E-2</v>
      </c>
      <c r="J1653" s="825">
        <v>8.4830000000000003E-2</v>
      </c>
      <c r="K1653" s="825">
        <v>6.7129999999999995E-2</v>
      </c>
      <c r="L1653" s="825">
        <v>7.6850000000000002E-2</v>
      </c>
      <c r="M1653" s="825">
        <v>0.10489999999999999</v>
      </c>
      <c r="N1653" s="825">
        <v>0.12063</v>
      </c>
      <c r="O1653" s="825"/>
      <c r="P1653" s="825"/>
      <c r="Q1653" s="825"/>
      <c r="R1653" s="825"/>
      <c r="S1653" s="825"/>
      <c r="T1653" s="825"/>
    </row>
    <row r="1654" spans="8:20" ht="10.5" customHeight="1" x14ac:dyDescent="0.2">
      <c r="H1654" s="824">
        <v>41995</v>
      </c>
      <c r="I1654" s="825">
        <v>8.2979999999999998E-2</v>
      </c>
      <c r="J1654" s="825">
        <v>8.4599999999999995E-2</v>
      </c>
      <c r="K1654" s="825">
        <v>6.9529999999999995E-2</v>
      </c>
      <c r="L1654" s="825">
        <v>7.0819999999999994E-2</v>
      </c>
      <c r="M1654" s="825">
        <v>9.5909999999999995E-2</v>
      </c>
      <c r="N1654" s="825">
        <v>0.11609999999999999</v>
      </c>
      <c r="O1654" s="825"/>
      <c r="P1654" s="825"/>
      <c r="Q1654" s="825"/>
      <c r="R1654" s="825"/>
      <c r="S1654" s="825"/>
      <c r="T1654" s="825"/>
    </row>
    <row r="1655" spans="8:20" ht="10.5" customHeight="1" x14ac:dyDescent="0.2">
      <c r="H1655" s="824">
        <v>41996</v>
      </c>
      <c r="I1655" s="825">
        <v>9.2100000000000001E-2</v>
      </c>
      <c r="J1655" s="825">
        <v>8.6989999999999998E-2</v>
      </c>
      <c r="K1655" s="825">
        <v>7.6069999999999999E-2</v>
      </c>
      <c r="L1655" s="825">
        <v>6.9739999999999996E-2</v>
      </c>
      <c r="M1655" s="825">
        <v>0.10065</v>
      </c>
      <c r="N1655" s="825">
        <v>0.12089</v>
      </c>
      <c r="O1655" s="825"/>
      <c r="P1655" s="825"/>
      <c r="Q1655" s="825"/>
      <c r="R1655" s="825"/>
      <c r="S1655" s="825"/>
      <c r="T1655" s="825"/>
    </row>
    <row r="1656" spans="8:20" ht="10.5" customHeight="1" x14ac:dyDescent="0.2">
      <c r="H1656" s="824">
        <v>41997</v>
      </c>
      <c r="I1656" s="825">
        <v>8.7599999999999997E-2</v>
      </c>
      <c r="J1656" s="825">
        <v>8.5070000000000007E-2</v>
      </c>
      <c r="K1656" s="825">
        <v>7.3639999999999997E-2</v>
      </c>
      <c r="L1656" s="825">
        <v>7.4289999999999995E-2</v>
      </c>
      <c r="M1656" s="825">
        <v>9.8900000000000002E-2</v>
      </c>
      <c r="N1656" s="825">
        <v>0.12051000000000001</v>
      </c>
      <c r="O1656" s="825"/>
      <c r="P1656" s="825"/>
      <c r="Q1656" s="825"/>
      <c r="R1656" s="825"/>
      <c r="S1656" s="825"/>
      <c r="T1656" s="825"/>
    </row>
    <row r="1657" spans="8:20" ht="10.5" customHeight="1" x14ac:dyDescent="0.2">
      <c r="H1657" s="824">
        <v>41998</v>
      </c>
      <c r="I1657" s="825">
        <v>8.4309999999999996E-2</v>
      </c>
      <c r="J1657" s="825">
        <v>8.5930000000000006E-2</v>
      </c>
      <c r="K1657" s="825">
        <v>8.1140000000000004E-2</v>
      </c>
      <c r="L1657" s="825">
        <v>7.3590000000000003E-2</v>
      </c>
      <c r="M1657" s="825">
        <v>9.1310000000000002E-2</v>
      </c>
      <c r="N1657" s="825">
        <v>0.11965000000000001</v>
      </c>
      <c r="O1657" s="825"/>
      <c r="P1657" s="825"/>
      <c r="Q1657" s="825"/>
      <c r="R1657" s="825"/>
      <c r="S1657" s="825"/>
      <c r="T1657" s="825"/>
    </row>
    <row r="1658" spans="8:20" ht="10.5" customHeight="1" x14ac:dyDescent="0.2">
      <c r="H1658" s="824">
        <v>41999</v>
      </c>
      <c r="I1658" s="825">
        <v>8.0740000000000006E-2</v>
      </c>
      <c r="J1658" s="825">
        <v>8.2409999999999997E-2</v>
      </c>
      <c r="K1658" s="825">
        <v>7.3539999999999994E-2</v>
      </c>
      <c r="L1658" s="825">
        <v>7.1999999999999995E-2</v>
      </c>
      <c r="M1658" s="825">
        <v>8.9380000000000001E-2</v>
      </c>
      <c r="N1658" s="825">
        <v>0.11434999999999999</v>
      </c>
      <c r="O1658" s="825"/>
      <c r="P1658" s="825"/>
      <c r="Q1658" s="825"/>
      <c r="R1658" s="825"/>
      <c r="S1658" s="825"/>
      <c r="T1658" s="825"/>
    </row>
    <row r="1659" spans="8:20" ht="10.5" customHeight="1" x14ac:dyDescent="0.2">
      <c r="H1659" s="824">
        <v>42002</v>
      </c>
      <c r="I1659" s="825">
        <v>9.1749999999999998E-2</v>
      </c>
      <c r="J1659" s="825">
        <v>8.6720000000000005E-2</v>
      </c>
      <c r="K1659" s="825">
        <v>7.7469999999999997E-2</v>
      </c>
      <c r="L1659" s="825">
        <v>7.306E-2</v>
      </c>
      <c r="M1659" s="825">
        <v>8.974E-2</v>
      </c>
      <c r="N1659" s="825">
        <v>0.12042</v>
      </c>
      <c r="O1659" s="825"/>
      <c r="P1659" s="825"/>
      <c r="Q1659" s="825"/>
      <c r="R1659" s="825"/>
      <c r="S1659" s="825"/>
      <c r="T1659" s="825"/>
    </row>
    <row r="1660" spans="8:20" ht="10.5" customHeight="1" x14ac:dyDescent="0.2">
      <c r="H1660" s="824">
        <v>42003</v>
      </c>
      <c r="I1660" s="825">
        <v>9.7500000000000003E-2</v>
      </c>
      <c r="J1660" s="825">
        <v>8.8069999999999996E-2</v>
      </c>
      <c r="K1660" s="825">
        <v>8.5629999999999998E-2</v>
      </c>
      <c r="L1660" s="825">
        <v>7.2260000000000005E-2</v>
      </c>
      <c r="M1660" s="825">
        <v>9.2469999999999997E-2</v>
      </c>
      <c r="N1660" s="825">
        <v>0.12444</v>
      </c>
      <c r="O1660" s="825"/>
      <c r="P1660" s="825"/>
      <c r="Q1660" s="825"/>
      <c r="R1660" s="825"/>
      <c r="S1660" s="825"/>
      <c r="T1660" s="825"/>
    </row>
    <row r="1661" spans="8:20" ht="10.5" customHeight="1" x14ac:dyDescent="0.2">
      <c r="H1661" s="824">
        <v>42009</v>
      </c>
      <c r="I1661" s="825">
        <v>8.9099999999999999E-2</v>
      </c>
      <c r="J1661" s="825">
        <v>8.4180000000000005E-2</v>
      </c>
      <c r="K1661" s="825">
        <v>7.6749999999999999E-2</v>
      </c>
      <c r="L1661" s="825">
        <v>6.9589999999999999E-2</v>
      </c>
      <c r="M1661" s="825">
        <v>8.5970000000000005E-2</v>
      </c>
      <c r="N1661" s="825">
        <v>0.11705</v>
      </c>
      <c r="O1661" s="825"/>
      <c r="P1661" s="825"/>
      <c r="Q1661" s="825"/>
      <c r="R1661" s="825"/>
      <c r="S1661" s="825"/>
      <c r="T1661" s="825"/>
    </row>
    <row r="1662" spans="8:20" ht="10.5" customHeight="1" x14ac:dyDescent="0.2">
      <c r="H1662" s="824">
        <v>42010</v>
      </c>
      <c r="I1662" s="825">
        <v>9.2109999999999997E-2</v>
      </c>
      <c r="J1662" s="825">
        <v>8.5269999999999999E-2</v>
      </c>
      <c r="K1662" s="825">
        <v>8.3229999999999998E-2</v>
      </c>
      <c r="L1662" s="825">
        <v>7.5630000000000003E-2</v>
      </c>
      <c r="M1662" s="825">
        <v>8.7859999999999994E-2</v>
      </c>
      <c r="N1662" s="825">
        <v>0.12252</v>
      </c>
      <c r="O1662" s="825"/>
      <c r="P1662" s="825"/>
      <c r="Q1662" s="825"/>
      <c r="R1662" s="825"/>
      <c r="S1662" s="825"/>
      <c r="T1662" s="825"/>
    </row>
    <row r="1663" spans="8:20" ht="10.5" customHeight="1" x14ac:dyDescent="0.2">
      <c r="H1663" s="824">
        <v>42012</v>
      </c>
      <c r="I1663" s="825">
        <v>8.8599999999999998E-2</v>
      </c>
      <c r="J1663" s="825">
        <v>8.4940000000000002E-2</v>
      </c>
      <c r="K1663" s="825">
        <v>6.6559999999999994E-2</v>
      </c>
      <c r="L1663" s="825">
        <v>7.6730000000000007E-2</v>
      </c>
      <c r="M1663" s="825">
        <v>8.5239999999999996E-2</v>
      </c>
      <c r="N1663" s="825">
        <v>0.11817999999999999</v>
      </c>
      <c r="O1663" s="825"/>
      <c r="P1663" s="825"/>
      <c r="Q1663" s="825"/>
      <c r="R1663" s="825"/>
      <c r="S1663" s="825"/>
      <c r="T1663" s="825"/>
    </row>
    <row r="1664" spans="8:20" ht="10.5" customHeight="1" x14ac:dyDescent="0.2">
      <c r="H1664" s="824">
        <v>42013</v>
      </c>
      <c r="I1664" s="825">
        <v>8.5999999999999993E-2</v>
      </c>
      <c r="J1664" s="825">
        <v>8.5970000000000005E-2</v>
      </c>
      <c r="K1664" s="825">
        <v>6.8159999999999998E-2</v>
      </c>
      <c r="L1664" s="825">
        <v>7.8240000000000004E-2</v>
      </c>
      <c r="M1664" s="825">
        <v>8.5519999999999999E-2</v>
      </c>
      <c r="N1664" s="825">
        <v>0.11765</v>
      </c>
      <c r="O1664" s="825"/>
      <c r="P1664" s="825"/>
      <c r="Q1664" s="825"/>
      <c r="R1664" s="825"/>
      <c r="S1664" s="825"/>
      <c r="T1664" s="825"/>
    </row>
    <row r="1665" spans="8:20" ht="10.5" customHeight="1" x14ac:dyDescent="0.2">
      <c r="H1665" s="824">
        <v>42016</v>
      </c>
      <c r="I1665" s="825">
        <v>8.8239999999999999E-2</v>
      </c>
      <c r="J1665" s="825">
        <v>8.6379999999999998E-2</v>
      </c>
      <c r="K1665" s="825">
        <v>7.4940000000000007E-2</v>
      </c>
      <c r="L1665" s="825">
        <v>8.2750000000000004E-2</v>
      </c>
      <c r="M1665" s="825">
        <v>8.5790000000000005E-2</v>
      </c>
      <c r="N1665" s="825">
        <v>0.12236</v>
      </c>
      <c r="O1665" s="825"/>
      <c r="P1665" s="825"/>
      <c r="Q1665" s="825"/>
      <c r="R1665" s="825"/>
      <c r="S1665" s="825"/>
      <c r="T1665" s="825"/>
    </row>
    <row r="1666" spans="8:20" ht="10.5" customHeight="1" x14ac:dyDescent="0.2">
      <c r="H1666" s="824">
        <v>42017</v>
      </c>
      <c r="I1666" s="825">
        <v>8.7840000000000001E-2</v>
      </c>
      <c r="J1666" s="825">
        <v>8.8410000000000002E-2</v>
      </c>
      <c r="K1666" s="825">
        <v>7.5399999999999995E-2</v>
      </c>
      <c r="L1666" s="825">
        <v>8.3470000000000003E-2</v>
      </c>
      <c r="M1666" s="825">
        <v>8.72E-2</v>
      </c>
      <c r="N1666" s="825">
        <v>0.12396</v>
      </c>
      <c r="O1666" s="825"/>
      <c r="P1666" s="825"/>
      <c r="Q1666" s="825"/>
      <c r="R1666" s="825"/>
      <c r="S1666" s="825"/>
      <c r="T1666" s="825"/>
    </row>
    <row r="1667" spans="8:20" ht="10.5" customHeight="1" x14ac:dyDescent="0.2">
      <c r="H1667" s="824">
        <v>42018</v>
      </c>
      <c r="I1667" s="825">
        <v>8.7550000000000003E-2</v>
      </c>
      <c r="J1667" s="825">
        <v>8.788E-2</v>
      </c>
      <c r="K1667" s="825">
        <v>7.5980000000000006E-2</v>
      </c>
      <c r="L1667" s="825">
        <v>8.0449999999999994E-2</v>
      </c>
      <c r="M1667" s="825">
        <v>8.6330000000000004E-2</v>
      </c>
      <c r="N1667" s="825">
        <v>0.12285</v>
      </c>
      <c r="O1667" s="825"/>
      <c r="P1667" s="825"/>
      <c r="Q1667" s="825"/>
      <c r="R1667" s="825"/>
      <c r="S1667" s="825"/>
      <c r="T1667" s="825"/>
    </row>
    <row r="1668" spans="8:20" ht="10.5" customHeight="1" x14ac:dyDescent="0.2">
      <c r="H1668" s="824">
        <v>42019</v>
      </c>
      <c r="I1668" s="825">
        <v>8.8749999999999996E-2</v>
      </c>
      <c r="J1668" s="825">
        <v>9.0789999999999996E-2</v>
      </c>
      <c r="K1668" s="825">
        <v>7.868E-2</v>
      </c>
      <c r="L1668" s="825">
        <v>8.2839999999999997E-2</v>
      </c>
      <c r="M1668" s="825">
        <v>8.8599999999999998E-2</v>
      </c>
      <c r="N1668" s="825">
        <v>0.12656000000000001</v>
      </c>
      <c r="O1668" s="825"/>
      <c r="P1668" s="825"/>
      <c r="Q1668" s="825"/>
      <c r="R1668" s="825"/>
      <c r="S1668" s="825"/>
      <c r="T1668" s="825"/>
    </row>
    <row r="1669" spans="8:20" ht="10.5" customHeight="1" x14ac:dyDescent="0.2">
      <c r="H1669" s="824">
        <v>42020</v>
      </c>
      <c r="I1669" s="825">
        <v>9.0590000000000004E-2</v>
      </c>
      <c r="J1669" s="825">
        <v>8.9529999999999998E-2</v>
      </c>
      <c r="K1669" s="825">
        <v>7.7909999999999993E-2</v>
      </c>
      <c r="L1669" s="825">
        <v>8.233E-2</v>
      </c>
      <c r="M1669" s="825">
        <v>8.8370000000000004E-2</v>
      </c>
      <c r="N1669" s="825">
        <v>0.12654000000000001</v>
      </c>
      <c r="O1669" s="825"/>
      <c r="P1669" s="825"/>
      <c r="Q1669" s="825"/>
      <c r="R1669" s="825"/>
      <c r="S1669" s="825"/>
      <c r="T1669" s="825"/>
    </row>
    <row r="1670" spans="8:20" ht="10.5" customHeight="1" x14ac:dyDescent="0.2">
      <c r="H1670" s="824">
        <v>42023</v>
      </c>
      <c r="I1670" s="825">
        <v>8.7550000000000003E-2</v>
      </c>
      <c r="J1670" s="825">
        <v>8.6870000000000003E-2</v>
      </c>
      <c r="K1670" s="825">
        <v>7.7210000000000001E-2</v>
      </c>
      <c r="L1670" s="825">
        <v>7.707E-2</v>
      </c>
      <c r="M1670" s="825">
        <v>8.5849999999999996E-2</v>
      </c>
      <c r="N1670" s="825">
        <v>0.12198000000000001</v>
      </c>
      <c r="O1670" s="825"/>
      <c r="P1670" s="825"/>
      <c r="Q1670" s="825"/>
      <c r="R1670" s="825"/>
      <c r="S1670" s="825"/>
      <c r="T1670" s="825"/>
    </row>
    <row r="1671" spans="8:20" ht="10.5" customHeight="1" x14ac:dyDescent="0.2">
      <c r="H1671" s="824">
        <v>42024</v>
      </c>
      <c r="I1671" s="825">
        <v>8.6319999999999994E-2</v>
      </c>
      <c r="J1671" s="825">
        <v>8.7489999999999998E-2</v>
      </c>
      <c r="K1671" s="825">
        <v>7.4340000000000003E-2</v>
      </c>
      <c r="L1671" s="825">
        <v>7.7119999999999994E-2</v>
      </c>
      <c r="M1671" s="825">
        <v>9.264E-2</v>
      </c>
      <c r="N1671" s="825">
        <v>0.12261</v>
      </c>
      <c r="O1671" s="825"/>
      <c r="P1671" s="825"/>
      <c r="Q1671" s="825"/>
      <c r="R1671" s="825"/>
      <c r="S1671" s="825"/>
      <c r="T1671" s="825"/>
    </row>
    <row r="1672" spans="8:20" ht="10.5" customHeight="1" x14ac:dyDescent="0.2">
      <c r="H1672" s="824">
        <v>42025</v>
      </c>
      <c r="I1672" s="825">
        <v>8.9069999999999996E-2</v>
      </c>
      <c r="J1672" s="825">
        <v>8.8650000000000007E-2</v>
      </c>
      <c r="K1672" s="825">
        <v>8.5010000000000002E-2</v>
      </c>
      <c r="L1672" s="825">
        <v>8.09E-2</v>
      </c>
      <c r="M1672" s="825">
        <v>8.8410000000000002E-2</v>
      </c>
      <c r="N1672" s="825">
        <v>0.12615000000000001</v>
      </c>
      <c r="O1672" s="825"/>
      <c r="P1672" s="825"/>
      <c r="Q1672" s="825"/>
      <c r="R1672" s="825"/>
      <c r="S1672" s="825"/>
      <c r="T1672" s="825"/>
    </row>
    <row r="1673" spans="8:20" ht="10.5" customHeight="1" x14ac:dyDescent="0.2">
      <c r="H1673" s="824">
        <v>42026</v>
      </c>
      <c r="I1673" s="825">
        <v>8.9120000000000005E-2</v>
      </c>
      <c r="J1673" s="825">
        <v>9.1009999999999994E-2</v>
      </c>
      <c r="K1673" s="825">
        <v>9.4210000000000002E-2</v>
      </c>
      <c r="L1673" s="825">
        <v>8.2650000000000001E-2</v>
      </c>
      <c r="M1673" s="825">
        <v>8.9569999999999997E-2</v>
      </c>
      <c r="N1673" s="825">
        <v>0.12852</v>
      </c>
      <c r="O1673" s="825"/>
      <c r="P1673" s="825"/>
      <c r="Q1673" s="825"/>
      <c r="R1673" s="825"/>
      <c r="S1673" s="825"/>
      <c r="T1673" s="825"/>
    </row>
    <row r="1674" spans="8:20" ht="10.5" customHeight="1" x14ac:dyDescent="0.2">
      <c r="H1674" s="824">
        <v>42027</v>
      </c>
      <c r="I1674" s="825">
        <v>9.0730000000000005E-2</v>
      </c>
      <c r="J1674" s="825">
        <v>9.1730000000000006E-2</v>
      </c>
      <c r="K1674" s="825">
        <v>8.5419999999999996E-2</v>
      </c>
      <c r="L1674" s="825">
        <v>8.2119999999999999E-2</v>
      </c>
      <c r="M1674" s="825">
        <v>8.8520000000000001E-2</v>
      </c>
      <c r="N1674" s="825">
        <v>0.12781999999999999</v>
      </c>
      <c r="O1674" s="825"/>
      <c r="P1674" s="825"/>
      <c r="Q1674" s="825"/>
      <c r="R1674" s="825"/>
      <c r="S1674" s="825"/>
      <c r="T1674" s="825"/>
    </row>
    <row r="1675" spans="8:20" ht="10.5" customHeight="1" x14ac:dyDescent="0.2">
      <c r="H1675" s="824">
        <v>42030</v>
      </c>
      <c r="I1675" s="825">
        <v>9.0810000000000002E-2</v>
      </c>
      <c r="J1675" s="825">
        <v>8.9569999999999997E-2</v>
      </c>
      <c r="K1675" s="825">
        <v>8.6660000000000001E-2</v>
      </c>
      <c r="L1675" s="825">
        <v>8.1790000000000002E-2</v>
      </c>
      <c r="M1675" s="825">
        <v>8.7830000000000005E-2</v>
      </c>
      <c r="N1675" s="825">
        <v>0.12673000000000001</v>
      </c>
      <c r="O1675" s="825"/>
      <c r="P1675" s="825"/>
      <c r="Q1675" s="825"/>
      <c r="R1675" s="825"/>
      <c r="S1675" s="825"/>
      <c r="T1675" s="825"/>
    </row>
    <row r="1676" spans="8:20" ht="10.5" customHeight="1" x14ac:dyDescent="0.2">
      <c r="H1676" s="824">
        <v>42031</v>
      </c>
      <c r="I1676" s="825">
        <v>9.2679999999999998E-2</v>
      </c>
      <c r="J1676" s="825">
        <v>9.3640000000000001E-2</v>
      </c>
      <c r="K1676" s="825">
        <v>8.6720000000000005E-2</v>
      </c>
      <c r="L1676" s="825">
        <v>8.2189999999999999E-2</v>
      </c>
      <c r="M1676" s="825">
        <v>8.831E-2</v>
      </c>
      <c r="N1676" s="825">
        <v>0.12959000000000001</v>
      </c>
      <c r="O1676" s="825"/>
      <c r="P1676" s="825"/>
      <c r="Q1676" s="825"/>
      <c r="R1676" s="825"/>
      <c r="S1676" s="825"/>
      <c r="T1676" s="825"/>
    </row>
    <row r="1677" spans="8:20" ht="10.5" customHeight="1" x14ac:dyDescent="0.2">
      <c r="H1677" s="824">
        <v>42032</v>
      </c>
      <c r="I1677" s="825">
        <v>9.3539999999999998E-2</v>
      </c>
      <c r="J1677" s="825">
        <v>9.4780000000000003E-2</v>
      </c>
      <c r="K1677" s="825">
        <v>8.6849999999999997E-2</v>
      </c>
      <c r="L1677" s="825">
        <v>8.6349999999999996E-2</v>
      </c>
      <c r="M1677" s="825">
        <v>8.9550000000000005E-2</v>
      </c>
      <c r="N1677" s="825">
        <v>0.13256000000000001</v>
      </c>
      <c r="O1677" s="825"/>
      <c r="P1677" s="825"/>
      <c r="Q1677" s="825"/>
      <c r="R1677" s="825"/>
      <c r="S1677" s="825"/>
      <c r="T1677" s="825"/>
    </row>
    <row r="1678" spans="8:20" ht="10.5" customHeight="1" x14ac:dyDescent="0.2">
      <c r="H1678" s="824">
        <v>42033</v>
      </c>
      <c r="I1678" s="825">
        <v>9.3109999999999998E-2</v>
      </c>
      <c r="J1678" s="825">
        <v>9.8750000000000004E-2</v>
      </c>
      <c r="K1678" s="825">
        <v>9.2799999999999994E-2</v>
      </c>
      <c r="L1678" s="825">
        <v>9.1920000000000002E-2</v>
      </c>
      <c r="M1678" s="825">
        <v>9.2979999999999993E-2</v>
      </c>
      <c r="N1678" s="825">
        <v>0.13843</v>
      </c>
      <c r="O1678" s="825"/>
      <c r="P1678" s="825"/>
      <c r="Q1678" s="825"/>
      <c r="R1678" s="825"/>
      <c r="S1678" s="825"/>
      <c r="T1678" s="825"/>
    </row>
    <row r="1679" spans="8:20" ht="10.5" customHeight="1" x14ac:dyDescent="0.2">
      <c r="H1679" s="824">
        <v>42034</v>
      </c>
      <c r="I1679" s="825">
        <v>9.3729999999999994E-2</v>
      </c>
      <c r="J1679" s="825">
        <v>9.894E-2</v>
      </c>
      <c r="K1679" s="825">
        <v>9.7030000000000005E-2</v>
      </c>
      <c r="L1679" s="825">
        <v>9.1480000000000006E-2</v>
      </c>
      <c r="M1679" s="825">
        <v>9.2719999999999997E-2</v>
      </c>
      <c r="N1679" s="825">
        <v>0.13952999999999999</v>
      </c>
      <c r="O1679" s="825"/>
      <c r="P1679" s="825"/>
      <c r="Q1679" s="825"/>
      <c r="R1679" s="825"/>
      <c r="S1679" s="825"/>
      <c r="T1679" s="825"/>
    </row>
    <row r="1680" spans="8:20" ht="10.5" customHeight="1" x14ac:dyDescent="0.2">
      <c r="H1680" s="824">
        <v>42037</v>
      </c>
      <c r="I1680" s="825">
        <v>9.5820000000000002E-2</v>
      </c>
      <c r="J1680" s="825">
        <v>0.10015</v>
      </c>
      <c r="K1680" s="825">
        <v>9.9070000000000005E-2</v>
      </c>
      <c r="L1680" s="825">
        <v>9.2630000000000004E-2</v>
      </c>
      <c r="M1680" s="825">
        <v>9.4979999999999995E-2</v>
      </c>
      <c r="N1680" s="825">
        <v>0.14207</v>
      </c>
      <c r="O1680" s="825"/>
      <c r="P1680" s="825"/>
      <c r="Q1680" s="825"/>
      <c r="R1680" s="825"/>
      <c r="S1680" s="825"/>
      <c r="T1680" s="825"/>
    </row>
    <row r="1681" spans="8:20" ht="10.5" customHeight="1" x14ac:dyDescent="0.2">
      <c r="H1681" s="824">
        <v>42038</v>
      </c>
      <c r="I1681" s="825">
        <v>9.7019999999999995E-2</v>
      </c>
      <c r="J1681" s="825">
        <v>0.10131999999999999</v>
      </c>
      <c r="K1681" s="825">
        <v>0.10127</v>
      </c>
      <c r="L1681" s="825">
        <v>9.2069999999999999E-2</v>
      </c>
      <c r="M1681" s="825">
        <v>9.6119999999999997E-2</v>
      </c>
      <c r="N1681" s="825">
        <v>0.14348</v>
      </c>
      <c r="O1681" s="825"/>
      <c r="P1681" s="825"/>
      <c r="Q1681" s="825"/>
      <c r="R1681" s="825"/>
      <c r="S1681" s="825"/>
      <c r="T1681" s="825"/>
    </row>
    <row r="1682" spans="8:20" ht="10.5" customHeight="1" x14ac:dyDescent="0.2">
      <c r="H1682" s="824">
        <v>42039</v>
      </c>
      <c r="I1682" s="825">
        <v>9.1990000000000002E-2</v>
      </c>
      <c r="J1682" s="825">
        <v>0.10627</v>
      </c>
      <c r="K1682" s="825">
        <v>0.10066</v>
      </c>
      <c r="L1682" s="825">
        <v>8.9340000000000003E-2</v>
      </c>
      <c r="M1682" s="825">
        <v>9.5750000000000002E-2</v>
      </c>
      <c r="N1682" s="825">
        <v>0.14274999999999999</v>
      </c>
      <c r="O1682" s="825"/>
      <c r="P1682" s="825"/>
      <c r="Q1682" s="825"/>
      <c r="R1682" s="825"/>
      <c r="S1682" s="825"/>
      <c r="T1682" s="825"/>
    </row>
    <row r="1683" spans="8:20" ht="10.5" customHeight="1" x14ac:dyDescent="0.2">
      <c r="H1683" s="824">
        <v>42040</v>
      </c>
      <c r="I1683" s="825">
        <v>9.7239999999999993E-2</v>
      </c>
      <c r="J1683" s="825">
        <v>0.10492</v>
      </c>
      <c r="K1683" s="825">
        <v>9.8419999999999994E-2</v>
      </c>
      <c r="L1683" s="825">
        <v>9.3229999999999993E-2</v>
      </c>
      <c r="M1683" s="825">
        <v>0.128</v>
      </c>
      <c r="N1683" s="825">
        <v>0.15043000000000001</v>
      </c>
      <c r="O1683" s="825"/>
      <c r="P1683" s="825"/>
      <c r="Q1683" s="825"/>
      <c r="R1683" s="825"/>
      <c r="S1683" s="825"/>
      <c r="T1683" s="825"/>
    </row>
    <row r="1684" spans="8:20" ht="10.5" customHeight="1" x14ac:dyDescent="0.2">
      <c r="H1684" s="824">
        <v>42041</v>
      </c>
      <c r="I1684" s="825">
        <v>0.10358000000000001</v>
      </c>
      <c r="J1684" s="825">
        <v>0.10503999999999999</v>
      </c>
      <c r="K1684" s="825">
        <v>0.10098</v>
      </c>
      <c r="L1684" s="825">
        <v>9.443E-2</v>
      </c>
      <c r="M1684" s="825">
        <v>0.13780999999999999</v>
      </c>
      <c r="N1684" s="825">
        <v>0.14471000000000001</v>
      </c>
      <c r="O1684" s="825"/>
      <c r="P1684" s="825"/>
      <c r="Q1684" s="825"/>
      <c r="R1684" s="825"/>
      <c r="S1684" s="825"/>
      <c r="T1684" s="825"/>
    </row>
    <row r="1685" spans="8:20" ht="10.5" customHeight="1" x14ac:dyDescent="0.2">
      <c r="H1685" s="824">
        <v>42044</v>
      </c>
      <c r="I1685" s="825">
        <v>0.10956</v>
      </c>
      <c r="J1685" s="825">
        <v>0.11087</v>
      </c>
      <c r="K1685" s="825">
        <v>0.10849</v>
      </c>
      <c r="L1685" s="825">
        <v>9.8669999999999994E-2</v>
      </c>
      <c r="M1685" s="825">
        <v>0.17326</v>
      </c>
      <c r="N1685" s="825">
        <v>0.15872</v>
      </c>
      <c r="O1685" s="825"/>
      <c r="P1685" s="825"/>
      <c r="Q1685" s="825"/>
      <c r="R1685" s="825"/>
      <c r="S1685" s="825"/>
      <c r="T1685" s="825"/>
    </row>
    <row r="1686" spans="8:20" ht="10.5" customHeight="1" x14ac:dyDescent="0.2">
      <c r="H1686" s="824">
        <v>42045</v>
      </c>
      <c r="I1686" s="825">
        <v>0.10711</v>
      </c>
      <c r="J1686" s="825">
        <v>0.10639</v>
      </c>
      <c r="K1686" s="825">
        <v>7.6600000000000001E-2</v>
      </c>
      <c r="L1686" s="825">
        <v>9.5460000000000003E-2</v>
      </c>
      <c r="M1686" s="825">
        <v>0.16904</v>
      </c>
      <c r="N1686" s="825">
        <v>0.15014</v>
      </c>
      <c r="O1686" s="825"/>
      <c r="P1686" s="825"/>
      <c r="Q1686" s="825"/>
      <c r="R1686" s="825"/>
      <c r="S1686" s="825"/>
      <c r="T1686" s="825"/>
    </row>
    <row r="1687" spans="8:20" ht="10.5" customHeight="1" x14ac:dyDescent="0.2">
      <c r="H1687" s="824">
        <v>42046</v>
      </c>
      <c r="I1687" s="825">
        <v>0.10621999999999999</v>
      </c>
      <c r="J1687" s="825">
        <v>0.11164</v>
      </c>
      <c r="K1687" s="825">
        <v>0.10750999999999999</v>
      </c>
      <c r="L1687" s="825">
        <v>9.7850000000000006E-2</v>
      </c>
      <c r="M1687" s="825">
        <v>0.17709</v>
      </c>
      <c r="N1687" s="825">
        <v>0.15884000000000001</v>
      </c>
      <c r="O1687" s="825"/>
      <c r="P1687" s="825"/>
      <c r="Q1687" s="825"/>
      <c r="R1687" s="825"/>
      <c r="S1687" s="825"/>
      <c r="T1687" s="825"/>
    </row>
    <row r="1688" spans="8:20" ht="10.5" customHeight="1" x14ac:dyDescent="0.2">
      <c r="H1688" s="824">
        <v>42047</v>
      </c>
      <c r="I1688" s="825">
        <v>0.10586</v>
      </c>
      <c r="J1688" s="825">
        <v>0.10806</v>
      </c>
      <c r="K1688" s="825">
        <v>7.4510000000000007E-2</v>
      </c>
      <c r="L1688" s="825">
        <v>9.4969999999999999E-2</v>
      </c>
      <c r="M1688" s="825">
        <v>0.17299999999999999</v>
      </c>
      <c r="N1688" s="825">
        <v>0.14448</v>
      </c>
      <c r="O1688" s="825"/>
      <c r="P1688" s="825"/>
      <c r="Q1688" s="825"/>
      <c r="R1688" s="825"/>
      <c r="S1688" s="825"/>
      <c r="T1688" s="825"/>
    </row>
    <row r="1689" spans="8:20" ht="10.5" customHeight="1" x14ac:dyDescent="0.2">
      <c r="H1689" s="824">
        <v>42048</v>
      </c>
      <c r="I1689" s="825">
        <v>0.10689</v>
      </c>
      <c r="J1689" s="825">
        <v>0.10863</v>
      </c>
      <c r="K1689" s="825">
        <v>7.1889999999999996E-2</v>
      </c>
      <c r="L1689" s="825">
        <v>9.3969999999999998E-2</v>
      </c>
      <c r="M1689" s="825">
        <v>0.16746</v>
      </c>
      <c r="N1689" s="825">
        <v>0.14186000000000001</v>
      </c>
      <c r="O1689" s="825"/>
      <c r="P1689" s="825"/>
      <c r="Q1689" s="825"/>
      <c r="R1689" s="825"/>
      <c r="S1689" s="825"/>
      <c r="T1689" s="825"/>
    </row>
    <row r="1690" spans="8:20" ht="10.5" customHeight="1" x14ac:dyDescent="0.2">
      <c r="H1690" s="824">
        <v>42051</v>
      </c>
      <c r="I1690" s="825">
        <v>0.109</v>
      </c>
      <c r="J1690" s="825">
        <v>0.11083999999999999</v>
      </c>
      <c r="K1690" s="825">
        <v>8.1379999999999994E-2</v>
      </c>
      <c r="L1690" s="825">
        <v>9.4909999999999994E-2</v>
      </c>
      <c r="M1690" s="825">
        <v>0.17024</v>
      </c>
      <c r="N1690" s="825">
        <v>0.14902000000000001</v>
      </c>
      <c r="O1690" s="825"/>
      <c r="P1690" s="825"/>
      <c r="Q1690" s="825"/>
      <c r="R1690" s="825"/>
      <c r="S1690" s="825"/>
      <c r="T1690" s="825"/>
    </row>
    <row r="1691" spans="8:20" ht="10.5" customHeight="1" x14ac:dyDescent="0.2">
      <c r="H1691" s="824">
        <v>42052</v>
      </c>
      <c r="I1691" s="825">
        <v>0.10582</v>
      </c>
      <c r="J1691" s="825">
        <v>0.10990999999999999</v>
      </c>
      <c r="K1691" s="825">
        <v>8.362E-2</v>
      </c>
      <c r="L1691" s="825">
        <v>9.4899999999999998E-2</v>
      </c>
      <c r="M1691" s="825">
        <v>0.17168</v>
      </c>
      <c r="N1691" s="825">
        <v>0.15126999999999999</v>
      </c>
      <c r="O1691" s="825"/>
      <c r="P1691" s="825"/>
      <c r="Q1691" s="825"/>
      <c r="R1691" s="825"/>
      <c r="S1691" s="825"/>
      <c r="T1691" s="825"/>
    </row>
    <row r="1692" spans="8:20" ht="10.5" customHeight="1" x14ac:dyDescent="0.2">
      <c r="H1692" s="824">
        <v>42053</v>
      </c>
      <c r="I1692" s="825">
        <v>0.11557000000000001</v>
      </c>
      <c r="J1692" s="825">
        <v>0.11716</v>
      </c>
      <c r="K1692" s="825">
        <v>0.10981</v>
      </c>
      <c r="L1692" s="825">
        <v>9.7820000000000004E-2</v>
      </c>
      <c r="M1692" s="825">
        <v>0.18015</v>
      </c>
      <c r="N1692" s="825">
        <v>0.16689999999999999</v>
      </c>
      <c r="O1692" s="825"/>
      <c r="P1692" s="825"/>
      <c r="Q1692" s="825"/>
      <c r="R1692" s="825"/>
      <c r="S1692" s="825"/>
      <c r="T1692" s="825"/>
    </row>
    <row r="1693" spans="8:20" ht="10.5" customHeight="1" x14ac:dyDescent="0.2">
      <c r="H1693" s="824">
        <v>42054</v>
      </c>
      <c r="I1693" s="825">
        <v>0.11728</v>
      </c>
      <c r="J1693" s="825">
        <v>0.11860999999999999</v>
      </c>
      <c r="K1693" s="825">
        <v>0.11626</v>
      </c>
      <c r="L1693" s="825">
        <v>9.7059999999999994E-2</v>
      </c>
      <c r="M1693" s="825">
        <v>0.18174999999999999</v>
      </c>
      <c r="N1693" s="825">
        <v>0.16986000000000001</v>
      </c>
      <c r="O1693" s="825"/>
      <c r="P1693" s="825"/>
      <c r="Q1693" s="825"/>
      <c r="R1693" s="825"/>
      <c r="S1693" s="825"/>
      <c r="T1693" s="825"/>
    </row>
    <row r="1694" spans="8:20" ht="10.5" customHeight="1" x14ac:dyDescent="0.2">
      <c r="H1694" s="824">
        <v>42055</v>
      </c>
      <c r="I1694" s="825">
        <v>0.11539000000000001</v>
      </c>
      <c r="J1694" s="825">
        <v>0.1193</v>
      </c>
      <c r="K1694" s="825">
        <v>0.12200999999999999</v>
      </c>
      <c r="L1694" s="825">
        <v>9.4579999999999997E-2</v>
      </c>
      <c r="M1694" s="825">
        <v>0.18179999999999999</v>
      </c>
      <c r="N1694" s="825">
        <v>0.17141000000000001</v>
      </c>
      <c r="O1694" s="825"/>
      <c r="P1694" s="825"/>
      <c r="Q1694" s="825"/>
      <c r="R1694" s="825"/>
      <c r="S1694" s="825"/>
      <c r="T1694" s="825"/>
    </row>
    <row r="1695" spans="8:20" ht="10.5" customHeight="1" x14ac:dyDescent="0.2">
      <c r="H1695" s="824">
        <v>42058</v>
      </c>
      <c r="I1695" s="825">
        <v>0.12275999999999999</v>
      </c>
      <c r="J1695" s="825">
        <v>0.11902</v>
      </c>
      <c r="K1695" s="825">
        <v>0.13019</v>
      </c>
      <c r="L1695" s="825">
        <v>9.6629999999999994E-2</v>
      </c>
      <c r="M1695" s="825">
        <v>0.17863999999999999</v>
      </c>
      <c r="N1695" s="825">
        <v>0.17696000000000001</v>
      </c>
      <c r="O1695" s="825"/>
      <c r="P1695" s="825"/>
      <c r="Q1695" s="825"/>
      <c r="R1695" s="825"/>
      <c r="S1695" s="825"/>
      <c r="T1695" s="825"/>
    </row>
    <row r="1696" spans="8:20" ht="10.5" customHeight="1" x14ac:dyDescent="0.2">
      <c r="H1696" s="824">
        <v>42059</v>
      </c>
      <c r="I1696" s="825">
        <v>0.12395</v>
      </c>
      <c r="J1696" s="825">
        <v>0.11768000000000001</v>
      </c>
      <c r="K1696" s="825">
        <v>0.12612000000000001</v>
      </c>
      <c r="L1696" s="825">
        <v>9.0910000000000005E-2</v>
      </c>
      <c r="M1696" s="825">
        <v>0.17648</v>
      </c>
      <c r="N1696" s="825">
        <v>0.17377000000000001</v>
      </c>
      <c r="O1696" s="825"/>
      <c r="P1696" s="825"/>
      <c r="Q1696" s="825"/>
      <c r="R1696" s="825"/>
      <c r="S1696" s="825"/>
      <c r="T1696" s="825"/>
    </row>
    <row r="1697" spans="8:20" ht="10.5" customHeight="1" x14ac:dyDescent="0.2">
      <c r="H1697" s="824">
        <v>42060</v>
      </c>
      <c r="I1697" s="825">
        <v>0.13006000000000001</v>
      </c>
      <c r="J1697" s="825">
        <v>0.1226</v>
      </c>
      <c r="K1697" s="825">
        <v>0.14163999999999999</v>
      </c>
      <c r="L1697" s="825">
        <v>0.10181</v>
      </c>
      <c r="M1697" s="825">
        <v>0.1867</v>
      </c>
      <c r="N1697" s="825">
        <v>0.18742</v>
      </c>
      <c r="O1697" s="825"/>
      <c r="P1697" s="825"/>
      <c r="Q1697" s="825"/>
      <c r="R1697" s="825"/>
      <c r="S1697" s="825"/>
      <c r="T1697" s="825"/>
    </row>
    <row r="1698" spans="8:20" ht="10.5" customHeight="1" x14ac:dyDescent="0.2">
      <c r="H1698" s="824">
        <v>42061</v>
      </c>
      <c r="I1698" s="825">
        <v>0.12386</v>
      </c>
      <c r="J1698" s="825">
        <v>0.11946</v>
      </c>
      <c r="K1698" s="825">
        <v>0.11917999999999999</v>
      </c>
      <c r="L1698" s="825">
        <v>9.8820000000000005E-2</v>
      </c>
      <c r="M1698" s="825">
        <v>0.18381</v>
      </c>
      <c r="N1698" s="825">
        <v>0.17860999999999999</v>
      </c>
      <c r="O1698" s="825"/>
      <c r="P1698" s="825"/>
      <c r="Q1698" s="825"/>
      <c r="R1698" s="825"/>
      <c r="S1698" s="825"/>
      <c r="T1698" s="825"/>
    </row>
    <row r="1699" spans="8:20" ht="10.5" customHeight="1" x14ac:dyDescent="0.2">
      <c r="H1699" s="824">
        <v>42062</v>
      </c>
      <c r="I1699" s="825">
        <v>0.12665000000000001</v>
      </c>
      <c r="J1699" s="825">
        <v>0.12282999999999999</v>
      </c>
      <c r="K1699" s="825">
        <v>0.12239999999999999</v>
      </c>
      <c r="L1699" s="825">
        <v>0.10194</v>
      </c>
      <c r="M1699" s="825">
        <v>0.18262</v>
      </c>
      <c r="N1699" s="825">
        <v>0.18157999999999999</v>
      </c>
      <c r="O1699" s="825"/>
      <c r="P1699" s="825"/>
      <c r="Q1699" s="825"/>
      <c r="R1699" s="825"/>
      <c r="S1699" s="825"/>
      <c r="T1699" s="825"/>
    </row>
    <row r="1700" spans="8:20" ht="10.5" customHeight="1" x14ac:dyDescent="0.2">
      <c r="H1700" s="824">
        <v>42065</v>
      </c>
      <c r="I1700" s="825">
        <v>0.12216</v>
      </c>
      <c r="J1700" s="825">
        <v>0.12221</v>
      </c>
      <c r="K1700" s="825">
        <v>0.1198</v>
      </c>
      <c r="L1700" s="825">
        <v>0.10067</v>
      </c>
      <c r="M1700" s="825">
        <v>0.18334</v>
      </c>
      <c r="N1700" s="825">
        <v>0.17984</v>
      </c>
      <c r="O1700" s="825"/>
      <c r="P1700" s="825"/>
      <c r="Q1700" s="825"/>
      <c r="R1700" s="825"/>
      <c r="S1700" s="825"/>
      <c r="T1700" s="825"/>
    </row>
    <row r="1701" spans="8:20" ht="10.5" customHeight="1" x14ac:dyDescent="0.2">
      <c r="H1701" s="824">
        <v>42066</v>
      </c>
      <c r="I1701" s="825">
        <v>0.12540999999999999</v>
      </c>
      <c r="J1701" s="825">
        <v>0.12537000000000001</v>
      </c>
      <c r="K1701" s="825">
        <v>0.11866</v>
      </c>
      <c r="L1701" s="825">
        <v>9.7689999999999999E-2</v>
      </c>
      <c r="M1701" s="825">
        <v>0.18085999999999999</v>
      </c>
      <c r="N1701" s="825">
        <v>0.18051</v>
      </c>
      <c r="O1701" s="825"/>
      <c r="P1701" s="825"/>
      <c r="Q1701" s="825"/>
      <c r="R1701" s="825"/>
      <c r="S1701" s="825"/>
      <c r="T1701" s="825"/>
    </row>
    <row r="1702" spans="8:20" ht="10.5" customHeight="1" x14ac:dyDescent="0.2">
      <c r="H1702" s="824">
        <v>42067</v>
      </c>
      <c r="I1702" s="825">
        <v>0.12554000000000001</v>
      </c>
      <c r="J1702" s="825">
        <v>0.12445000000000001</v>
      </c>
      <c r="K1702" s="825">
        <v>0.11328000000000001</v>
      </c>
      <c r="L1702" s="825">
        <v>9.6629999999999994E-2</v>
      </c>
      <c r="M1702" s="825">
        <v>0.18029000000000001</v>
      </c>
      <c r="N1702" s="825">
        <v>0.17868999999999999</v>
      </c>
      <c r="O1702" s="825"/>
      <c r="P1702" s="825"/>
      <c r="Q1702" s="825"/>
      <c r="R1702" s="825"/>
      <c r="S1702" s="825"/>
      <c r="T1702" s="825"/>
    </row>
    <row r="1703" spans="8:20" ht="10.5" customHeight="1" x14ac:dyDescent="0.2">
      <c r="H1703" s="824">
        <v>42068</v>
      </c>
      <c r="I1703" s="825">
        <v>0.12466000000000001</v>
      </c>
      <c r="J1703" s="825">
        <v>0.12609000000000001</v>
      </c>
      <c r="K1703" s="825">
        <v>0.10644000000000001</v>
      </c>
      <c r="L1703" s="825">
        <v>9.5269999999999994E-2</v>
      </c>
      <c r="M1703" s="825">
        <v>0.17799000000000001</v>
      </c>
      <c r="N1703" s="825">
        <v>0.17676</v>
      </c>
      <c r="O1703" s="825"/>
      <c r="P1703" s="825"/>
      <c r="Q1703" s="825"/>
      <c r="R1703" s="825"/>
      <c r="S1703" s="825"/>
      <c r="T1703" s="825"/>
    </row>
    <row r="1704" spans="8:20" ht="10.5" customHeight="1" x14ac:dyDescent="0.2">
      <c r="H1704" s="824">
        <v>42069</v>
      </c>
      <c r="I1704" s="825">
        <v>0.12494</v>
      </c>
      <c r="J1704" s="825">
        <v>0.12553</v>
      </c>
      <c r="K1704" s="825">
        <v>0.11051999999999999</v>
      </c>
      <c r="L1704" s="825">
        <v>9.7430000000000003E-2</v>
      </c>
      <c r="M1704" s="825">
        <v>0.17688999999999999</v>
      </c>
      <c r="N1704" s="825">
        <v>0.17860000000000001</v>
      </c>
      <c r="O1704" s="825"/>
      <c r="P1704" s="825"/>
      <c r="Q1704" s="825"/>
      <c r="R1704" s="825"/>
      <c r="S1704" s="825"/>
      <c r="T1704" s="825"/>
    </row>
    <row r="1705" spans="8:20" ht="10.5" customHeight="1" x14ac:dyDescent="0.2">
      <c r="H1705" s="824">
        <v>42073</v>
      </c>
      <c r="I1705" s="825">
        <v>0.12654000000000001</v>
      </c>
      <c r="J1705" s="825">
        <v>0.12075</v>
      </c>
      <c r="K1705" s="825">
        <v>0.11138000000000001</v>
      </c>
      <c r="L1705" s="825">
        <v>9.5509999999999998E-2</v>
      </c>
      <c r="M1705" s="825">
        <v>0.17251</v>
      </c>
      <c r="N1705" s="825">
        <v>0.17598</v>
      </c>
      <c r="O1705" s="825"/>
      <c r="P1705" s="825"/>
      <c r="Q1705" s="825"/>
      <c r="R1705" s="825"/>
      <c r="S1705" s="825"/>
      <c r="T1705" s="825"/>
    </row>
    <row r="1706" spans="8:20" ht="10.5" customHeight="1" x14ac:dyDescent="0.2">
      <c r="H1706" s="824">
        <v>42074</v>
      </c>
      <c r="I1706" s="825">
        <v>0.12942999999999999</v>
      </c>
      <c r="J1706" s="825">
        <v>0.1201</v>
      </c>
      <c r="K1706" s="825">
        <v>0.10827000000000001</v>
      </c>
      <c r="L1706" s="825">
        <v>9.2710000000000001E-2</v>
      </c>
      <c r="M1706" s="825">
        <v>0.17288000000000001</v>
      </c>
      <c r="N1706" s="825">
        <v>0.17457</v>
      </c>
      <c r="O1706" s="825"/>
      <c r="P1706" s="825"/>
      <c r="Q1706" s="825"/>
      <c r="R1706" s="825"/>
      <c r="S1706" s="825"/>
      <c r="T1706" s="825"/>
    </row>
    <row r="1707" spans="8:20" ht="10.5" customHeight="1" x14ac:dyDescent="0.2">
      <c r="H1707" s="824">
        <v>42075</v>
      </c>
      <c r="I1707" s="825">
        <v>0.1244</v>
      </c>
      <c r="J1707" s="825">
        <v>0.12059</v>
      </c>
      <c r="K1707" s="825">
        <v>0.11192000000000001</v>
      </c>
      <c r="L1707" s="825">
        <v>9.4170000000000004E-2</v>
      </c>
      <c r="M1707" s="825">
        <v>0.17227999999999999</v>
      </c>
      <c r="N1707" s="825">
        <v>0.17485999999999999</v>
      </c>
      <c r="O1707" s="825"/>
      <c r="P1707" s="825"/>
      <c r="Q1707" s="825"/>
      <c r="R1707" s="825"/>
      <c r="S1707" s="825"/>
      <c r="T1707" s="825"/>
    </row>
    <row r="1708" spans="8:20" ht="10.5" customHeight="1" x14ac:dyDescent="0.2">
      <c r="H1708" s="824">
        <v>42076</v>
      </c>
      <c r="I1708" s="825">
        <v>0.1203</v>
      </c>
      <c r="J1708" s="825">
        <v>0.11908000000000001</v>
      </c>
      <c r="K1708" s="825">
        <v>0.11265</v>
      </c>
      <c r="L1708" s="825">
        <v>9.1209999999999999E-2</v>
      </c>
      <c r="M1708" s="825">
        <v>0.17025000000000001</v>
      </c>
      <c r="N1708" s="825">
        <v>0.17152999999999999</v>
      </c>
      <c r="O1708" s="825"/>
      <c r="P1708" s="825"/>
      <c r="Q1708" s="825"/>
      <c r="R1708" s="825"/>
      <c r="S1708" s="825"/>
      <c r="T1708" s="825"/>
    </row>
    <row r="1709" spans="8:20" ht="10.5" customHeight="1" x14ac:dyDescent="0.2">
      <c r="H1709" s="824">
        <v>42079</v>
      </c>
      <c r="I1709" s="825">
        <v>0.12977</v>
      </c>
      <c r="J1709" s="825">
        <v>0.12378</v>
      </c>
      <c r="K1709" s="825">
        <v>0.12723000000000001</v>
      </c>
      <c r="L1709" s="825">
        <v>9.4030000000000002E-2</v>
      </c>
      <c r="M1709" s="825">
        <v>0.17691000000000001</v>
      </c>
      <c r="N1709" s="825">
        <v>0.18171000000000001</v>
      </c>
      <c r="O1709" s="825"/>
      <c r="P1709" s="825"/>
      <c r="Q1709" s="825"/>
      <c r="R1709" s="825"/>
      <c r="S1709" s="825"/>
      <c r="T1709" s="825"/>
    </row>
    <row r="1710" spans="8:20" ht="10.5" customHeight="1" x14ac:dyDescent="0.2">
      <c r="H1710" s="824">
        <v>42080</v>
      </c>
      <c r="I1710" s="825">
        <v>0.12978999999999999</v>
      </c>
      <c r="J1710" s="825">
        <v>0.12545999999999999</v>
      </c>
      <c r="K1710" s="825">
        <v>0.1358</v>
      </c>
      <c r="L1710" s="825">
        <v>9.4750000000000001E-2</v>
      </c>
      <c r="M1710" s="825">
        <v>0.17537</v>
      </c>
      <c r="N1710" s="825">
        <v>0.18436</v>
      </c>
      <c r="O1710" s="825"/>
      <c r="P1710" s="825"/>
      <c r="Q1710" s="825"/>
      <c r="R1710" s="825"/>
      <c r="S1710" s="825"/>
      <c r="T1710" s="825"/>
    </row>
    <row r="1711" spans="8:20" ht="10.5" customHeight="1" x14ac:dyDescent="0.2">
      <c r="H1711" s="824">
        <v>42081</v>
      </c>
      <c r="I1711" s="825">
        <v>0.13803000000000001</v>
      </c>
      <c r="J1711" s="825">
        <v>0.12870000000000001</v>
      </c>
      <c r="K1711" s="825">
        <v>0.152</v>
      </c>
      <c r="L1711" s="825">
        <v>9.819E-2</v>
      </c>
      <c r="M1711" s="825">
        <v>0.18811</v>
      </c>
      <c r="N1711" s="825">
        <v>0.19503999999999999</v>
      </c>
      <c r="O1711" s="825"/>
      <c r="P1711" s="825"/>
      <c r="Q1711" s="825"/>
      <c r="R1711" s="825"/>
      <c r="S1711" s="825"/>
      <c r="T1711" s="825"/>
    </row>
    <row r="1712" spans="8:20" ht="10.5" customHeight="1" x14ac:dyDescent="0.2">
      <c r="H1712" s="824">
        <v>42082</v>
      </c>
      <c r="I1712" s="825">
        <v>0.12883</v>
      </c>
      <c r="J1712" s="825">
        <v>0.11663999999999999</v>
      </c>
      <c r="K1712" s="825">
        <v>0.13300000000000001</v>
      </c>
      <c r="L1712" s="825">
        <v>9.622E-2</v>
      </c>
      <c r="M1712" s="825">
        <v>0.18145</v>
      </c>
      <c r="N1712" s="825">
        <v>0.18190999999999999</v>
      </c>
      <c r="O1712" s="825"/>
      <c r="P1712" s="825"/>
      <c r="Q1712" s="825"/>
      <c r="R1712" s="825"/>
      <c r="S1712" s="825"/>
      <c r="T1712" s="825"/>
    </row>
    <row r="1713" spans="8:20" ht="10.5" customHeight="1" x14ac:dyDescent="0.2">
      <c r="H1713" s="824">
        <v>42083</v>
      </c>
      <c r="I1713" s="825">
        <v>0.12936</v>
      </c>
      <c r="J1713" s="825">
        <v>0.13689000000000001</v>
      </c>
      <c r="K1713" s="825">
        <v>0.14505999999999999</v>
      </c>
      <c r="L1713" s="825">
        <v>0.10625</v>
      </c>
      <c r="M1713" s="825">
        <v>0.18658</v>
      </c>
      <c r="N1713" s="825">
        <v>0.19655</v>
      </c>
      <c r="O1713" s="825"/>
      <c r="P1713" s="825"/>
      <c r="Q1713" s="825"/>
      <c r="R1713" s="825"/>
      <c r="S1713" s="825"/>
      <c r="T1713" s="825"/>
    </row>
    <row r="1714" spans="8:20" ht="10.5" customHeight="1" x14ac:dyDescent="0.2">
      <c r="H1714" s="824">
        <v>42086</v>
      </c>
      <c r="I1714" s="825">
        <v>0.13059999999999999</v>
      </c>
      <c r="J1714" s="825">
        <v>0.13758000000000001</v>
      </c>
      <c r="K1714" s="825">
        <v>0.14021</v>
      </c>
      <c r="L1714" s="825">
        <v>0.10678</v>
      </c>
      <c r="M1714" s="825">
        <v>0.18551000000000001</v>
      </c>
      <c r="N1714" s="825">
        <v>0.19381000000000001</v>
      </c>
      <c r="O1714" s="825"/>
      <c r="P1714" s="825"/>
      <c r="Q1714" s="825"/>
      <c r="R1714" s="825"/>
      <c r="S1714" s="825"/>
      <c r="T1714" s="825"/>
    </row>
    <row r="1715" spans="8:20" ht="10.5" customHeight="1" x14ac:dyDescent="0.2">
      <c r="H1715" s="824">
        <v>42087</v>
      </c>
      <c r="I1715" s="825">
        <v>0.12812000000000001</v>
      </c>
      <c r="J1715" s="825">
        <v>0.13869999999999999</v>
      </c>
      <c r="K1715" s="825">
        <v>0.13450999999999999</v>
      </c>
      <c r="L1715" s="825">
        <v>0.10871</v>
      </c>
      <c r="M1715" s="825">
        <v>0.18281</v>
      </c>
      <c r="N1715" s="825">
        <v>0.19363</v>
      </c>
      <c r="O1715" s="825"/>
      <c r="P1715" s="825"/>
      <c r="Q1715" s="825"/>
      <c r="R1715" s="825"/>
      <c r="S1715" s="825"/>
      <c r="T1715" s="825"/>
    </row>
    <row r="1716" spans="8:20" ht="10.5" customHeight="1" x14ac:dyDescent="0.2">
      <c r="H1716" s="824">
        <v>42088</v>
      </c>
      <c r="I1716" s="825">
        <v>0.12789</v>
      </c>
      <c r="J1716" s="825">
        <v>0.13356999999999999</v>
      </c>
      <c r="K1716" s="825">
        <v>0.14505999999999999</v>
      </c>
      <c r="L1716" s="825">
        <v>0.1062</v>
      </c>
      <c r="M1716" s="825">
        <v>0.15262000000000001</v>
      </c>
      <c r="N1716" s="825">
        <v>0.18859999999999999</v>
      </c>
      <c r="O1716" s="825"/>
      <c r="P1716" s="825"/>
      <c r="Q1716" s="825"/>
      <c r="R1716" s="825"/>
      <c r="S1716" s="825"/>
      <c r="T1716" s="825"/>
    </row>
    <row r="1717" spans="8:20" ht="10.5" customHeight="1" x14ac:dyDescent="0.2">
      <c r="H1717" s="824">
        <v>42089</v>
      </c>
      <c r="I1717" s="825">
        <v>0.1258</v>
      </c>
      <c r="J1717" s="825">
        <v>0.1321</v>
      </c>
      <c r="K1717" s="825">
        <v>0.14016999999999999</v>
      </c>
      <c r="L1717" s="825">
        <v>0.10437</v>
      </c>
      <c r="M1717" s="825">
        <v>0.14729999999999999</v>
      </c>
      <c r="N1717" s="825">
        <v>0.18221999999999999</v>
      </c>
      <c r="O1717" s="825"/>
      <c r="P1717" s="825"/>
      <c r="Q1717" s="825"/>
      <c r="R1717" s="825"/>
      <c r="S1717" s="825"/>
      <c r="T1717" s="825"/>
    </row>
    <row r="1718" spans="8:20" ht="10.5" customHeight="1" x14ac:dyDescent="0.2">
      <c r="H1718" s="824">
        <v>42090</v>
      </c>
      <c r="I1718" s="825">
        <v>0.12740000000000001</v>
      </c>
      <c r="J1718" s="825">
        <v>0.13195999999999999</v>
      </c>
      <c r="K1718" s="825">
        <v>0.14901</v>
      </c>
      <c r="L1718" s="825">
        <v>0.10879</v>
      </c>
      <c r="M1718" s="825">
        <v>0.14910000000000001</v>
      </c>
      <c r="N1718" s="825">
        <v>0.18773000000000001</v>
      </c>
      <c r="O1718" s="825"/>
      <c r="P1718" s="825"/>
      <c r="Q1718" s="825"/>
      <c r="R1718" s="825"/>
      <c r="S1718" s="825"/>
      <c r="T1718" s="825"/>
    </row>
    <row r="1719" spans="8:20" ht="10.5" customHeight="1" x14ac:dyDescent="0.2">
      <c r="H1719" s="824">
        <v>42093</v>
      </c>
      <c r="I1719" s="825">
        <v>0.12758</v>
      </c>
      <c r="J1719" s="825">
        <v>0.13175999999999999</v>
      </c>
      <c r="K1719" s="825">
        <v>0.14224999999999999</v>
      </c>
      <c r="L1719" s="825">
        <v>0.10903</v>
      </c>
      <c r="M1719" s="825">
        <v>0.14685000000000001</v>
      </c>
      <c r="N1719" s="825">
        <v>0.187</v>
      </c>
      <c r="O1719" s="825"/>
      <c r="P1719" s="825"/>
      <c r="Q1719" s="825"/>
      <c r="R1719" s="825"/>
      <c r="S1719" s="825"/>
      <c r="T1719" s="825"/>
    </row>
    <row r="1720" spans="8:20" ht="10.5" customHeight="1" x14ac:dyDescent="0.2">
      <c r="H1720" s="824">
        <v>42094</v>
      </c>
      <c r="I1720" s="825">
        <v>0.13053999999999999</v>
      </c>
      <c r="J1720" s="825">
        <v>0.13352</v>
      </c>
      <c r="K1720" s="825">
        <v>0.13966999999999999</v>
      </c>
      <c r="L1720" s="825">
        <v>0.10965999999999999</v>
      </c>
      <c r="M1720" s="825">
        <v>0.14799000000000001</v>
      </c>
      <c r="N1720" s="825">
        <v>0.18898999999999999</v>
      </c>
      <c r="O1720" s="825"/>
      <c r="P1720" s="825"/>
      <c r="Q1720" s="825"/>
      <c r="R1720" s="825"/>
      <c r="S1720" s="825"/>
      <c r="T1720" s="825"/>
    </row>
    <row r="1721" spans="8:20" ht="10.5" customHeight="1" x14ac:dyDescent="0.2">
      <c r="H1721" s="824">
        <v>42095</v>
      </c>
      <c r="I1721" s="825">
        <v>0.13131999999999999</v>
      </c>
      <c r="J1721" s="825">
        <v>0.1331</v>
      </c>
      <c r="K1721" s="825">
        <v>0.1694</v>
      </c>
      <c r="L1721" s="825">
        <v>0.10433000000000001</v>
      </c>
      <c r="M1721" s="825">
        <v>0.15064</v>
      </c>
      <c r="N1721" s="825">
        <v>0.19339999999999999</v>
      </c>
      <c r="O1721" s="825"/>
      <c r="P1721" s="825"/>
      <c r="Q1721" s="825"/>
      <c r="R1721" s="825"/>
      <c r="S1721" s="825"/>
      <c r="T1721" s="825"/>
    </row>
    <row r="1722" spans="8:20" ht="10.5" customHeight="1" x14ac:dyDescent="0.2">
      <c r="H1722" s="824">
        <v>42096</v>
      </c>
      <c r="I1722" s="825">
        <v>0.13292000000000001</v>
      </c>
      <c r="J1722" s="825">
        <v>0.13277</v>
      </c>
      <c r="K1722" s="825">
        <v>0.17002</v>
      </c>
      <c r="L1722" s="825">
        <v>0.1045</v>
      </c>
      <c r="M1722" s="825">
        <v>0.15160000000000001</v>
      </c>
      <c r="N1722" s="825">
        <v>0.19209000000000001</v>
      </c>
      <c r="O1722" s="825"/>
      <c r="P1722" s="825"/>
      <c r="Q1722" s="825"/>
      <c r="R1722" s="825"/>
      <c r="S1722" s="825"/>
      <c r="T1722" s="825"/>
    </row>
    <row r="1723" spans="8:20" ht="10.5" customHeight="1" x14ac:dyDescent="0.2">
      <c r="H1723" s="824">
        <v>42097</v>
      </c>
      <c r="I1723" s="825">
        <v>0.13539999999999999</v>
      </c>
      <c r="J1723" s="825">
        <v>0.13371</v>
      </c>
      <c r="K1723" s="825">
        <v>0.17781</v>
      </c>
      <c r="L1723" s="825">
        <v>0.10539999999999999</v>
      </c>
      <c r="M1723" s="825">
        <v>0.15451999999999999</v>
      </c>
      <c r="N1723" s="825">
        <v>0.19628999999999999</v>
      </c>
      <c r="O1723" s="825"/>
      <c r="P1723" s="825"/>
      <c r="Q1723" s="825"/>
      <c r="R1723" s="825"/>
      <c r="S1723" s="825"/>
      <c r="T1723" s="825"/>
    </row>
    <row r="1724" spans="8:20" ht="10.5" customHeight="1" x14ac:dyDescent="0.2">
      <c r="H1724" s="824">
        <v>42100</v>
      </c>
      <c r="I1724" s="825">
        <v>0.13558999999999999</v>
      </c>
      <c r="J1724" s="825">
        <v>0.13156999999999999</v>
      </c>
      <c r="K1724" s="825">
        <v>0.1782</v>
      </c>
      <c r="L1724" s="825">
        <v>0.10569000000000001</v>
      </c>
      <c r="M1724" s="825">
        <v>0.15609000000000001</v>
      </c>
      <c r="N1724" s="825">
        <v>0.19685</v>
      </c>
      <c r="O1724" s="825"/>
      <c r="P1724" s="825"/>
      <c r="Q1724" s="825"/>
      <c r="R1724" s="825"/>
      <c r="S1724" s="825"/>
      <c r="T1724" s="825"/>
    </row>
    <row r="1725" spans="8:20" ht="10.5" customHeight="1" x14ac:dyDescent="0.2">
      <c r="H1725" s="824">
        <v>42101</v>
      </c>
      <c r="I1725" s="825">
        <v>0.13299</v>
      </c>
      <c r="J1725" s="825">
        <v>0.12947</v>
      </c>
      <c r="K1725" s="825">
        <v>0.1701</v>
      </c>
      <c r="L1725" s="825">
        <v>0.10334</v>
      </c>
      <c r="M1725" s="825">
        <v>0.15317</v>
      </c>
      <c r="N1725" s="825">
        <v>0.19275999999999999</v>
      </c>
      <c r="O1725" s="825"/>
      <c r="P1725" s="825"/>
      <c r="Q1725" s="825"/>
      <c r="R1725" s="825"/>
      <c r="S1725" s="825"/>
      <c r="T1725" s="825"/>
    </row>
    <row r="1726" spans="8:20" ht="10.5" customHeight="1" x14ac:dyDescent="0.2">
      <c r="H1726" s="824">
        <v>42102</v>
      </c>
      <c r="I1726" s="825">
        <v>0.13658000000000001</v>
      </c>
      <c r="J1726" s="825">
        <v>0.12526000000000001</v>
      </c>
      <c r="K1726" s="825">
        <v>0.16664000000000001</v>
      </c>
      <c r="L1726" s="825">
        <v>0.10344</v>
      </c>
      <c r="M1726" s="825">
        <v>0.15309</v>
      </c>
      <c r="N1726" s="825">
        <v>0.19175</v>
      </c>
      <c r="O1726" s="825"/>
      <c r="P1726" s="825"/>
      <c r="Q1726" s="825"/>
      <c r="R1726" s="825"/>
      <c r="S1726" s="825"/>
      <c r="T1726" s="825"/>
    </row>
    <row r="1727" spans="8:20" ht="10.5" customHeight="1" x14ac:dyDescent="0.2">
      <c r="H1727" s="824">
        <v>42103</v>
      </c>
      <c r="I1727" s="825">
        <v>0.13128000000000001</v>
      </c>
      <c r="J1727" s="825">
        <v>0.11994</v>
      </c>
      <c r="K1727" s="825">
        <v>0.14846999999999999</v>
      </c>
      <c r="L1727" s="825">
        <v>9.9309999999999996E-2</v>
      </c>
      <c r="M1727" s="825">
        <v>0.14824000000000001</v>
      </c>
      <c r="N1727" s="825">
        <v>0.18225</v>
      </c>
      <c r="O1727" s="825"/>
      <c r="P1727" s="825"/>
      <c r="Q1727" s="825"/>
      <c r="R1727" s="825"/>
      <c r="S1727" s="825"/>
      <c r="T1727" s="825"/>
    </row>
    <row r="1728" spans="8:20" ht="10.5" customHeight="1" x14ac:dyDescent="0.2">
      <c r="H1728" s="824">
        <v>42104</v>
      </c>
      <c r="I1728" s="825">
        <v>0.13059999999999999</v>
      </c>
      <c r="J1728" s="825">
        <v>0.11771</v>
      </c>
      <c r="K1728" s="825">
        <v>0.15118999999999999</v>
      </c>
      <c r="L1728" s="825">
        <v>9.7640000000000005E-2</v>
      </c>
      <c r="M1728" s="825">
        <v>0.14632999999999999</v>
      </c>
      <c r="N1728" s="825">
        <v>0.18053</v>
      </c>
      <c r="O1728" s="825"/>
      <c r="P1728" s="825"/>
      <c r="Q1728" s="825"/>
      <c r="R1728" s="825"/>
      <c r="S1728" s="825"/>
      <c r="T1728" s="825"/>
    </row>
    <row r="1729" spans="8:20" ht="10.5" customHeight="1" x14ac:dyDescent="0.2">
      <c r="H1729" s="824">
        <v>42108</v>
      </c>
      <c r="I1729" s="825">
        <v>0.12859000000000001</v>
      </c>
      <c r="J1729" s="825">
        <v>0.11472</v>
      </c>
      <c r="K1729" s="825">
        <v>0.14702000000000001</v>
      </c>
      <c r="L1729" s="825">
        <v>9.11E-2</v>
      </c>
      <c r="M1729" s="825">
        <v>0.14416999999999999</v>
      </c>
      <c r="N1729" s="825">
        <v>0.17494000000000001</v>
      </c>
      <c r="O1729" s="825"/>
      <c r="P1729" s="825"/>
      <c r="Q1729" s="825"/>
      <c r="R1729" s="825"/>
      <c r="S1729" s="825"/>
      <c r="T1729" s="825"/>
    </row>
    <row r="1730" spans="8:20" ht="10.5" customHeight="1" x14ac:dyDescent="0.2">
      <c r="H1730" s="824">
        <v>42109</v>
      </c>
      <c r="I1730" s="825">
        <v>0.12323000000000001</v>
      </c>
      <c r="J1730" s="825">
        <v>0.11006000000000001</v>
      </c>
      <c r="K1730" s="825">
        <v>0.13743</v>
      </c>
      <c r="L1730" s="825">
        <v>8.5639999999999994E-2</v>
      </c>
      <c r="M1730" s="825">
        <v>0.13425000000000001</v>
      </c>
      <c r="N1730" s="825">
        <v>0.16569999999999999</v>
      </c>
      <c r="O1730" s="825"/>
      <c r="P1730" s="825"/>
      <c r="Q1730" s="825"/>
      <c r="R1730" s="825"/>
      <c r="S1730" s="825"/>
      <c r="T1730" s="825"/>
    </row>
    <row r="1731" spans="8:20" ht="10.5" customHeight="1" x14ac:dyDescent="0.2">
      <c r="H1731" s="824">
        <v>42110</v>
      </c>
      <c r="I1731" s="825">
        <v>0.12185</v>
      </c>
      <c r="J1731" s="825">
        <v>0.10743999999999999</v>
      </c>
      <c r="K1731" s="825">
        <v>0.13381999999999999</v>
      </c>
      <c r="L1731" s="825">
        <v>8.3720000000000003E-2</v>
      </c>
      <c r="M1731" s="825">
        <v>0.12938</v>
      </c>
      <c r="N1731" s="825">
        <v>0.16188</v>
      </c>
      <c r="O1731" s="825"/>
      <c r="P1731" s="825"/>
      <c r="Q1731" s="825"/>
      <c r="R1731" s="825"/>
      <c r="S1731" s="825"/>
      <c r="T1731" s="825"/>
    </row>
    <row r="1732" spans="8:20" ht="10.5" customHeight="1" x14ac:dyDescent="0.2">
      <c r="H1732" s="824">
        <v>42111</v>
      </c>
      <c r="I1732" s="825">
        <v>0.12167</v>
      </c>
      <c r="J1732" s="825">
        <v>0.10528</v>
      </c>
      <c r="K1732" s="825">
        <v>0.13508999999999999</v>
      </c>
      <c r="L1732" s="825">
        <v>8.3030000000000007E-2</v>
      </c>
      <c r="M1732" s="825">
        <v>0.12703</v>
      </c>
      <c r="N1732" s="825">
        <v>0.16061</v>
      </c>
      <c r="O1732" s="825"/>
      <c r="P1732" s="825"/>
      <c r="Q1732" s="825"/>
      <c r="R1732" s="825"/>
      <c r="S1732" s="825"/>
      <c r="T1732" s="825"/>
    </row>
    <row r="1733" spans="8:20" ht="10.5" customHeight="1" x14ac:dyDescent="0.2">
      <c r="H1733" s="824">
        <v>42114</v>
      </c>
      <c r="I1733" s="825">
        <v>0.12378</v>
      </c>
      <c r="J1733" s="825">
        <v>0.10706</v>
      </c>
      <c r="K1733" s="825">
        <v>0.13966000000000001</v>
      </c>
      <c r="L1733" s="825">
        <v>8.1610000000000002E-2</v>
      </c>
      <c r="M1733" s="825">
        <v>0.12966</v>
      </c>
      <c r="N1733" s="825">
        <v>0.16270000000000001</v>
      </c>
      <c r="O1733" s="825"/>
      <c r="P1733" s="825"/>
      <c r="Q1733" s="825"/>
      <c r="R1733" s="825"/>
      <c r="S1733" s="825"/>
      <c r="T1733" s="825"/>
    </row>
    <row r="1734" spans="8:20" ht="10.5" customHeight="1" x14ac:dyDescent="0.2">
      <c r="H1734" s="824">
        <v>42115</v>
      </c>
      <c r="I1734" s="825">
        <v>0.11581</v>
      </c>
      <c r="J1734" s="825">
        <v>0.10605000000000001</v>
      </c>
      <c r="K1734" s="825">
        <v>0.10594000000000001</v>
      </c>
      <c r="L1734" s="825">
        <v>7.4639999999999998E-2</v>
      </c>
      <c r="M1734" s="825">
        <v>0.12553</v>
      </c>
      <c r="N1734" s="825">
        <v>0.14953</v>
      </c>
      <c r="O1734" s="825"/>
      <c r="P1734" s="825"/>
      <c r="Q1734" s="825"/>
      <c r="R1734" s="825"/>
      <c r="S1734" s="825"/>
      <c r="T1734" s="825"/>
    </row>
    <row r="1735" spans="8:20" ht="10.5" customHeight="1" x14ac:dyDescent="0.2">
      <c r="H1735" s="824">
        <v>42116</v>
      </c>
      <c r="I1735" s="825">
        <v>0.1169</v>
      </c>
      <c r="J1735" s="825">
        <v>0.10238999999999999</v>
      </c>
      <c r="K1735" s="825">
        <v>0.12116</v>
      </c>
      <c r="L1735" s="825">
        <v>7.4039999999999995E-2</v>
      </c>
      <c r="M1735" s="825">
        <v>0.12637000000000001</v>
      </c>
      <c r="N1735" s="825">
        <v>0.1489</v>
      </c>
      <c r="O1735" s="825"/>
      <c r="P1735" s="825"/>
      <c r="Q1735" s="825"/>
      <c r="R1735" s="825"/>
      <c r="S1735" s="825"/>
      <c r="T1735" s="825"/>
    </row>
    <row r="1736" spans="8:20" ht="10.5" customHeight="1" x14ac:dyDescent="0.2">
      <c r="H1736" s="824">
        <v>42117</v>
      </c>
      <c r="I1736" s="825">
        <v>0.11169999999999999</v>
      </c>
      <c r="J1736" s="825">
        <v>9.8400000000000001E-2</v>
      </c>
      <c r="K1736" s="825">
        <v>0.11444</v>
      </c>
      <c r="L1736" s="825">
        <v>7.0029999999999995E-2</v>
      </c>
      <c r="M1736" s="825">
        <v>0.12314</v>
      </c>
      <c r="N1736" s="825">
        <v>0.14132</v>
      </c>
      <c r="O1736" s="825"/>
      <c r="P1736" s="825"/>
      <c r="Q1736" s="825"/>
      <c r="R1736" s="825"/>
      <c r="S1736" s="825"/>
      <c r="T1736" s="825"/>
    </row>
    <row r="1737" spans="8:20" ht="10.5" customHeight="1" x14ac:dyDescent="0.2">
      <c r="H1737" s="824">
        <v>42118</v>
      </c>
      <c r="I1737" s="825">
        <v>0.12009</v>
      </c>
      <c r="J1737" s="825">
        <v>9.8089999999999997E-2</v>
      </c>
      <c r="K1737" s="825">
        <v>0.11772000000000001</v>
      </c>
      <c r="L1737" s="825">
        <v>7.0220000000000005E-2</v>
      </c>
      <c r="M1737" s="825">
        <v>0.12812999999999999</v>
      </c>
      <c r="N1737" s="825">
        <v>0.14601</v>
      </c>
      <c r="O1737" s="825"/>
      <c r="P1737" s="825"/>
      <c r="Q1737" s="825"/>
      <c r="R1737" s="825"/>
      <c r="S1737" s="825"/>
      <c r="T1737" s="825"/>
    </row>
    <row r="1738" spans="8:20" ht="10.5" customHeight="1" x14ac:dyDescent="0.2">
      <c r="H1738" s="824">
        <v>42121</v>
      </c>
      <c r="I1738" s="825">
        <v>0.11828</v>
      </c>
      <c r="J1738" s="825">
        <v>9.8019999999999996E-2</v>
      </c>
      <c r="K1738" s="825">
        <v>0.11403000000000001</v>
      </c>
      <c r="L1738" s="825">
        <v>7.0470000000000005E-2</v>
      </c>
      <c r="M1738" s="825">
        <v>0.12300999999999999</v>
      </c>
      <c r="N1738" s="825">
        <v>0.14471000000000001</v>
      </c>
      <c r="O1738" s="825"/>
      <c r="P1738" s="825"/>
      <c r="Q1738" s="825"/>
      <c r="R1738" s="825"/>
      <c r="S1738" s="825"/>
      <c r="T1738" s="825"/>
    </row>
    <row r="1739" spans="8:20" ht="10.5" customHeight="1" x14ac:dyDescent="0.2">
      <c r="H1739" s="824">
        <v>42122</v>
      </c>
      <c r="I1739" s="825">
        <v>0.11279</v>
      </c>
      <c r="J1739" s="825">
        <v>9.7629999999999995E-2</v>
      </c>
      <c r="K1739" s="825">
        <v>0.1145</v>
      </c>
      <c r="L1739" s="825">
        <v>6.9599999999999995E-2</v>
      </c>
      <c r="M1739" s="825">
        <v>0.11593000000000001</v>
      </c>
      <c r="N1739" s="825">
        <v>0.14186000000000001</v>
      </c>
      <c r="O1739" s="825"/>
      <c r="P1739" s="825"/>
      <c r="Q1739" s="825"/>
      <c r="R1739" s="825"/>
      <c r="S1739" s="825"/>
      <c r="T1739" s="825"/>
    </row>
    <row r="1740" spans="8:20" ht="10.5" customHeight="1" x14ac:dyDescent="0.2">
      <c r="H1740" s="824">
        <v>42123</v>
      </c>
      <c r="I1740" s="825">
        <v>0.1133</v>
      </c>
      <c r="J1740" s="825">
        <v>9.7159999999999996E-2</v>
      </c>
      <c r="K1740" s="825">
        <v>0.11332</v>
      </c>
      <c r="L1740" s="825">
        <v>6.9669999999999996E-2</v>
      </c>
      <c r="M1740" s="825">
        <v>0.11461</v>
      </c>
      <c r="N1740" s="825">
        <v>0.14155000000000001</v>
      </c>
      <c r="O1740" s="825"/>
      <c r="P1740" s="825"/>
      <c r="Q1740" s="825"/>
      <c r="R1740" s="825"/>
      <c r="S1740" s="825"/>
      <c r="T1740" s="825"/>
    </row>
    <row r="1741" spans="8:20" ht="10.5" customHeight="1" x14ac:dyDescent="0.2">
      <c r="H1741" s="824">
        <v>42124</v>
      </c>
      <c r="I1741" s="825">
        <v>0.11382</v>
      </c>
      <c r="J1741" s="825">
        <v>9.6240000000000006E-2</v>
      </c>
      <c r="K1741" s="825">
        <v>0.11683</v>
      </c>
      <c r="L1741" s="825">
        <v>6.973E-2</v>
      </c>
      <c r="M1741" s="825">
        <v>0.11796</v>
      </c>
      <c r="N1741" s="825">
        <v>0.14313000000000001</v>
      </c>
      <c r="O1741" s="825"/>
      <c r="P1741" s="825"/>
      <c r="Q1741" s="825"/>
      <c r="R1741" s="825"/>
      <c r="S1741" s="825"/>
      <c r="T1741" s="825"/>
    </row>
    <row r="1742" spans="8:20" ht="10.5" customHeight="1" x14ac:dyDescent="0.2">
      <c r="H1742" s="824">
        <v>42129</v>
      </c>
      <c r="I1742" s="825">
        <v>0.10958</v>
      </c>
      <c r="J1742" s="825">
        <v>8.3400000000000002E-2</v>
      </c>
      <c r="K1742" s="825">
        <v>0.11962</v>
      </c>
      <c r="L1742" s="825">
        <v>6.9110000000000005E-2</v>
      </c>
      <c r="M1742" s="825">
        <v>0.11432</v>
      </c>
      <c r="N1742" s="825">
        <v>0.13664000000000001</v>
      </c>
      <c r="O1742" s="825"/>
      <c r="P1742" s="825"/>
      <c r="Q1742" s="825"/>
      <c r="R1742" s="825"/>
      <c r="S1742" s="825"/>
      <c r="T1742" s="825"/>
    </row>
    <row r="1743" spans="8:20" ht="10.5" customHeight="1" x14ac:dyDescent="0.2">
      <c r="H1743" s="824">
        <v>42130</v>
      </c>
      <c r="I1743" s="825">
        <v>0.10803</v>
      </c>
      <c r="J1743" s="825">
        <v>8.4309999999999996E-2</v>
      </c>
      <c r="K1743" s="825">
        <v>0.11755</v>
      </c>
      <c r="L1743" s="825">
        <v>6.4210000000000003E-2</v>
      </c>
      <c r="M1743" s="825">
        <v>0.1103</v>
      </c>
      <c r="N1743" s="825">
        <v>0.13133</v>
      </c>
      <c r="O1743" s="825"/>
      <c r="P1743" s="825"/>
      <c r="Q1743" s="825"/>
      <c r="R1743" s="825"/>
      <c r="S1743" s="825"/>
      <c r="T1743" s="825"/>
    </row>
    <row r="1744" spans="8:20" ht="10.5" customHeight="1" x14ac:dyDescent="0.2">
      <c r="H1744" s="824">
        <v>42131</v>
      </c>
      <c r="I1744" s="825">
        <v>0.10518</v>
      </c>
      <c r="J1744" s="825">
        <v>7.9519999999999993E-2</v>
      </c>
      <c r="K1744" s="825">
        <v>0.11053</v>
      </c>
      <c r="L1744" s="825">
        <v>6.2149999999999997E-2</v>
      </c>
      <c r="M1744" s="825">
        <v>0.10403999999999999</v>
      </c>
      <c r="N1744" s="825">
        <v>0.12553</v>
      </c>
      <c r="O1744" s="825"/>
      <c r="P1744" s="825"/>
      <c r="Q1744" s="825"/>
      <c r="R1744" s="825"/>
      <c r="S1744" s="825"/>
      <c r="T1744" s="825"/>
    </row>
    <row r="1745" spans="8:20" ht="10.5" customHeight="1" x14ac:dyDescent="0.2">
      <c r="H1745" s="824">
        <v>42132</v>
      </c>
      <c r="I1745" s="825">
        <v>0.10335</v>
      </c>
      <c r="J1745" s="825">
        <v>7.6899999999999996E-2</v>
      </c>
      <c r="K1745" s="825">
        <v>0.10381</v>
      </c>
      <c r="L1745" s="825">
        <v>5.8709999999999998E-2</v>
      </c>
      <c r="M1745" s="825">
        <v>0.10315000000000001</v>
      </c>
      <c r="N1745" s="825">
        <v>0.12157999999999999</v>
      </c>
      <c r="O1745" s="825"/>
      <c r="P1745" s="825"/>
      <c r="Q1745" s="825"/>
      <c r="R1745" s="825"/>
      <c r="S1745" s="825"/>
      <c r="T1745" s="825"/>
    </row>
    <row r="1746" spans="8:20" ht="10.5" customHeight="1" x14ac:dyDescent="0.2">
      <c r="H1746" s="824">
        <v>42136</v>
      </c>
      <c r="I1746" s="825">
        <v>0.10401000000000001</v>
      </c>
      <c r="J1746" s="825">
        <v>7.1830000000000005E-2</v>
      </c>
      <c r="K1746" s="825">
        <v>0.10764</v>
      </c>
      <c r="L1746" s="825">
        <v>5.8560000000000001E-2</v>
      </c>
      <c r="M1746" s="825">
        <v>0.10235</v>
      </c>
      <c r="N1746" s="825">
        <v>0.12058000000000001</v>
      </c>
      <c r="O1746" s="825"/>
      <c r="P1746" s="825"/>
      <c r="Q1746" s="825"/>
      <c r="R1746" s="825"/>
      <c r="S1746" s="825"/>
      <c r="T1746" s="825"/>
    </row>
    <row r="1747" spans="8:20" ht="10.5" customHeight="1" x14ac:dyDescent="0.2">
      <c r="H1747" s="824">
        <v>42137</v>
      </c>
      <c r="I1747" s="825">
        <v>0.10373</v>
      </c>
      <c r="J1747" s="825">
        <v>7.4569999999999997E-2</v>
      </c>
      <c r="K1747" s="825">
        <v>0.10738</v>
      </c>
      <c r="L1747" s="825">
        <v>5.8810000000000001E-2</v>
      </c>
      <c r="M1747" s="825">
        <v>0.10390000000000001</v>
      </c>
      <c r="N1747" s="825">
        <v>0.12143</v>
      </c>
      <c r="O1747" s="825"/>
      <c r="P1747" s="825"/>
      <c r="Q1747" s="825"/>
      <c r="R1747" s="825"/>
      <c r="S1747" s="825"/>
      <c r="T1747" s="825"/>
    </row>
    <row r="1748" spans="8:20" ht="10.5" customHeight="1" x14ac:dyDescent="0.2">
      <c r="H1748" s="824">
        <v>42138</v>
      </c>
      <c r="I1748" s="825">
        <v>0.10077</v>
      </c>
      <c r="J1748" s="825">
        <v>8.0369999999999997E-2</v>
      </c>
      <c r="K1748" s="825">
        <v>0.10891000000000001</v>
      </c>
      <c r="L1748" s="825">
        <v>5.7520000000000002E-2</v>
      </c>
      <c r="M1748" s="825">
        <v>0.10401000000000001</v>
      </c>
      <c r="N1748" s="825">
        <v>0.12252</v>
      </c>
      <c r="O1748" s="825"/>
      <c r="P1748" s="825"/>
      <c r="Q1748" s="825"/>
      <c r="R1748" s="825"/>
      <c r="S1748" s="825"/>
      <c r="T1748" s="825"/>
    </row>
    <row r="1749" spans="8:20" ht="10.5" customHeight="1" x14ac:dyDescent="0.2">
      <c r="H1749" s="824">
        <v>42139</v>
      </c>
      <c r="I1749" s="825">
        <v>9.8680000000000004E-2</v>
      </c>
      <c r="J1749" s="825">
        <v>7.9519999999999993E-2</v>
      </c>
      <c r="K1749" s="825">
        <v>0.10732</v>
      </c>
      <c r="L1749" s="825">
        <v>5.6980000000000003E-2</v>
      </c>
      <c r="M1749" s="825">
        <v>0.10253</v>
      </c>
      <c r="N1749" s="825">
        <v>0.12010999999999999</v>
      </c>
      <c r="O1749" s="825"/>
      <c r="P1749" s="825"/>
      <c r="Q1749" s="825"/>
      <c r="R1749" s="825"/>
      <c r="S1749" s="825"/>
      <c r="T1749" s="825"/>
    </row>
    <row r="1750" spans="8:20" ht="10.5" customHeight="1" x14ac:dyDescent="0.2">
      <c r="H1750" s="824">
        <v>42142</v>
      </c>
      <c r="I1750" s="825">
        <v>0.10002</v>
      </c>
      <c r="J1750" s="825">
        <v>7.6090000000000005E-2</v>
      </c>
      <c r="K1750" s="825">
        <v>0.11088000000000001</v>
      </c>
      <c r="L1750" s="825">
        <v>5.6939999999999998E-2</v>
      </c>
      <c r="M1750" s="825">
        <v>0.10685</v>
      </c>
      <c r="N1750" s="825">
        <v>0.12134</v>
      </c>
      <c r="O1750" s="825"/>
      <c r="P1750" s="825"/>
      <c r="Q1750" s="825"/>
      <c r="R1750" s="825"/>
      <c r="S1750" s="825"/>
      <c r="T1750" s="825"/>
    </row>
    <row r="1751" spans="8:20" ht="10.5" customHeight="1" x14ac:dyDescent="0.2">
      <c r="H1751" s="824">
        <v>42143</v>
      </c>
      <c r="I1751" s="825">
        <v>0.10141</v>
      </c>
      <c r="J1751" s="825">
        <v>8.2439999999999999E-2</v>
      </c>
      <c r="K1751" s="825">
        <v>0.11811000000000001</v>
      </c>
      <c r="L1751" s="825">
        <v>5.8630000000000002E-2</v>
      </c>
      <c r="M1751" s="825">
        <v>0.12069000000000001</v>
      </c>
      <c r="N1751" s="825">
        <v>0.12803999999999999</v>
      </c>
      <c r="O1751" s="825"/>
      <c r="P1751" s="825"/>
      <c r="Q1751" s="825"/>
      <c r="R1751" s="825"/>
      <c r="S1751" s="825"/>
      <c r="T1751" s="825"/>
    </row>
    <row r="1752" spans="8:20" ht="10.5" customHeight="1" x14ac:dyDescent="0.2">
      <c r="H1752" s="824">
        <v>42144</v>
      </c>
      <c r="I1752" s="825">
        <v>0.10244</v>
      </c>
      <c r="J1752" s="825">
        <v>8.2530000000000006E-2</v>
      </c>
      <c r="K1752" s="825">
        <v>0.11458</v>
      </c>
      <c r="L1752" s="825">
        <v>5.7529999999999998E-2</v>
      </c>
      <c r="M1752" s="825">
        <v>0.11298</v>
      </c>
      <c r="N1752" s="825">
        <v>0.12626000000000001</v>
      </c>
      <c r="O1752" s="825"/>
      <c r="P1752" s="825"/>
      <c r="Q1752" s="825"/>
      <c r="R1752" s="825"/>
      <c r="S1752" s="825"/>
      <c r="T1752" s="825"/>
    </row>
    <row r="1753" spans="8:20" ht="10.5" customHeight="1" x14ac:dyDescent="0.2">
      <c r="H1753" s="824">
        <v>42145</v>
      </c>
      <c r="I1753" s="825">
        <v>0.10093000000000001</v>
      </c>
      <c r="J1753" s="825">
        <v>8.5319999999999993E-2</v>
      </c>
      <c r="K1753" s="825">
        <v>0.11405</v>
      </c>
      <c r="L1753" s="825">
        <v>5.4530000000000002E-2</v>
      </c>
      <c r="M1753" s="825">
        <v>0.11233</v>
      </c>
      <c r="N1753" s="825">
        <v>0.12533</v>
      </c>
      <c r="O1753" s="825"/>
      <c r="P1753" s="825"/>
      <c r="Q1753" s="825"/>
      <c r="R1753" s="825"/>
      <c r="S1753" s="825"/>
      <c r="T1753" s="825"/>
    </row>
    <row r="1754" spans="8:20" ht="10.5" customHeight="1" x14ac:dyDescent="0.2">
      <c r="H1754" s="824">
        <v>42146</v>
      </c>
      <c r="I1754" s="825">
        <v>0.10100000000000001</v>
      </c>
      <c r="J1754" s="825">
        <v>8.5690000000000002E-2</v>
      </c>
      <c r="K1754" s="825">
        <v>0.11351</v>
      </c>
      <c r="L1754" s="825">
        <v>5.3159999999999999E-2</v>
      </c>
      <c r="M1754" s="825">
        <v>0.11293</v>
      </c>
      <c r="N1754" s="825">
        <v>0.12545999999999999</v>
      </c>
      <c r="O1754" s="825"/>
      <c r="P1754" s="825"/>
      <c r="Q1754" s="825"/>
      <c r="R1754" s="825"/>
      <c r="S1754" s="825"/>
      <c r="T1754" s="825"/>
    </row>
    <row r="1755" spans="8:20" ht="10.5" customHeight="1" x14ac:dyDescent="0.2">
      <c r="H1755" s="824">
        <v>42149</v>
      </c>
      <c r="I1755" s="825">
        <v>0.10118000000000001</v>
      </c>
      <c r="J1755" s="825">
        <v>8.5419999999999996E-2</v>
      </c>
      <c r="K1755" s="825">
        <v>0.11577999999999999</v>
      </c>
      <c r="L1755" s="825">
        <v>5.2900000000000003E-2</v>
      </c>
      <c r="M1755" s="825">
        <v>0.11674</v>
      </c>
      <c r="N1755" s="825">
        <v>0.12692000000000001</v>
      </c>
      <c r="O1755" s="825"/>
      <c r="P1755" s="825"/>
      <c r="Q1755" s="825"/>
      <c r="R1755" s="825"/>
      <c r="S1755" s="825"/>
      <c r="T1755" s="825"/>
    </row>
    <row r="1756" spans="8:20" ht="10.5" customHeight="1" x14ac:dyDescent="0.2">
      <c r="H1756" s="824">
        <v>42150</v>
      </c>
      <c r="I1756" s="825">
        <v>9.919E-2</v>
      </c>
      <c r="J1756" s="825">
        <v>8.5040000000000004E-2</v>
      </c>
      <c r="K1756" s="825">
        <v>0.11479</v>
      </c>
      <c r="L1756" s="825">
        <v>5.2440000000000001E-2</v>
      </c>
      <c r="M1756" s="825">
        <v>0.11713</v>
      </c>
      <c r="N1756" s="825">
        <v>0.12615000000000001</v>
      </c>
      <c r="O1756" s="825"/>
      <c r="P1756" s="825"/>
      <c r="Q1756" s="825"/>
      <c r="R1756" s="825"/>
      <c r="S1756" s="825"/>
      <c r="T1756" s="825"/>
    </row>
    <row r="1757" spans="8:20" ht="10.5" customHeight="1" x14ac:dyDescent="0.2">
      <c r="H1757" s="824">
        <v>42151</v>
      </c>
      <c r="I1757" s="825">
        <v>9.8860000000000003E-2</v>
      </c>
      <c r="J1757" s="825">
        <v>8.7770000000000001E-2</v>
      </c>
      <c r="K1757" s="825">
        <v>0.11959</v>
      </c>
      <c r="L1757" s="825">
        <v>5.1630000000000002E-2</v>
      </c>
      <c r="M1757" s="825">
        <v>0.11716</v>
      </c>
      <c r="N1757" s="825">
        <v>0.12797</v>
      </c>
      <c r="O1757" s="825"/>
      <c r="P1757" s="825"/>
      <c r="Q1757" s="825"/>
      <c r="R1757" s="825"/>
      <c r="S1757" s="825"/>
      <c r="T1757" s="825"/>
    </row>
    <row r="1758" spans="8:20" ht="10.5" customHeight="1" x14ac:dyDescent="0.2">
      <c r="H1758" s="824">
        <v>42152</v>
      </c>
      <c r="I1758" s="825">
        <v>9.2009999999999995E-2</v>
      </c>
      <c r="J1758" s="825">
        <v>8.7029999999999996E-2</v>
      </c>
      <c r="K1758" s="825">
        <v>0.10715</v>
      </c>
      <c r="L1758" s="825">
        <v>5.3260000000000002E-2</v>
      </c>
      <c r="M1758" s="825">
        <v>0.10990999999999999</v>
      </c>
      <c r="N1758" s="825">
        <v>0.12311</v>
      </c>
      <c r="O1758" s="825"/>
      <c r="P1758" s="825"/>
      <c r="Q1758" s="825"/>
      <c r="R1758" s="825"/>
      <c r="S1758" s="825"/>
      <c r="T1758" s="825"/>
    </row>
    <row r="1759" spans="8:20" ht="10.5" customHeight="1" x14ac:dyDescent="0.2">
      <c r="H1759" s="824">
        <v>42153</v>
      </c>
      <c r="I1759" s="825">
        <v>9.1899999999999996E-2</v>
      </c>
      <c r="J1759" s="825">
        <v>8.523E-2</v>
      </c>
      <c r="K1759" s="825">
        <v>0.10104</v>
      </c>
      <c r="L1759" s="825">
        <v>5.2010000000000001E-2</v>
      </c>
      <c r="M1759" s="825">
        <v>0.10886999999999999</v>
      </c>
      <c r="N1759" s="825">
        <v>0.11985999999999999</v>
      </c>
      <c r="O1759" s="825"/>
      <c r="P1759" s="825"/>
      <c r="Q1759" s="825"/>
      <c r="R1759" s="825"/>
      <c r="S1759" s="825"/>
      <c r="T1759" s="825"/>
    </row>
    <row r="1760" spans="8:20" ht="10.5" customHeight="1" x14ac:dyDescent="0.2">
      <c r="H1760" s="824">
        <v>42157</v>
      </c>
      <c r="I1760" s="825">
        <v>9.11E-2</v>
      </c>
      <c r="J1760" s="825">
        <v>8.3169999999999994E-2</v>
      </c>
      <c r="K1760" s="825">
        <v>0.10172</v>
      </c>
      <c r="L1760" s="825">
        <v>4.9020000000000001E-2</v>
      </c>
      <c r="M1760" s="825">
        <v>0.10824</v>
      </c>
      <c r="N1760" s="825">
        <v>0.11763</v>
      </c>
      <c r="O1760" s="825"/>
      <c r="P1760" s="825"/>
      <c r="Q1760" s="825"/>
      <c r="R1760" s="825"/>
      <c r="S1760" s="825"/>
      <c r="T1760" s="825"/>
    </row>
    <row r="1761" spans="8:20" ht="10.5" customHeight="1" x14ac:dyDescent="0.2">
      <c r="H1761" s="824">
        <v>42158</v>
      </c>
      <c r="I1761" s="825">
        <v>8.9959999999999998E-2</v>
      </c>
      <c r="J1761" s="825">
        <v>8.3669999999999994E-2</v>
      </c>
      <c r="K1761" s="825">
        <v>9.4659999999999994E-2</v>
      </c>
      <c r="L1761" s="825">
        <v>4.7379999999999999E-2</v>
      </c>
      <c r="M1761" s="825">
        <v>0.10664</v>
      </c>
      <c r="N1761" s="825">
        <v>0.11498999999999999</v>
      </c>
      <c r="O1761" s="825"/>
      <c r="P1761" s="825"/>
      <c r="Q1761" s="825"/>
      <c r="R1761" s="825"/>
      <c r="S1761" s="825"/>
      <c r="T1761" s="825"/>
    </row>
    <row r="1762" spans="8:20" ht="10.5" customHeight="1" x14ac:dyDescent="0.2">
      <c r="H1762" s="824">
        <v>42159</v>
      </c>
      <c r="I1762" s="825">
        <v>8.7770000000000001E-2</v>
      </c>
      <c r="J1762" s="825">
        <v>8.3879999999999996E-2</v>
      </c>
      <c r="K1762" s="825">
        <v>9.2630000000000004E-2</v>
      </c>
      <c r="L1762" s="825">
        <v>4.7059999999999998E-2</v>
      </c>
      <c r="M1762" s="825">
        <v>0.10667</v>
      </c>
      <c r="N1762" s="825">
        <v>0.11405</v>
      </c>
      <c r="O1762" s="825"/>
      <c r="P1762" s="825"/>
      <c r="Q1762" s="825"/>
      <c r="R1762" s="825"/>
      <c r="S1762" s="825"/>
      <c r="T1762" s="825"/>
    </row>
    <row r="1763" spans="8:20" ht="10.5" customHeight="1" x14ac:dyDescent="0.2">
      <c r="H1763" s="824">
        <v>42160</v>
      </c>
      <c r="I1763" s="825">
        <v>8.7720000000000006E-2</v>
      </c>
      <c r="J1763" s="825">
        <v>8.3430000000000004E-2</v>
      </c>
      <c r="K1763" s="825">
        <v>9.2240000000000003E-2</v>
      </c>
      <c r="L1763" s="825">
        <v>4.4830000000000002E-2</v>
      </c>
      <c r="M1763" s="825">
        <v>0.10383000000000001</v>
      </c>
      <c r="N1763" s="825">
        <v>0.11248</v>
      </c>
      <c r="O1763" s="825"/>
      <c r="P1763" s="825"/>
      <c r="Q1763" s="825"/>
      <c r="R1763" s="825"/>
      <c r="S1763" s="825"/>
      <c r="T1763" s="825"/>
    </row>
    <row r="1764" spans="8:20" ht="10.5" customHeight="1" x14ac:dyDescent="0.2">
      <c r="H1764" s="824">
        <v>42163</v>
      </c>
      <c r="I1764" s="825">
        <v>8.6529999999999996E-2</v>
      </c>
      <c r="J1764" s="825">
        <v>8.2350000000000007E-2</v>
      </c>
      <c r="K1764" s="825">
        <v>8.6360000000000006E-2</v>
      </c>
      <c r="L1764" s="825">
        <v>4.3319999999999997E-2</v>
      </c>
      <c r="M1764" s="825">
        <v>0.10204000000000001</v>
      </c>
      <c r="N1764" s="825">
        <v>0.10951</v>
      </c>
      <c r="O1764" s="825"/>
      <c r="P1764" s="825"/>
      <c r="Q1764" s="825"/>
      <c r="R1764" s="825"/>
      <c r="S1764" s="825"/>
      <c r="T1764" s="825"/>
    </row>
    <row r="1765" spans="8:20" ht="10.5" customHeight="1" x14ac:dyDescent="0.2">
      <c r="H1765" s="824">
        <v>42164</v>
      </c>
      <c r="I1765" s="825">
        <v>8.5040000000000004E-2</v>
      </c>
      <c r="J1765" s="825">
        <v>8.0860000000000001E-2</v>
      </c>
      <c r="K1765" s="825">
        <v>8.72E-2</v>
      </c>
      <c r="L1765" s="825">
        <v>4.3049999999999998E-2</v>
      </c>
      <c r="M1765" s="825">
        <v>9.962E-2</v>
      </c>
      <c r="N1765" s="825">
        <v>0.10833</v>
      </c>
      <c r="O1765" s="825"/>
      <c r="P1765" s="825"/>
      <c r="Q1765" s="825"/>
      <c r="R1765" s="825"/>
      <c r="S1765" s="825"/>
      <c r="T1765" s="825"/>
    </row>
    <row r="1766" spans="8:20" ht="10.5" customHeight="1" x14ac:dyDescent="0.2">
      <c r="H1766" s="824">
        <v>42165</v>
      </c>
      <c r="I1766" s="825">
        <v>8.7470000000000006E-2</v>
      </c>
      <c r="J1766" s="825">
        <v>8.0130000000000007E-2</v>
      </c>
      <c r="K1766" s="825">
        <v>9.1270000000000004E-2</v>
      </c>
      <c r="L1766" s="825">
        <v>4.3639999999999998E-2</v>
      </c>
      <c r="M1766" s="825">
        <v>0.10086000000000001</v>
      </c>
      <c r="N1766" s="825">
        <v>0.11005</v>
      </c>
      <c r="O1766" s="825"/>
      <c r="P1766" s="825"/>
      <c r="Q1766" s="825"/>
      <c r="R1766" s="825"/>
      <c r="S1766" s="825"/>
      <c r="T1766" s="825"/>
    </row>
    <row r="1767" spans="8:20" ht="10.5" customHeight="1" x14ac:dyDescent="0.2">
      <c r="H1767" s="824">
        <v>42166</v>
      </c>
      <c r="I1767" s="825">
        <v>8.5699999999999998E-2</v>
      </c>
      <c r="J1767" s="825">
        <v>8.0149999999999999E-2</v>
      </c>
      <c r="K1767" s="825">
        <v>9.7320000000000004E-2</v>
      </c>
      <c r="L1767" s="825">
        <v>4.6179999999999999E-2</v>
      </c>
      <c r="M1767" s="825">
        <v>0.10154000000000001</v>
      </c>
      <c r="N1767" s="825">
        <v>0.11218</v>
      </c>
      <c r="O1767" s="825"/>
      <c r="P1767" s="825"/>
      <c r="Q1767" s="825"/>
      <c r="R1767" s="825"/>
      <c r="S1767" s="825"/>
      <c r="T1767" s="825"/>
    </row>
    <row r="1768" spans="8:20" ht="10.5" customHeight="1" x14ac:dyDescent="0.2">
      <c r="H1768" s="824">
        <v>42167</v>
      </c>
      <c r="I1768" s="825">
        <v>8.8410000000000002E-2</v>
      </c>
      <c r="J1768" s="825">
        <v>8.1939999999999999E-2</v>
      </c>
      <c r="K1768" s="825">
        <v>0.10144</v>
      </c>
      <c r="L1768" s="825">
        <v>4.7010000000000003E-2</v>
      </c>
      <c r="M1768" s="825">
        <v>0.10258</v>
      </c>
      <c r="N1768" s="825">
        <v>0.11488</v>
      </c>
      <c r="O1768" s="825"/>
      <c r="P1768" s="825"/>
      <c r="Q1768" s="825"/>
      <c r="R1768" s="825"/>
      <c r="S1768" s="825"/>
      <c r="T1768" s="825"/>
    </row>
    <row r="1769" spans="8:20" ht="10.5" customHeight="1" x14ac:dyDescent="0.2">
      <c r="H1769" s="824">
        <v>42170</v>
      </c>
      <c r="I1769" s="825">
        <v>8.9029999999999998E-2</v>
      </c>
      <c r="J1769" s="825">
        <v>8.6199999999999999E-2</v>
      </c>
      <c r="K1769" s="825">
        <v>0.10077999999999999</v>
      </c>
      <c r="L1769" s="825">
        <v>4.8860000000000001E-2</v>
      </c>
      <c r="M1769" s="825">
        <v>0.10203</v>
      </c>
      <c r="N1769" s="825">
        <v>0.11749999999999999</v>
      </c>
      <c r="O1769" s="825"/>
      <c r="P1769" s="825"/>
      <c r="Q1769" s="825"/>
      <c r="R1769" s="825"/>
      <c r="S1769" s="825"/>
      <c r="T1769" s="825"/>
    </row>
    <row r="1770" spans="8:20" ht="10.5" customHeight="1" x14ac:dyDescent="0.2">
      <c r="H1770" s="824">
        <v>42171</v>
      </c>
      <c r="I1770" s="825">
        <v>9.0480000000000005E-2</v>
      </c>
      <c r="J1770" s="825">
        <v>9.1130000000000003E-2</v>
      </c>
      <c r="K1770" s="825">
        <v>0.10908</v>
      </c>
      <c r="L1770" s="825">
        <v>5.0090000000000003E-2</v>
      </c>
      <c r="M1770" s="825">
        <v>0.10362</v>
      </c>
      <c r="N1770" s="825">
        <v>0.12197</v>
      </c>
      <c r="O1770" s="825"/>
      <c r="P1770" s="825"/>
      <c r="Q1770" s="825"/>
      <c r="R1770" s="825"/>
      <c r="S1770" s="825"/>
      <c r="T1770" s="825"/>
    </row>
    <row r="1771" spans="8:20" ht="10.5" customHeight="1" x14ac:dyDescent="0.2">
      <c r="H1771" s="824">
        <v>42172</v>
      </c>
      <c r="I1771" s="825">
        <v>8.9829999999999993E-2</v>
      </c>
      <c r="J1771" s="825">
        <v>8.8950000000000001E-2</v>
      </c>
      <c r="K1771" s="825">
        <v>0.11198</v>
      </c>
      <c r="L1771" s="825">
        <v>5.0459999999999998E-2</v>
      </c>
      <c r="M1771" s="825">
        <v>0.10295</v>
      </c>
      <c r="N1771" s="825">
        <v>0.12179</v>
      </c>
      <c r="O1771" s="825"/>
      <c r="P1771" s="825"/>
      <c r="Q1771" s="825"/>
      <c r="R1771" s="825"/>
      <c r="S1771" s="825"/>
      <c r="T1771" s="825"/>
    </row>
    <row r="1772" spans="8:20" ht="10.5" customHeight="1" x14ac:dyDescent="0.2">
      <c r="H1772" s="824">
        <v>42173</v>
      </c>
      <c r="I1772" s="825">
        <v>8.8580000000000006E-2</v>
      </c>
      <c r="J1772" s="825">
        <v>9.11E-2</v>
      </c>
      <c r="K1772" s="825">
        <v>0.1104</v>
      </c>
      <c r="L1772" s="825">
        <v>5.058E-2</v>
      </c>
      <c r="M1772" s="825">
        <v>0.10288</v>
      </c>
      <c r="N1772" s="825">
        <v>0.12191</v>
      </c>
      <c r="O1772" s="825"/>
      <c r="P1772" s="825"/>
      <c r="Q1772" s="825"/>
      <c r="R1772" s="825"/>
      <c r="S1772" s="825"/>
      <c r="T1772" s="825"/>
    </row>
    <row r="1773" spans="8:20" ht="10.5" customHeight="1" x14ac:dyDescent="0.2">
      <c r="H1773" s="824">
        <v>42174</v>
      </c>
      <c r="I1773" s="825">
        <v>8.8969999999999994E-2</v>
      </c>
      <c r="J1773" s="825">
        <v>9.2420000000000002E-2</v>
      </c>
      <c r="K1773" s="825">
        <v>0.1115</v>
      </c>
      <c r="L1773" s="825">
        <v>5.0869999999999999E-2</v>
      </c>
      <c r="M1773" s="825">
        <v>0.10521</v>
      </c>
      <c r="N1773" s="825">
        <v>0.12336</v>
      </c>
      <c r="O1773" s="825"/>
      <c r="P1773" s="825"/>
      <c r="Q1773" s="825"/>
      <c r="R1773" s="825"/>
      <c r="S1773" s="825"/>
      <c r="T1773" s="825"/>
    </row>
    <row r="1774" spans="8:20" ht="10.5" customHeight="1" x14ac:dyDescent="0.2">
      <c r="H1774" s="824">
        <v>42177</v>
      </c>
      <c r="I1774" s="825">
        <v>8.8029999999999997E-2</v>
      </c>
      <c r="J1774" s="825">
        <v>9.2480000000000007E-2</v>
      </c>
      <c r="K1774" s="825">
        <v>0.10489999999999999</v>
      </c>
      <c r="L1774" s="825">
        <v>5.0959999999999998E-2</v>
      </c>
      <c r="M1774" s="825">
        <v>0.10397000000000001</v>
      </c>
      <c r="N1774" s="825">
        <v>0.12175999999999999</v>
      </c>
      <c r="O1774" s="825"/>
      <c r="P1774" s="825"/>
      <c r="Q1774" s="825"/>
      <c r="R1774" s="825"/>
      <c r="S1774" s="825"/>
      <c r="T1774" s="825"/>
    </row>
    <row r="1775" spans="8:20" ht="10.5" customHeight="1" x14ac:dyDescent="0.2">
      <c r="H1775" s="824">
        <v>42178</v>
      </c>
      <c r="I1775" s="825">
        <v>8.616E-2</v>
      </c>
      <c r="J1775" s="825">
        <v>9.1569999999999999E-2</v>
      </c>
      <c r="K1775" s="825">
        <v>9.8449999999999996E-2</v>
      </c>
      <c r="L1775" s="825">
        <v>5.0049999999999997E-2</v>
      </c>
      <c r="M1775" s="825">
        <v>9.9610000000000004E-2</v>
      </c>
      <c r="N1775" s="825">
        <v>0.11838</v>
      </c>
      <c r="O1775" s="825"/>
      <c r="P1775" s="825"/>
      <c r="Q1775" s="825"/>
      <c r="R1775" s="825"/>
      <c r="S1775" s="825"/>
      <c r="T1775" s="825"/>
    </row>
    <row r="1776" spans="8:20" ht="10.5" customHeight="1" x14ac:dyDescent="0.2">
      <c r="H1776" s="824">
        <v>42179</v>
      </c>
      <c r="I1776" s="825">
        <v>9.1240000000000002E-2</v>
      </c>
      <c r="J1776" s="825">
        <v>9.0999999999999998E-2</v>
      </c>
      <c r="K1776" s="825">
        <v>0.10437</v>
      </c>
      <c r="L1776" s="825">
        <v>5.1769999999999997E-2</v>
      </c>
      <c r="M1776" s="825">
        <v>0.10825</v>
      </c>
      <c r="N1776" s="825">
        <v>0.12313</v>
      </c>
      <c r="O1776" s="825"/>
      <c r="P1776" s="825"/>
      <c r="Q1776" s="825"/>
      <c r="R1776" s="825"/>
      <c r="S1776" s="825"/>
      <c r="T1776" s="825"/>
    </row>
    <row r="1777" spans="8:20" ht="10.5" customHeight="1" x14ac:dyDescent="0.2">
      <c r="H1777" s="824">
        <v>42180</v>
      </c>
      <c r="I1777" s="825">
        <v>8.9529999999999998E-2</v>
      </c>
      <c r="J1777" s="825">
        <v>8.5250000000000006E-2</v>
      </c>
      <c r="K1777" s="825">
        <v>0.10255</v>
      </c>
      <c r="L1777" s="825">
        <v>5.3330000000000002E-2</v>
      </c>
      <c r="M1777" s="825">
        <v>0.10281999999999999</v>
      </c>
      <c r="N1777" s="825">
        <v>0.11939</v>
      </c>
      <c r="O1777" s="825"/>
      <c r="P1777" s="825"/>
      <c r="Q1777" s="825"/>
      <c r="R1777" s="825"/>
      <c r="S1777" s="825"/>
      <c r="T1777" s="825"/>
    </row>
    <row r="1778" spans="8:20" ht="10.5" customHeight="1" x14ac:dyDescent="0.2">
      <c r="H1778" s="824">
        <v>42181</v>
      </c>
      <c r="I1778" s="825">
        <v>8.5290000000000005E-2</v>
      </c>
      <c r="J1778" s="825">
        <v>8.2280000000000006E-2</v>
      </c>
      <c r="K1778" s="825">
        <v>9.6189999999999998E-2</v>
      </c>
      <c r="L1778" s="825">
        <v>5.144E-2</v>
      </c>
      <c r="M1778" s="825">
        <v>9.9900000000000003E-2</v>
      </c>
      <c r="N1778" s="825">
        <v>0.11419</v>
      </c>
      <c r="O1778" s="825"/>
      <c r="P1778" s="825"/>
      <c r="Q1778" s="825"/>
      <c r="R1778" s="825"/>
      <c r="S1778" s="825"/>
      <c r="T1778" s="825"/>
    </row>
    <row r="1779" spans="8:20" ht="10.5" customHeight="1" x14ac:dyDescent="0.2">
      <c r="H1779" s="824">
        <v>42185</v>
      </c>
      <c r="I1779" s="825">
        <v>8.6849999999999997E-2</v>
      </c>
      <c r="J1779" s="825">
        <v>8.5730000000000001E-2</v>
      </c>
      <c r="K1779" s="825">
        <v>0.10262</v>
      </c>
      <c r="L1779" s="825">
        <v>5.8909999999999997E-2</v>
      </c>
      <c r="M1779" s="825">
        <v>0.10163</v>
      </c>
      <c r="N1779" s="825">
        <v>0.12117</v>
      </c>
      <c r="O1779" s="825"/>
      <c r="P1779" s="825"/>
      <c r="Q1779" s="825"/>
      <c r="R1779" s="825"/>
      <c r="S1779" s="825"/>
      <c r="T1779" s="825"/>
    </row>
    <row r="1780" spans="8:20" ht="10.5" customHeight="1" x14ac:dyDescent="0.2">
      <c r="H1780" s="824">
        <v>42186</v>
      </c>
      <c r="I1780" s="825">
        <v>8.3650000000000002E-2</v>
      </c>
      <c r="J1780" s="825">
        <v>8.4269999999999998E-2</v>
      </c>
      <c r="K1780" s="825">
        <v>0.10222000000000001</v>
      </c>
      <c r="L1780" s="825">
        <v>5.3940000000000002E-2</v>
      </c>
      <c r="M1780" s="825">
        <v>9.9570000000000006E-2</v>
      </c>
      <c r="N1780" s="825">
        <v>0.11701</v>
      </c>
      <c r="O1780" s="825"/>
      <c r="P1780" s="825"/>
      <c r="Q1780" s="825"/>
      <c r="R1780" s="825"/>
      <c r="S1780" s="825"/>
      <c r="T1780" s="825"/>
    </row>
    <row r="1781" spans="8:20" ht="10.5" customHeight="1" x14ac:dyDescent="0.2">
      <c r="H1781" s="824">
        <v>42187</v>
      </c>
      <c r="I1781" s="825">
        <v>8.3040000000000003E-2</v>
      </c>
      <c r="J1781" s="825">
        <v>8.4940000000000002E-2</v>
      </c>
      <c r="K1781" s="825">
        <v>9.665E-2</v>
      </c>
      <c r="L1781" s="825">
        <v>5.3030000000000001E-2</v>
      </c>
      <c r="M1781" s="825">
        <v>9.8559999999999995E-2</v>
      </c>
      <c r="N1781" s="825">
        <v>0.11521000000000001</v>
      </c>
      <c r="O1781" s="825"/>
      <c r="P1781" s="825"/>
      <c r="Q1781" s="825"/>
      <c r="R1781" s="825"/>
      <c r="S1781" s="825"/>
      <c r="T1781" s="825"/>
    </row>
    <row r="1782" spans="8:20" ht="10.5" customHeight="1" x14ac:dyDescent="0.2">
      <c r="H1782" s="824">
        <v>42188</v>
      </c>
      <c r="I1782" s="825">
        <v>8.4339999999999998E-2</v>
      </c>
      <c r="J1782" s="825">
        <v>8.7550000000000003E-2</v>
      </c>
      <c r="K1782" s="825">
        <v>0.10004</v>
      </c>
      <c r="L1782" s="825">
        <v>5.3620000000000001E-2</v>
      </c>
      <c r="M1782" s="825">
        <v>9.9930000000000005E-2</v>
      </c>
      <c r="N1782" s="825">
        <v>0.11787</v>
      </c>
      <c r="O1782" s="825"/>
      <c r="P1782" s="825"/>
      <c r="Q1782" s="825"/>
      <c r="R1782" s="825"/>
      <c r="S1782" s="825"/>
      <c r="T1782" s="825"/>
    </row>
    <row r="1783" spans="8:20" ht="10.5" customHeight="1" x14ac:dyDescent="0.2">
      <c r="H1783" s="824">
        <v>42191</v>
      </c>
      <c r="I1783" s="825">
        <v>8.2070000000000004E-2</v>
      </c>
      <c r="J1783" s="825">
        <v>8.5120000000000001E-2</v>
      </c>
      <c r="K1783" s="825">
        <v>9.7030000000000005E-2</v>
      </c>
      <c r="L1783" s="825">
        <v>5.2650000000000002E-2</v>
      </c>
      <c r="M1783" s="825">
        <v>9.6809999999999993E-2</v>
      </c>
      <c r="N1783" s="825">
        <v>0.11507000000000001</v>
      </c>
      <c r="O1783" s="825"/>
      <c r="P1783" s="825"/>
      <c r="Q1783" s="825"/>
      <c r="R1783" s="825"/>
      <c r="S1783" s="825"/>
      <c r="T1783" s="825"/>
    </row>
    <row r="1784" spans="8:20" ht="10.5" customHeight="1" x14ac:dyDescent="0.2">
      <c r="H1784" s="824">
        <v>42192</v>
      </c>
      <c r="I1784" s="825">
        <v>8.1140000000000004E-2</v>
      </c>
      <c r="J1784" s="825">
        <v>8.4860000000000005E-2</v>
      </c>
      <c r="K1784" s="825">
        <v>9.6949999999999995E-2</v>
      </c>
      <c r="L1784" s="825">
        <v>5.3699999999999998E-2</v>
      </c>
      <c r="M1784" s="825">
        <v>8.8819999999999996E-2</v>
      </c>
      <c r="N1784" s="825">
        <v>0.11391</v>
      </c>
      <c r="O1784" s="825"/>
      <c r="P1784" s="825"/>
      <c r="Q1784" s="825"/>
      <c r="R1784" s="825"/>
      <c r="S1784" s="825"/>
      <c r="T1784" s="825"/>
    </row>
    <row r="1785" spans="8:20" ht="10.5" customHeight="1" x14ac:dyDescent="0.2">
      <c r="H1785" s="824">
        <v>42193</v>
      </c>
      <c r="I1785" s="825">
        <v>7.7660000000000007E-2</v>
      </c>
      <c r="J1785" s="825">
        <v>7.8320000000000001E-2</v>
      </c>
      <c r="K1785" s="825">
        <v>8.6120000000000002E-2</v>
      </c>
      <c r="L1785" s="825">
        <v>5.1549999999999999E-2</v>
      </c>
      <c r="M1785" s="825">
        <v>8.2439999999999999E-2</v>
      </c>
      <c r="N1785" s="825">
        <v>0.10580000000000001</v>
      </c>
      <c r="O1785" s="825"/>
      <c r="P1785" s="825"/>
      <c r="Q1785" s="825"/>
      <c r="R1785" s="825"/>
      <c r="S1785" s="825"/>
      <c r="T1785" s="825"/>
    </row>
    <row r="1786" spans="8:20" ht="10.5" customHeight="1" x14ac:dyDescent="0.2">
      <c r="H1786" s="824">
        <v>42194</v>
      </c>
      <c r="I1786" s="825">
        <v>7.6950000000000005E-2</v>
      </c>
      <c r="J1786" s="825">
        <v>7.3349999999999999E-2</v>
      </c>
      <c r="K1786" s="825">
        <v>8.856E-2</v>
      </c>
      <c r="L1786" s="825">
        <v>5.1619999999999999E-2</v>
      </c>
      <c r="M1786" s="825">
        <v>8.2580000000000001E-2</v>
      </c>
      <c r="N1786" s="825">
        <v>0.10421999999999999</v>
      </c>
      <c r="O1786" s="825"/>
      <c r="P1786" s="825"/>
      <c r="Q1786" s="825"/>
      <c r="R1786" s="825"/>
      <c r="S1786" s="825"/>
      <c r="T1786" s="825"/>
    </row>
    <row r="1787" spans="8:20" ht="10.5" customHeight="1" x14ac:dyDescent="0.2">
      <c r="H1787" s="824">
        <v>42195</v>
      </c>
      <c r="I1787" s="825">
        <v>7.4810000000000001E-2</v>
      </c>
      <c r="J1787" s="825">
        <v>7.3880000000000001E-2</v>
      </c>
      <c r="K1787" s="825">
        <v>8.6730000000000002E-2</v>
      </c>
      <c r="L1787" s="825">
        <v>4.5039999999999997E-2</v>
      </c>
      <c r="M1787" s="825">
        <v>8.0740000000000006E-2</v>
      </c>
      <c r="N1787" s="825">
        <v>9.9650000000000002E-2</v>
      </c>
      <c r="O1787" s="825"/>
      <c r="P1787" s="825"/>
      <c r="Q1787" s="825"/>
      <c r="R1787" s="825"/>
      <c r="S1787" s="825"/>
      <c r="T1787" s="825"/>
    </row>
    <row r="1788" spans="8:20" ht="10.5" customHeight="1" x14ac:dyDescent="0.2">
      <c r="H1788" s="824">
        <v>42198</v>
      </c>
      <c r="I1788" s="825">
        <v>7.3330000000000006E-2</v>
      </c>
      <c r="J1788" s="825">
        <v>7.2969999999999993E-2</v>
      </c>
      <c r="K1788" s="825">
        <v>8.4290000000000004E-2</v>
      </c>
      <c r="L1788" s="825">
        <v>4.437E-2</v>
      </c>
      <c r="M1788" s="825">
        <v>7.9740000000000005E-2</v>
      </c>
      <c r="N1788" s="825">
        <v>9.7500000000000003E-2</v>
      </c>
      <c r="O1788" s="825"/>
      <c r="P1788" s="825"/>
      <c r="Q1788" s="825"/>
      <c r="R1788" s="825"/>
      <c r="S1788" s="825"/>
      <c r="T1788" s="825"/>
    </row>
    <row r="1789" spans="8:20" ht="10.5" customHeight="1" x14ac:dyDescent="0.2">
      <c r="H1789" s="824">
        <v>42199</v>
      </c>
      <c r="I1789" s="825">
        <v>7.0809999999999998E-2</v>
      </c>
      <c r="J1789" s="825">
        <v>7.8659999999999994E-2</v>
      </c>
      <c r="K1789" s="825">
        <v>8.1629999999999994E-2</v>
      </c>
      <c r="L1789" s="825">
        <v>4.5760000000000002E-2</v>
      </c>
      <c r="M1789" s="825">
        <v>7.9450000000000007E-2</v>
      </c>
      <c r="N1789" s="825">
        <v>9.9400000000000002E-2</v>
      </c>
      <c r="O1789" s="825"/>
      <c r="P1789" s="825"/>
      <c r="Q1789" s="825"/>
      <c r="R1789" s="825"/>
      <c r="S1789" s="825"/>
      <c r="T1789" s="825"/>
    </row>
    <row r="1790" spans="8:20" ht="10.5" customHeight="1" x14ac:dyDescent="0.2">
      <c r="H1790" s="824">
        <v>42200</v>
      </c>
      <c r="I1790" s="825">
        <v>7.0319999999999994E-2</v>
      </c>
      <c r="J1790" s="825">
        <v>7.7770000000000006E-2</v>
      </c>
      <c r="K1790" s="825">
        <v>8.1000000000000003E-2</v>
      </c>
      <c r="L1790" s="825">
        <v>4.6760000000000003E-2</v>
      </c>
      <c r="M1790" s="825">
        <v>7.9310000000000005E-2</v>
      </c>
      <c r="N1790" s="825">
        <v>9.869E-2</v>
      </c>
      <c r="O1790" s="825"/>
      <c r="P1790" s="825"/>
      <c r="Q1790" s="825"/>
      <c r="R1790" s="825"/>
      <c r="S1790" s="825"/>
      <c r="T1790" s="825"/>
    </row>
    <row r="1791" spans="8:20" ht="10.5" customHeight="1" x14ac:dyDescent="0.2">
      <c r="H1791" s="824">
        <v>42201</v>
      </c>
      <c r="I1791" s="825">
        <v>7.1800000000000003E-2</v>
      </c>
      <c r="J1791" s="825">
        <v>8.0519999999999994E-2</v>
      </c>
      <c r="K1791" s="825">
        <v>8.4860000000000005E-2</v>
      </c>
      <c r="L1791" s="825">
        <v>4.8849999999999998E-2</v>
      </c>
      <c r="M1791" s="825">
        <v>9.3100000000000002E-2</v>
      </c>
      <c r="N1791" s="825">
        <v>0.10459</v>
      </c>
      <c r="O1791" s="825"/>
      <c r="P1791" s="825"/>
      <c r="Q1791" s="825"/>
      <c r="R1791" s="825"/>
      <c r="S1791" s="825"/>
      <c r="T1791" s="825"/>
    </row>
    <row r="1792" spans="8:20" ht="10.5" customHeight="1" x14ac:dyDescent="0.2">
      <c r="H1792" s="824">
        <v>42202</v>
      </c>
      <c r="I1792" s="825">
        <v>7.2410000000000002E-2</v>
      </c>
      <c r="J1792" s="825">
        <v>7.8759999999999997E-2</v>
      </c>
      <c r="K1792" s="825">
        <v>8.2790000000000002E-2</v>
      </c>
      <c r="L1792" s="825">
        <v>4.845E-2</v>
      </c>
      <c r="M1792" s="825">
        <v>8.8480000000000003E-2</v>
      </c>
      <c r="N1792" s="825">
        <v>0.1014</v>
      </c>
      <c r="O1792" s="825"/>
      <c r="P1792" s="825"/>
      <c r="Q1792" s="825"/>
      <c r="R1792" s="825"/>
      <c r="S1792" s="825"/>
      <c r="T1792" s="825"/>
    </row>
    <row r="1793" spans="8:20" ht="10.5" customHeight="1" x14ac:dyDescent="0.2">
      <c r="H1793" s="824">
        <v>42205</v>
      </c>
      <c r="I1793" s="825">
        <v>6.9449999999999998E-2</v>
      </c>
      <c r="J1793" s="825">
        <v>8.4989999999999996E-2</v>
      </c>
      <c r="K1793" s="825">
        <v>8.5879999999999998E-2</v>
      </c>
      <c r="L1793" s="825">
        <v>4.8640000000000003E-2</v>
      </c>
      <c r="M1793" s="825">
        <v>8.9359999999999995E-2</v>
      </c>
      <c r="N1793" s="825">
        <v>0.10372000000000001</v>
      </c>
      <c r="O1793" s="825"/>
      <c r="P1793" s="825"/>
      <c r="Q1793" s="825"/>
      <c r="R1793" s="825"/>
      <c r="S1793" s="825"/>
      <c r="T1793" s="825"/>
    </row>
    <row r="1794" spans="8:20" ht="10.5" customHeight="1" x14ac:dyDescent="0.2">
      <c r="H1794" s="824">
        <v>42206</v>
      </c>
      <c r="I1794" s="825">
        <v>6.8269999999999997E-2</v>
      </c>
      <c r="J1794" s="825">
        <v>8.3299999999999999E-2</v>
      </c>
      <c r="K1794" s="825">
        <v>8.0390000000000003E-2</v>
      </c>
      <c r="L1794" s="825">
        <v>4.9200000000000001E-2</v>
      </c>
      <c r="M1794" s="825">
        <v>8.8660000000000003E-2</v>
      </c>
      <c r="N1794" s="825">
        <v>0.1019</v>
      </c>
      <c r="O1794" s="825"/>
      <c r="P1794" s="825"/>
      <c r="Q1794" s="825"/>
      <c r="R1794" s="825"/>
      <c r="S1794" s="825"/>
      <c r="T1794" s="825"/>
    </row>
    <row r="1795" spans="8:20" ht="10.5" customHeight="1" x14ac:dyDescent="0.2">
      <c r="H1795" s="824">
        <v>42207</v>
      </c>
      <c r="I1795" s="825">
        <v>6.8779999999999994E-2</v>
      </c>
      <c r="J1795" s="825">
        <v>8.4680000000000005E-2</v>
      </c>
      <c r="K1795" s="825">
        <v>8.2070000000000004E-2</v>
      </c>
      <c r="L1795" s="825">
        <v>5.1490000000000001E-2</v>
      </c>
      <c r="M1795" s="825">
        <v>8.9389999999999997E-2</v>
      </c>
      <c r="N1795" s="825">
        <v>0.10465000000000001</v>
      </c>
      <c r="O1795" s="825"/>
      <c r="P1795" s="825"/>
      <c r="Q1795" s="825"/>
      <c r="R1795" s="825"/>
      <c r="S1795" s="825"/>
      <c r="T1795" s="825"/>
    </row>
    <row r="1796" spans="8:20" ht="10.5" customHeight="1" x14ac:dyDescent="0.2">
      <c r="H1796" s="824">
        <v>42208</v>
      </c>
      <c r="I1796" s="825">
        <v>6.8699999999999997E-2</v>
      </c>
      <c r="J1796" s="825">
        <v>8.4559999999999996E-2</v>
      </c>
      <c r="K1796" s="825">
        <v>8.3339999999999997E-2</v>
      </c>
      <c r="L1796" s="825">
        <v>5.0470000000000001E-2</v>
      </c>
      <c r="M1796" s="825">
        <v>8.9399999999999993E-2</v>
      </c>
      <c r="N1796" s="825">
        <v>0.105</v>
      </c>
      <c r="O1796" s="825"/>
      <c r="P1796" s="825"/>
      <c r="Q1796" s="825"/>
      <c r="R1796" s="825"/>
      <c r="S1796" s="825"/>
      <c r="T1796" s="825"/>
    </row>
    <row r="1797" spans="8:20" ht="10.5" customHeight="1" x14ac:dyDescent="0.2">
      <c r="H1797" s="824">
        <v>42209</v>
      </c>
      <c r="I1797" s="825">
        <v>6.837E-2</v>
      </c>
      <c r="J1797" s="825">
        <v>8.4610000000000005E-2</v>
      </c>
      <c r="K1797" s="825">
        <v>8.1879999999999994E-2</v>
      </c>
      <c r="L1797" s="825">
        <v>5.1060000000000001E-2</v>
      </c>
      <c r="M1797" s="825">
        <v>8.9219999999999994E-2</v>
      </c>
      <c r="N1797" s="825">
        <v>0.10521999999999999</v>
      </c>
      <c r="O1797" s="825"/>
      <c r="P1797" s="825"/>
      <c r="Q1797" s="825"/>
      <c r="R1797" s="825"/>
      <c r="S1797" s="825"/>
      <c r="T1797" s="825"/>
    </row>
    <row r="1798" spans="8:20" ht="10.5" customHeight="1" x14ac:dyDescent="0.2">
      <c r="H1798" s="824">
        <v>42212</v>
      </c>
      <c r="I1798" s="825">
        <v>6.973E-2</v>
      </c>
      <c r="J1798" s="825">
        <v>8.4739999999999996E-2</v>
      </c>
      <c r="K1798" s="825">
        <v>8.4159999999999999E-2</v>
      </c>
      <c r="L1798" s="825">
        <v>5.4969999999999998E-2</v>
      </c>
      <c r="M1798" s="825">
        <v>9.2990000000000003E-2</v>
      </c>
      <c r="N1798" s="825">
        <v>0.10893</v>
      </c>
      <c r="O1798" s="825"/>
      <c r="P1798" s="825"/>
      <c r="Q1798" s="825"/>
      <c r="R1798" s="825"/>
      <c r="S1798" s="825"/>
      <c r="T1798" s="825"/>
    </row>
    <row r="1799" spans="8:20" ht="10.5" customHeight="1" x14ac:dyDescent="0.2">
      <c r="H1799" s="824">
        <v>42213</v>
      </c>
      <c r="I1799" s="825">
        <v>6.9980000000000001E-2</v>
      </c>
      <c r="J1799" s="825">
        <v>8.6480000000000001E-2</v>
      </c>
      <c r="K1799" s="825">
        <v>8.5169999999999996E-2</v>
      </c>
      <c r="L1799" s="825">
        <v>5.4960000000000002E-2</v>
      </c>
      <c r="M1799" s="825">
        <v>9.2929999999999999E-2</v>
      </c>
      <c r="N1799" s="825">
        <v>0.10993</v>
      </c>
      <c r="O1799" s="825"/>
      <c r="P1799" s="825"/>
      <c r="Q1799" s="825"/>
      <c r="R1799" s="825"/>
      <c r="S1799" s="825"/>
      <c r="T1799" s="825"/>
    </row>
    <row r="1800" spans="8:20" ht="10.5" customHeight="1" x14ac:dyDescent="0.2">
      <c r="H1800" s="824">
        <v>42214</v>
      </c>
      <c r="I1800" s="825">
        <v>6.5490000000000007E-2</v>
      </c>
      <c r="J1800" s="825">
        <v>8.6620000000000003E-2</v>
      </c>
      <c r="K1800" s="825">
        <v>8.2229999999999998E-2</v>
      </c>
      <c r="L1800" s="825">
        <v>5.4440000000000002E-2</v>
      </c>
      <c r="M1800" s="825">
        <v>9.1520000000000004E-2</v>
      </c>
      <c r="N1800" s="825">
        <v>0.10768</v>
      </c>
      <c r="O1800" s="825"/>
      <c r="P1800" s="825"/>
      <c r="Q1800" s="825"/>
      <c r="R1800" s="825"/>
      <c r="S1800" s="825"/>
      <c r="T1800" s="825"/>
    </row>
    <row r="1801" spans="8:20" ht="10.5" customHeight="1" x14ac:dyDescent="0.2">
      <c r="H1801" s="824">
        <v>42215</v>
      </c>
      <c r="I1801" s="825">
        <v>6.701E-2</v>
      </c>
      <c r="J1801" s="825">
        <v>8.6540000000000006E-2</v>
      </c>
      <c r="K1801" s="825">
        <v>8.3559999999999995E-2</v>
      </c>
      <c r="L1801" s="825">
        <v>5.4519999999999999E-2</v>
      </c>
      <c r="M1801" s="825">
        <v>9.1209999999999999E-2</v>
      </c>
      <c r="N1801" s="825">
        <v>0.10839</v>
      </c>
      <c r="O1801" s="825"/>
      <c r="P1801" s="825"/>
      <c r="Q1801" s="825"/>
      <c r="R1801" s="825"/>
      <c r="S1801" s="825"/>
      <c r="T1801" s="825"/>
    </row>
    <row r="1802" spans="8:20" ht="10.5" customHeight="1" x14ac:dyDescent="0.2">
      <c r="H1802" s="824">
        <v>42216</v>
      </c>
      <c r="I1802" s="825">
        <v>6.4509999999999998E-2</v>
      </c>
      <c r="J1802" s="825">
        <v>8.7249999999999994E-2</v>
      </c>
      <c r="K1802" s="825">
        <v>7.918E-2</v>
      </c>
      <c r="L1802" s="825">
        <v>5.3589999999999999E-2</v>
      </c>
      <c r="M1802" s="825">
        <v>9.3020000000000005E-2</v>
      </c>
      <c r="N1802" s="825">
        <v>0.10682999999999999</v>
      </c>
      <c r="O1802" s="825"/>
      <c r="P1802" s="825"/>
      <c r="Q1802" s="825"/>
      <c r="R1802" s="825"/>
      <c r="S1802" s="825"/>
      <c r="T1802" s="825"/>
    </row>
    <row r="1803" spans="8:20" ht="10.5" customHeight="1" x14ac:dyDescent="0.2">
      <c r="H1803" s="824">
        <v>42220</v>
      </c>
      <c r="I1803" s="825">
        <v>6.3909999999999995E-2</v>
      </c>
      <c r="J1803" s="825">
        <v>8.7389999999999995E-2</v>
      </c>
      <c r="K1803" s="825">
        <v>8.0149999999999999E-2</v>
      </c>
      <c r="L1803" s="825">
        <v>5.6840000000000002E-2</v>
      </c>
      <c r="M1803" s="825">
        <v>9.5659999999999995E-2</v>
      </c>
      <c r="N1803" s="825">
        <v>0.10874</v>
      </c>
      <c r="O1803" s="825"/>
      <c r="P1803" s="825"/>
      <c r="Q1803" s="825"/>
      <c r="R1803" s="825"/>
      <c r="S1803" s="825"/>
      <c r="T1803" s="825"/>
    </row>
    <row r="1804" spans="8:20" ht="10.5" customHeight="1" x14ac:dyDescent="0.2">
      <c r="H1804" s="824">
        <v>42221</v>
      </c>
      <c r="I1804" s="825">
        <v>6.5530000000000005E-2</v>
      </c>
      <c r="J1804" s="825">
        <v>8.9419999999999999E-2</v>
      </c>
      <c r="K1804" s="825">
        <v>8.8980000000000004E-2</v>
      </c>
      <c r="L1804" s="825">
        <v>5.7529999999999998E-2</v>
      </c>
      <c r="M1804" s="825">
        <v>9.6689999999999998E-2</v>
      </c>
      <c r="N1804" s="825">
        <v>0.11241</v>
      </c>
      <c r="O1804" s="825"/>
      <c r="P1804" s="825"/>
      <c r="Q1804" s="825"/>
      <c r="R1804" s="825"/>
      <c r="S1804" s="825"/>
      <c r="T1804" s="825"/>
    </row>
    <row r="1805" spans="8:20" ht="10.5" customHeight="1" x14ac:dyDescent="0.2">
      <c r="H1805" s="824">
        <v>42222</v>
      </c>
      <c r="I1805" s="825">
        <v>6.3049999999999995E-2</v>
      </c>
      <c r="J1805" s="825">
        <v>8.6080000000000004E-2</v>
      </c>
      <c r="K1805" s="825">
        <v>8.5940000000000003E-2</v>
      </c>
      <c r="L1805" s="825">
        <v>5.5210000000000002E-2</v>
      </c>
      <c r="M1805" s="825">
        <v>9.0139999999999998E-2</v>
      </c>
      <c r="N1805" s="825">
        <v>0.10749</v>
      </c>
      <c r="O1805" s="825"/>
      <c r="P1805" s="825"/>
      <c r="Q1805" s="825"/>
      <c r="R1805" s="825"/>
      <c r="S1805" s="825"/>
      <c r="T1805" s="825"/>
    </row>
    <row r="1806" spans="8:20" ht="10.5" customHeight="1" x14ac:dyDescent="0.2">
      <c r="H1806" s="824">
        <v>42223</v>
      </c>
      <c r="I1806" s="825">
        <v>6.4180000000000001E-2</v>
      </c>
      <c r="J1806" s="825">
        <v>8.516E-2</v>
      </c>
      <c r="K1806" s="825">
        <v>8.5959999999999995E-2</v>
      </c>
      <c r="L1806" s="825">
        <v>5.5669999999999997E-2</v>
      </c>
      <c r="M1806" s="825">
        <v>9.4049999999999995E-2</v>
      </c>
      <c r="N1806" s="825">
        <v>0.10839</v>
      </c>
      <c r="O1806" s="825"/>
      <c r="P1806" s="825"/>
      <c r="Q1806" s="825"/>
      <c r="R1806" s="825"/>
      <c r="S1806" s="825"/>
      <c r="T1806" s="825"/>
    </row>
    <row r="1807" spans="8:20" ht="10.5" customHeight="1" x14ac:dyDescent="0.2">
      <c r="H1807" s="824">
        <v>42226</v>
      </c>
      <c r="I1807" s="825">
        <v>6.2239999999999997E-2</v>
      </c>
      <c r="J1807" s="825">
        <v>8.2409999999999997E-2</v>
      </c>
      <c r="K1807" s="825">
        <v>8.2119999999999999E-2</v>
      </c>
      <c r="L1807" s="825">
        <v>5.314E-2</v>
      </c>
      <c r="M1807" s="825">
        <v>8.9200000000000002E-2</v>
      </c>
      <c r="N1807" s="825">
        <v>0.10403999999999999</v>
      </c>
      <c r="O1807" s="825"/>
      <c r="P1807" s="825"/>
      <c r="Q1807" s="825"/>
      <c r="R1807" s="825"/>
      <c r="S1807" s="825"/>
      <c r="T1807" s="825"/>
    </row>
    <row r="1808" spans="8:20" ht="10.5" customHeight="1" x14ac:dyDescent="0.2">
      <c r="H1808" s="824">
        <v>42227</v>
      </c>
      <c r="I1808" s="825">
        <v>6.1740000000000003E-2</v>
      </c>
      <c r="J1808" s="825">
        <v>8.3849999999999994E-2</v>
      </c>
      <c r="K1808" s="825">
        <v>8.1540000000000001E-2</v>
      </c>
      <c r="L1808" s="825">
        <v>4.9369999999999997E-2</v>
      </c>
      <c r="M1808" s="825">
        <v>8.9319999999999997E-2</v>
      </c>
      <c r="N1808" s="825">
        <v>0.10264</v>
      </c>
      <c r="O1808" s="825"/>
      <c r="P1808" s="825"/>
      <c r="Q1808" s="825"/>
      <c r="R1808" s="825"/>
      <c r="S1808" s="825"/>
      <c r="T1808" s="825"/>
    </row>
    <row r="1809" spans="8:20" ht="10.5" customHeight="1" x14ac:dyDescent="0.2">
      <c r="H1809" s="824">
        <v>42228</v>
      </c>
      <c r="I1809" s="825">
        <v>6.1010000000000002E-2</v>
      </c>
      <c r="J1809" s="825">
        <v>8.2360000000000003E-2</v>
      </c>
      <c r="K1809" s="825">
        <v>8.0689999999999998E-2</v>
      </c>
      <c r="L1809" s="825">
        <v>4.8320000000000002E-2</v>
      </c>
      <c r="M1809" s="825">
        <v>8.3989999999999995E-2</v>
      </c>
      <c r="N1809" s="825">
        <v>0.1003</v>
      </c>
      <c r="O1809" s="825"/>
      <c r="P1809" s="825"/>
      <c r="Q1809" s="825"/>
      <c r="R1809" s="825"/>
      <c r="S1809" s="825"/>
      <c r="T1809" s="825"/>
    </row>
    <row r="1810" spans="8:20" ht="10.5" customHeight="1" x14ac:dyDescent="0.2">
      <c r="H1810" s="824">
        <v>42229</v>
      </c>
      <c r="I1810" s="825">
        <v>6.08E-2</v>
      </c>
      <c r="J1810" s="825">
        <v>8.1280000000000005E-2</v>
      </c>
      <c r="K1810" s="825">
        <v>8.1540000000000001E-2</v>
      </c>
      <c r="L1810" s="825">
        <v>4.8230000000000002E-2</v>
      </c>
      <c r="M1810" s="825">
        <v>8.3659999999999998E-2</v>
      </c>
      <c r="N1810" s="825">
        <v>9.9900000000000003E-2</v>
      </c>
      <c r="O1810" s="825"/>
      <c r="P1810" s="825"/>
      <c r="Q1810" s="825"/>
      <c r="R1810" s="825"/>
      <c r="S1810" s="825"/>
      <c r="T1810" s="825"/>
    </row>
    <row r="1811" spans="8:20" ht="10.5" customHeight="1" x14ac:dyDescent="0.2">
      <c r="H1811" s="824">
        <v>42230</v>
      </c>
      <c r="I1811" s="825">
        <v>6.0830000000000002E-2</v>
      </c>
      <c r="J1811" s="825">
        <v>8.0640000000000003E-2</v>
      </c>
      <c r="K1811" s="825">
        <v>8.158E-2</v>
      </c>
      <c r="L1811" s="825">
        <v>4.8520000000000001E-2</v>
      </c>
      <c r="M1811" s="825">
        <v>8.8880000000000001E-2</v>
      </c>
      <c r="N1811" s="825">
        <v>0.10084</v>
      </c>
      <c r="O1811" s="825"/>
      <c r="P1811" s="825"/>
      <c r="Q1811" s="825"/>
      <c r="R1811" s="825"/>
      <c r="S1811" s="825"/>
      <c r="T1811" s="825"/>
    </row>
    <row r="1812" spans="8:20" ht="10.5" customHeight="1" x14ac:dyDescent="0.2">
      <c r="H1812" s="824">
        <v>42233</v>
      </c>
      <c r="I1812" s="825">
        <v>5.9920000000000001E-2</v>
      </c>
      <c r="J1812" s="825">
        <v>7.8439999999999996E-2</v>
      </c>
      <c r="K1812" s="825">
        <v>7.9149999999999998E-2</v>
      </c>
      <c r="L1812" s="825">
        <v>4.811E-2</v>
      </c>
      <c r="M1812" s="825">
        <v>8.8929999999999995E-2</v>
      </c>
      <c r="N1812" s="825">
        <v>9.8799999999999999E-2</v>
      </c>
      <c r="O1812" s="825"/>
      <c r="P1812" s="825"/>
      <c r="Q1812" s="825"/>
      <c r="R1812" s="825"/>
      <c r="S1812" s="825"/>
      <c r="T1812" s="825"/>
    </row>
    <row r="1813" spans="8:20" ht="10.5" customHeight="1" x14ac:dyDescent="0.2">
      <c r="H1813" s="824">
        <v>42234</v>
      </c>
      <c r="I1813" s="825">
        <v>5.858E-2</v>
      </c>
      <c r="J1813" s="825">
        <v>7.9600000000000004E-2</v>
      </c>
      <c r="K1813" s="825">
        <v>7.8670000000000004E-2</v>
      </c>
      <c r="L1813" s="825">
        <v>4.607E-2</v>
      </c>
      <c r="M1813" s="825">
        <v>8.1869999999999998E-2</v>
      </c>
      <c r="N1813" s="825">
        <v>9.6829999999999999E-2</v>
      </c>
      <c r="O1813" s="825"/>
      <c r="P1813" s="825"/>
      <c r="Q1813" s="825"/>
      <c r="R1813" s="825"/>
      <c r="S1813" s="825"/>
      <c r="T1813" s="825"/>
    </row>
    <row r="1814" spans="8:20" ht="10.5" customHeight="1" x14ac:dyDescent="0.2">
      <c r="H1814" s="824">
        <v>42235</v>
      </c>
      <c r="I1814" s="825">
        <v>5.9520000000000003E-2</v>
      </c>
      <c r="J1814" s="825">
        <v>8.0579999999999999E-2</v>
      </c>
      <c r="K1814" s="825">
        <v>8.022E-2</v>
      </c>
      <c r="L1814" s="825">
        <v>4.6719999999999998E-2</v>
      </c>
      <c r="M1814" s="825">
        <v>8.2419999999999993E-2</v>
      </c>
      <c r="N1814" s="825">
        <v>9.7460000000000005E-2</v>
      </c>
      <c r="O1814" s="825"/>
      <c r="P1814" s="825"/>
      <c r="Q1814" s="825"/>
      <c r="R1814" s="825"/>
      <c r="S1814" s="825"/>
      <c r="T1814" s="825"/>
    </row>
    <row r="1815" spans="8:20" ht="10.5" customHeight="1" x14ac:dyDescent="0.2">
      <c r="H1815" s="824">
        <v>42236</v>
      </c>
      <c r="I1815" s="825">
        <v>6.1060000000000003E-2</v>
      </c>
      <c r="J1815" s="825">
        <v>8.3820000000000006E-2</v>
      </c>
      <c r="K1815" s="825">
        <v>8.3989999999999995E-2</v>
      </c>
      <c r="L1815" s="825">
        <v>4.9270000000000001E-2</v>
      </c>
      <c r="M1815" s="825">
        <v>8.4129999999999996E-2</v>
      </c>
      <c r="N1815" s="825">
        <v>0.10174</v>
      </c>
      <c r="O1815" s="825"/>
      <c r="P1815" s="825"/>
      <c r="Q1815" s="825"/>
      <c r="R1815" s="825"/>
      <c r="S1815" s="825"/>
      <c r="T1815" s="825"/>
    </row>
    <row r="1816" spans="8:20" ht="10.5" customHeight="1" x14ac:dyDescent="0.2">
      <c r="H1816" s="824">
        <v>42237</v>
      </c>
      <c r="I1816" s="825">
        <v>6.0999999999999999E-2</v>
      </c>
      <c r="J1816" s="825">
        <v>8.2890000000000005E-2</v>
      </c>
      <c r="K1816" s="825">
        <v>8.6809999999999998E-2</v>
      </c>
      <c r="L1816" s="825">
        <v>5.2010000000000001E-2</v>
      </c>
      <c r="M1816" s="825">
        <v>8.4110000000000004E-2</v>
      </c>
      <c r="N1816" s="825">
        <v>0.10356</v>
      </c>
      <c r="O1816" s="825"/>
      <c r="P1816" s="825"/>
      <c r="Q1816" s="825"/>
      <c r="R1816" s="825"/>
      <c r="S1816" s="825"/>
      <c r="T1816" s="825"/>
    </row>
    <row r="1817" spans="8:20" ht="10.5" customHeight="1" x14ac:dyDescent="0.2">
      <c r="H1817" s="824">
        <v>42241</v>
      </c>
      <c r="I1817" s="825">
        <v>6.1039999999999997E-2</v>
      </c>
      <c r="J1817" s="825">
        <v>7.6960000000000001E-2</v>
      </c>
      <c r="K1817" s="825">
        <v>9.1679999999999998E-2</v>
      </c>
      <c r="L1817" s="825">
        <v>5.8020000000000002E-2</v>
      </c>
      <c r="M1817" s="825">
        <v>8.1009999999999999E-2</v>
      </c>
      <c r="N1817" s="825">
        <v>0.10443</v>
      </c>
      <c r="O1817" s="825"/>
      <c r="P1817" s="825"/>
      <c r="Q1817" s="825"/>
      <c r="R1817" s="825"/>
      <c r="S1817" s="825"/>
      <c r="T1817" s="825"/>
    </row>
    <row r="1818" spans="8:20" ht="10.5" customHeight="1" x14ac:dyDescent="0.2">
      <c r="H1818" s="824">
        <v>42242</v>
      </c>
      <c r="I1818" s="825">
        <v>6.2260000000000003E-2</v>
      </c>
      <c r="J1818" s="825">
        <v>8.0619999999999997E-2</v>
      </c>
      <c r="K1818" s="825">
        <v>9.9379999999999996E-2</v>
      </c>
      <c r="L1818" s="825">
        <v>5.9180000000000003E-2</v>
      </c>
      <c r="M1818" s="825">
        <v>9.5530000000000004E-2</v>
      </c>
      <c r="N1818" s="825">
        <v>0.10942</v>
      </c>
      <c r="O1818" s="825"/>
      <c r="P1818" s="825"/>
      <c r="Q1818" s="825"/>
      <c r="R1818" s="825"/>
      <c r="S1818" s="825"/>
      <c r="T1818" s="825"/>
    </row>
    <row r="1819" spans="8:20" ht="10.5" customHeight="1" x14ac:dyDescent="0.2">
      <c r="H1819" s="824">
        <v>42243</v>
      </c>
      <c r="I1819" s="825">
        <v>5.6619999999999997E-2</v>
      </c>
      <c r="J1819" s="825">
        <v>7.621E-2</v>
      </c>
      <c r="K1819" s="825">
        <v>6.4399999999999999E-2</v>
      </c>
      <c r="L1819" s="825">
        <v>5.5570000000000001E-2</v>
      </c>
      <c r="M1819" s="825">
        <v>9.0069999999999997E-2</v>
      </c>
      <c r="N1819" s="825">
        <v>9.4640000000000002E-2</v>
      </c>
      <c r="O1819" s="825"/>
      <c r="P1819" s="825"/>
      <c r="Q1819" s="825"/>
      <c r="R1819" s="825"/>
      <c r="S1819" s="825"/>
      <c r="T1819" s="825"/>
    </row>
    <row r="1820" spans="8:20" ht="10.5" customHeight="1" x14ac:dyDescent="0.2">
      <c r="H1820" s="824">
        <v>42244</v>
      </c>
      <c r="I1820" s="825">
        <v>5.3929999999999999E-2</v>
      </c>
      <c r="J1820" s="825">
        <v>7.2660000000000002E-2</v>
      </c>
      <c r="K1820" s="825">
        <v>5.0160000000000003E-2</v>
      </c>
      <c r="L1820" s="825">
        <v>5.5939999999999997E-2</v>
      </c>
      <c r="M1820" s="825">
        <v>8.3570000000000005E-2</v>
      </c>
      <c r="N1820" s="825">
        <v>8.6860000000000007E-2</v>
      </c>
      <c r="O1820" s="825"/>
      <c r="P1820" s="825"/>
      <c r="Q1820" s="825"/>
      <c r="R1820" s="825"/>
      <c r="S1820" s="825"/>
      <c r="T1820" s="825"/>
    </row>
    <row r="1821" spans="8:20" ht="10.5" customHeight="1" x14ac:dyDescent="0.2">
      <c r="H1821" s="824">
        <v>42247</v>
      </c>
      <c r="I1821" s="825">
        <v>5.6259999999999998E-2</v>
      </c>
      <c r="J1821" s="825">
        <v>7.3130000000000001E-2</v>
      </c>
      <c r="K1821" s="825">
        <v>5.6399999999999999E-2</v>
      </c>
      <c r="L1821" s="825">
        <v>5.5739999999999998E-2</v>
      </c>
      <c r="M1821" s="825">
        <v>8.9859999999999995E-2</v>
      </c>
      <c r="N1821" s="825">
        <v>9.0310000000000001E-2</v>
      </c>
      <c r="O1821" s="825"/>
      <c r="P1821" s="825"/>
      <c r="Q1821" s="825"/>
      <c r="R1821" s="825"/>
      <c r="S1821" s="825"/>
      <c r="T1821" s="825"/>
    </row>
    <row r="1822" spans="8:20" ht="10.5" customHeight="1" x14ac:dyDescent="0.2">
      <c r="H1822" s="824">
        <v>42248</v>
      </c>
      <c r="I1822" s="825">
        <v>5.348E-2</v>
      </c>
      <c r="J1822" s="825">
        <v>7.0660000000000001E-2</v>
      </c>
      <c r="K1822" s="825">
        <v>4.8460000000000003E-2</v>
      </c>
      <c r="L1822" s="825">
        <v>5.1130000000000002E-2</v>
      </c>
      <c r="M1822" s="825">
        <v>8.2180000000000003E-2</v>
      </c>
      <c r="N1822" s="825">
        <v>8.4290000000000004E-2</v>
      </c>
      <c r="O1822" s="825"/>
      <c r="P1822" s="825"/>
      <c r="Q1822" s="825"/>
      <c r="R1822" s="825"/>
      <c r="S1822" s="825"/>
      <c r="T1822" s="825"/>
    </row>
    <row r="1823" spans="8:20" ht="10.5" customHeight="1" x14ac:dyDescent="0.2">
      <c r="H1823" s="824">
        <v>42249</v>
      </c>
      <c r="I1823" s="825">
        <v>5.4739999999999997E-2</v>
      </c>
      <c r="J1823" s="825">
        <v>7.0550000000000002E-2</v>
      </c>
      <c r="K1823" s="825">
        <v>4.3650000000000001E-2</v>
      </c>
      <c r="L1823" s="825">
        <v>4.8710000000000003E-2</v>
      </c>
      <c r="M1823" s="825">
        <v>8.6989999999999998E-2</v>
      </c>
      <c r="N1823" s="825">
        <v>8.3650000000000002E-2</v>
      </c>
      <c r="O1823" s="825"/>
      <c r="P1823" s="825"/>
      <c r="Q1823" s="825"/>
      <c r="R1823" s="825"/>
      <c r="S1823" s="825"/>
      <c r="T1823" s="825"/>
    </row>
    <row r="1824" spans="8:20" ht="10.5" customHeight="1" x14ac:dyDescent="0.2">
      <c r="H1824" s="824">
        <v>42250</v>
      </c>
      <c r="I1824" s="825">
        <v>5.389E-2</v>
      </c>
      <c r="J1824" s="825">
        <v>7.0650000000000004E-2</v>
      </c>
      <c r="K1824" s="825">
        <v>4.4310000000000002E-2</v>
      </c>
      <c r="L1824" s="825">
        <v>4.8559999999999999E-2</v>
      </c>
      <c r="M1824" s="825">
        <v>8.7080000000000005E-2</v>
      </c>
      <c r="N1824" s="825">
        <v>8.4000000000000005E-2</v>
      </c>
      <c r="O1824" s="825"/>
      <c r="P1824" s="825"/>
      <c r="Q1824" s="825"/>
      <c r="R1824" s="825"/>
      <c r="S1824" s="825"/>
      <c r="T1824" s="825"/>
    </row>
    <row r="1825" spans="8:20" ht="10.5" customHeight="1" x14ac:dyDescent="0.2">
      <c r="H1825" s="824">
        <v>42251</v>
      </c>
      <c r="I1825" s="825">
        <v>5.2260000000000001E-2</v>
      </c>
      <c r="J1825" s="825">
        <v>7.0419999999999996E-2</v>
      </c>
      <c r="K1825" s="825">
        <v>3.8640000000000001E-2</v>
      </c>
      <c r="L1825" s="825">
        <v>4.7010000000000003E-2</v>
      </c>
      <c r="M1825" s="825">
        <v>8.0560000000000007E-2</v>
      </c>
      <c r="N1825" s="825">
        <v>8.1009999999999999E-2</v>
      </c>
      <c r="O1825" s="825"/>
      <c r="P1825" s="825"/>
      <c r="Q1825" s="825"/>
      <c r="R1825" s="825"/>
      <c r="S1825" s="825"/>
      <c r="T1825" s="825"/>
    </row>
    <row r="1826" spans="8:20" ht="10.5" customHeight="1" x14ac:dyDescent="0.2">
      <c r="H1826" s="824">
        <v>42254</v>
      </c>
      <c r="I1826" s="825">
        <v>5.21E-2</v>
      </c>
      <c r="J1826" s="825">
        <v>6.7659999999999998E-2</v>
      </c>
      <c r="K1826" s="825">
        <v>4.1209999999999997E-2</v>
      </c>
      <c r="L1826" s="825">
        <v>4.4589999999999998E-2</v>
      </c>
      <c r="M1826" s="825">
        <v>7.9430000000000001E-2</v>
      </c>
      <c r="N1826" s="825">
        <v>7.9420000000000004E-2</v>
      </c>
      <c r="O1826" s="825"/>
      <c r="P1826" s="825"/>
      <c r="Q1826" s="825"/>
      <c r="R1826" s="825"/>
      <c r="S1826" s="825"/>
      <c r="T1826" s="825"/>
    </row>
    <row r="1827" spans="8:20" ht="10.5" customHeight="1" x14ac:dyDescent="0.2">
      <c r="H1827" s="824">
        <v>42255</v>
      </c>
      <c r="I1827" s="825">
        <v>5.3969999999999997E-2</v>
      </c>
      <c r="J1827" s="825">
        <v>6.7970000000000003E-2</v>
      </c>
      <c r="K1827" s="825">
        <v>4.2930000000000003E-2</v>
      </c>
      <c r="L1827" s="825">
        <v>4.632E-2</v>
      </c>
      <c r="M1827" s="825">
        <v>9.3710000000000002E-2</v>
      </c>
      <c r="N1827" s="825">
        <v>8.3049999999999999E-2</v>
      </c>
      <c r="O1827" s="825"/>
      <c r="P1827" s="825"/>
      <c r="Q1827" s="825"/>
      <c r="R1827" s="825"/>
      <c r="S1827" s="825"/>
      <c r="T1827" s="825"/>
    </row>
    <row r="1828" spans="8:20" ht="10.5" customHeight="1" x14ac:dyDescent="0.2">
      <c r="H1828" s="824">
        <v>42256</v>
      </c>
      <c r="I1828" s="825">
        <v>5.3929999999999999E-2</v>
      </c>
      <c r="J1828" s="825">
        <v>6.7110000000000003E-2</v>
      </c>
      <c r="K1828" s="825">
        <v>4.3999999999999997E-2</v>
      </c>
      <c r="L1828" s="825">
        <v>4.5519999999999998E-2</v>
      </c>
      <c r="M1828" s="825">
        <v>9.2530000000000001E-2</v>
      </c>
      <c r="N1828" s="825">
        <v>8.165E-2</v>
      </c>
      <c r="O1828" s="825"/>
      <c r="P1828" s="825"/>
      <c r="Q1828" s="825"/>
      <c r="R1828" s="825"/>
      <c r="S1828" s="825"/>
      <c r="T1828" s="825"/>
    </row>
    <row r="1829" spans="8:20" ht="10.5" customHeight="1" x14ac:dyDescent="0.2">
      <c r="H1829" s="824">
        <v>42257</v>
      </c>
      <c r="I1829" s="825">
        <v>5.1740000000000001E-2</v>
      </c>
      <c r="J1829" s="825">
        <v>6.497E-2</v>
      </c>
      <c r="K1829" s="825">
        <v>4.1090000000000002E-2</v>
      </c>
      <c r="L1829" s="825">
        <v>4.4150000000000002E-2</v>
      </c>
      <c r="M1829" s="825">
        <v>9.0810000000000002E-2</v>
      </c>
      <c r="N1829" s="825">
        <v>7.936E-2</v>
      </c>
      <c r="O1829" s="825"/>
      <c r="P1829" s="825"/>
      <c r="Q1829" s="825"/>
      <c r="R1829" s="825"/>
      <c r="S1829" s="825"/>
      <c r="T1829" s="825"/>
    </row>
    <row r="1830" spans="8:20" ht="10.5" customHeight="1" x14ac:dyDescent="0.2">
      <c r="H1830" s="824">
        <v>42258</v>
      </c>
      <c r="I1830" s="825">
        <v>4.9439999999999998E-2</v>
      </c>
      <c r="J1830" s="825">
        <v>6.2120000000000002E-2</v>
      </c>
      <c r="K1830" s="825">
        <v>3.6810000000000002E-2</v>
      </c>
      <c r="L1830" s="825">
        <v>4.1939999999999998E-2</v>
      </c>
      <c r="M1830" s="825">
        <v>7.6259999999999994E-2</v>
      </c>
      <c r="N1830" s="825">
        <v>7.4300000000000005E-2</v>
      </c>
      <c r="O1830" s="825"/>
      <c r="P1830" s="825"/>
      <c r="Q1830" s="825"/>
      <c r="R1830" s="825"/>
      <c r="S1830" s="825"/>
      <c r="T1830" s="825"/>
    </row>
    <row r="1831" spans="8:20" ht="10.5" customHeight="1" x14ac:dyDescent="0.2">
      <c r="H1831" s="824">
        <v>42261</v>
      </c>
      <c r="I1831" s="825">
        <v>5.0259999999999999E-2</v>
      </c>
      <c r="J1831" s="825">
        <v>6.5250000000000002E-2</v>
      </c>
      <c r="K1831" s="825">
        <v>3.7560000000000003E-2</v>
      </c>
      <c r="L1831" s="825">
        <v>4.2259999999999999E-2</v>
      </c>
      <c r="M1831" s="825">
        <v>7.5469999999999995E-2</v>
      </c>
      <c r="N1831" s="825">
        <v>7.4789999999999995E-2</v>
      </c>
      <c r="O1831" s="825"/>
      <c r="P1831" s="825"/>
      <c r="Q1831" s="825"/>
      <c r="R1831" s="825"/>
      <c r="S1831" s="825"/>
      <c r="T1831" s="825"/>
    </row>
    <row r="1832" spans="8:20" ht="10.5" customHeight="1" x14ac:dyDescent="0.2">
      <c r="H1832" s="824">
        <v>42262</v>
      </c>
      <c r="I1832" s="825">
        <v>4.7710000000000002E-2</v>
      </c>
      <c r="J1832" s="825">
        <v>6.2740000000000004E-2</v>
      </c>
      <c r="K1832" s="825">
        <v>3.8550000000000001E-2</v>
      </c>
      <c r="L1832" s="825">
        <v>4.2079999999999999E-2</v>
      </c>
      <c r="M1832" s="825">
        <v>7.4959999999999999E-2</v>
      </c>
      <c r="N1832" s="825">
        <v>7.3980000000000004E-2</v>
      </c>
      <c r="O1832" s="825"/>
      <c r="P1832" s="825"/>
      <c r="Q1832" s="825"/>
      <c r="R1832" s="825"/>
      <c r="S1832" s="825"/>
      <c r="T1832" s="825"/>
    </row>
    <row r="1833" spans="8:20" ht="10.5" customHeight="1" x14ac:dyDescent="0.2">
      <c r="H1833" s="824">
        <v>42263</v>
      </c>
      <c r="I1833" s="825">
        <v>4.718E-2</v>
      </c>
      <c r="J1833" s="825">
        <v>6.2219999999999998E-2</v>
      </c>
      <c r="K1833" s="825">
        <v>3.7310000000000003E-2</v>
      </c>
      <c r="L1833" s="825">
        <v>4.215E-2</v>
      </c>
      <c r="M1833" s="825">
        <v>7.4230000000000004E-2</v>
      </c>
      <c r="N1833" s="825">
        <v>7.3419999999999999E-2</v>
      </c>
      <c r="O1833" s="825"/>
      <c r="P1833" s="825"/>
      <c r="Q1833" s="825"/>
      <c r="R1833" s="825"/>
      <c r="S1833" s="825"/>
      <c r="T1833" s="825"/>
    </row>
    <row r="1834" spans="8:20" ht="10.5" customHeight="1" x14ac:dyDescent="0.2">
      <c r="H1834" s="824">
        <v>42264</v>
      </c>
      <c r="I1834" s="825">
        <v>4.7940000000000003E-2</v>
      </c>
      <c r="J1834" s="825">
        <v>6.4159999999999995E-2</v>
      </c>
      <c r="K1834" s="825">
        <v>3.8399999999999997E-2</v>
      </c>
      <c r="L1834" s="825">
        <v>4.2840000000000003E-2</v>
      </c>
      <c r="M1834" s="825">
        <v>7.8299999999999995E-2</v>
      </c>
      <c r="N1834" s="825">
        <v>7.5939999999999994E-2</v>
      </c>
      <c r="O1834" s="825"/>
      <c r="P1834" s="825"/>
      <c r="Q1834" s="825"/>
      <c r="R1834" s="825"/>
      <c r="S1834" s="825"/>
      <c r="T1834" s="825"/>
    </row>
    <row r="1835" spans="8:20" ht="10.5" customHeight="1" x14ac:dyDescent="0.2">
      <c r="H1835" s="824">
        <v>42265</v>
      </c>
      <c r="I1835" s="825">
        <v>5.024E-2</v>
      </c>
      <c r="J1835" s="825">
        <v>6.9139999999999993E-2</v>
      </c>
      <c r="K1835" s="825">
        <v>4.0140000000000002E-2</v>
      </c>
      <c r="L1835" s="825">
        <v>4.4740000000000002E-2</v>
      </c>
      <c r="M1835" s="825">
        <v>9.5119999999999996E-2</v>
      </c>
      <c r="N1835" s="825">
        <v>8.2140000000000005E-2</v>
      </c>
      <c r="O1835" s="825"/>
      <c r="P1835" s="825"/>
      <c r="Q1835" s="825"/>
      <c r="R1835" s="825"/>
      <c r="S1835" s="825"/>
      <c r="T1835" s="825"/>
    </row>
    <row r="1836" spans="8:20" ht="10.5" customHeight="1" x14ac:dyDescent="0.2">
      <c r="H1836" s="824">
        <v>42268</v>
      </c>
      <c r="I1836" s="825">
        <v>4.8719999999999999E-2</v>
      </c>
      <c r="J1836" s="825">
        <v>6.7089999999999997E-2</v>
      </c>
      <c r="K1836" s="825">
        <v>3.6880000000000003E-2</v>
      </c>
      <c r="L1836" s="825">
        <v>4.4499999999999998E-2</v>
      </c>
      <c r="M1836" s="825">
        <v>9.2230000000000006E-2</v>
      </c>
      <c r="N1836" s="825">
        <v>7.8799999999999995E-2</v>
      </c>
      <c r="O1836" s="825"/>
      <c r="P1836" s="825"/>
      <c r="Q1836" s="825"/>
      <c r="R1836" s="825"/>
      <c r="S1836" s="825"/>
      <c r="T1836" s="825"/>
    </row>
    <row r="1837" spans="8:20" ht="10.5" customHeight="1" x14ac:dyDescent="0.2">
      <c r="H1837" s="824">
        <v>42269</v>
      </c>
      <c r="I1837" s="825">
        <v>4.9419999999999999E-2</v>
      </c>
      <c r="J1837" s="825">
        <v>6.6850000000000007E-2</v>
      </c>
      <c r="K1837" s="825">
        <v>3.771E-2</v>
      </c>
      <c r="L1837" s="825">
        <v>4.4339999999999997E-2</v>
      </c>
      <c r="M1837" s="825">
        <v>8.9099999999999999E-2</v>
      </c>
      <c r="N1837" s="825">
        <v>7.8950000000000006E-2</v>
      </c>
      <c r="O1837" s="825"/>
      <c r="P1837" s="825"/>
      <c r="Q1837" s="825"/>
      <c r="R1837" s="825"/>
      <c r="S1837" s="825"/>
      <c r="T1837" s="825"/>
    </row>
    <row r="1838" spans="8:20" ht="10.5" customHeight="1" x14ac:dyDescent="0.2">
      <c r="H1838" s="824">
        <v>42270</v>
      </c>
      <c r="I1838" s="825">
        <v>4.8910000000000002E-2</v>
      </c>
      <c r="J1838" s="825">
        <v>6.5119999999999997E-2</v>
      </c>
      <c r="K1838" s="825">
        <v>3.6470000000000002E-2</v>
      </c>
      <c r="L1838" s="825">
        <v>4.3610000000000003E-2</v>
      </c>
      <c r="M1838" s="825">
        <v>8.4309999999999996E-2</v>
      </c>
      <c r="N1838" s="825">
        <v>7.6969999999999997E-2</v>
      </c>
      <c r="O1838" s="825"/>
      <c r="P1838" s="825"/>
      <c r="Q1838" s="825"/>
      <c r="R1838" s="825"/>
      <c r="S1838" s="825"/>
      <c r="T1838" s="825"/>
    </row>
    <row r="1839" spans="8:20" ht="10.5" customHeight="1" x14ac:dyDescent="0.2">
      <c r="H1839" s="824">
        <v>42271</v>
      </c>
      <c r="I1839" s="825">
        <v>4.9410000000000003E-2</v>
      </c>
      <c r="J1839" s="825">
        <v>6.5210000000000004E-2</v>
      </c>
      <c r="K1839" s="825">
        <v>3.773E-2</v>
      </c>
      <c r="L1839" s="825">
        <v>4.403E-2</v>
      </c>
      <c r="M1839" s="825">
        <v>8.6779999999999996E-2</v>
      </c>
      <c r="N1839" s="825">
        <v>7.8259999999999996E-2</v>
      </c>
      <c r="O1839" s="825"/>
      <c r="P1839" s="825"/>
      <c r="Q1839" s="825"/>
      <c r="R1839" s="825"/>
      <c r="S1839" s="825"/>
      <c r="T1839" s="825"/>
    </row>
    <row r="1840" spans="8:20" ht="10.5" customHeight="1" x14ac:dyDescent="0.2">
      <c r="H1840" s="824">
        <v>42272</v>
      </c>
      <c r="I1840" s="825">
        <v>5.092E-2</v>
      </c>
      <c r="J1840" s="825">
        <v>6.7500000000000004E-2</v>
      </c>
      <c r="K1840" s="825">
        <v>4.3069999999999997E-2</v>
      </c>
      <c r="L1840" s="825">
        <v>4.5870000000000001E-2</v>
      </c>
      <c r="M1840" s="825">
        <v>8.8090000000000002E-2</v>
      </c>
      <c r="N1840" s="825">
        <v>8.233E-2</v>
      </c>
      <c r="O1840" s="825"/>
      <c r="P1840" s="825"/>
      <c r="Q1840" s="825"/>
      <c r="R1840" s="825"/>
      <c r="S1840" s="825"/>
      <c r="T1840" s="825"/>
    </row>
    <row r="1841" spans="8:20" ht="10.5" customHeight="1" x14ac:dyDescent="0.2">
      <c r="H1841" s="824">
        <v>42275</v>
      </c>
      <c r="I1841" s="825">
        <v>5.0509999999999999E-2</v>
      </c>
      <c r="J1841" s="825">
        <v>6.8019999999999997E-2</v>
      </c>
      <c r="K1841" s="825">
        <v>4.0009999999999997E-2</v>
      </c>
      <c r="L1841" s="825">
        <v>4.5060000000000003E-2</v>
      </c>
      <c r="M1841" s="825">
        <v>8.7290000000000006E-2</v>
      </c>
      <c r="N1841" s="825">
        <v>8.1049999999999997E-2</v>
      </c>
      <c r="O1841" s="825"/>
      <c r="P1841" s="825"/>
      <c r="Q1841" s="825"/>
      <c r="R1841" s="825"/>
      <c r="S1841" s="825"/>
      <c r="T1841" s="825"/>
    </row>
    <row r="1842" spans="8:20" ht="10.5" customHeight="1" x14ac:dyDescent="0.2">
      <c r="H1842" s="824">
        <v>42276</v>
      </c>
      <c r="I1842" s="825">
        <v>4.9910000000000003E-2</v>
      </c>
      <c r="J1842" s="825">
        <v>6.7769999999999997E-2</v>
      </c>
      <c r="K1842" s="825">
        <v>3.9059999999999997E-2</v>
      </c>
      <c r="L1842" s="825">
        <v>4.487E-2</v>
      </c>
      <c r="M1842" s="825">
        <v>8.6610000000000006E-2</v>
      </c>
      <c r="N1842" s="825">
        <v>8.0299999999999996E-2</v>
      </c>
      <c r="O1842" s="825"/>
      <c r="P1842" s="825"/>
      <c r="Q1842" s="825"/>
      <c r="R1842" s="825"/>
      <c r="S1842" s="825"/>
      <c r="T1842" s="825"/>
    </row>
    <row r="1843" spans="8:20" ht="10.5" customHeight="1" x14ac:dyDescent="0.2">
      <c r="H1843" s="824">
        <v>42277</v>
      </c>
      <c r="I1843" s="825">
        <v>5.203E-2</v>
      </c>
      <c r="J1843" s="825">
        <v>6.6830000000000001E-2</v>
      </c>
      <c r="K1843" s="825">
        <v>3.7580000000000002E-2</v>
      </c>
      <c r="L1843" s="825">
        <v>4.5280000000000001E-2</v>
      </c>
      <c r="M1843" s="825">
        <v>8.8429999999999995E-2</v>
      </c>
      <c r="N1843" s="825">
        <v>8.0990000000000006E-2</v>
      </c>
      <c r="O1843" s="825"/>
      <c r="P1843" s="825"/>
      <c r="Q1843" s="825"/>
      <c r="R1843" s="825"/>
      <c r="S1843" s="825"/>
      <c r="T1843" s="825"/>
    </row>
    <row r="1844" spans="8:20" ht="10.5" customHeight="1" x14ac:dyDescent="0.2">
      <c r="H1844" s="824">
        <v>42278</v>
      </c>
      <c r="I1844" s="825">
        <v>5.1409999999999997E-2</v>
      </c>
      <c r="J1844" s="825">
        <v>6.5269999999999995E-2</v>
      </c>
      <c r="K1844" s="825">
        <v>3.7089999999999998E-2</v>
      </c>
      <c r="L1844" s="825">
        <v>4.58E-2</v>
      </c>
      <c r="M1844" s="825">
        <v>8.9620000000000005E-2</v>
      </c>
      <c r="N1844" s="825">
        <v>8.0530000000000004E-2</v>
      </c>
      <c r="O1844" s="825"/>
      <c r="P1844" s="825"/>
      <c r="Q1844" s="825"/>
      <c r="R1844" s="825"/>
      <c r="S1844" s="825"/>
      <c r="T1844" s="825"/>
    </row>
    <row r="1845" spans="8:20" ht="10.5" customHeight="1" x14ac:dyDescent="0.2">
      <c r="H1845" s="824">
        <v>42279</v>
      </c>
      <c r="I1845" s="825">
        <v>5.008E-2</v>
      </c>
      <c r="J1845" s="825">
        <v>6.4839999999999995E-2</v>
      </c>
      <c r="K1845" s="825">
        <v>3.8620000000000002E-2</v>
      </c>
      <c r="L1845" s="825">
        <v>4.369E-2</v>
      </c>
      <c r="M1845" s="825">
        <v>8.4970000000000004E-2</v>
      </c>
      <c r="N1845" s="825">
        <v>7.8899999999999998E-2</v>
      </c>
      <c r="O1845" s="825"/>
      <c r="P1845" s="825"/>
      <c r="Q1845" s="825"/>
      <c r="R1845" s="825"/>
      <c r="S1845" s="825"/>
      <c r="T1845" s="825"/>
    </row>
    <row r="1846" spans="8:20" ht="10.5" customHeight="1" x14ac:dyDescent="0.2">
      <c r="H1846" s="824">
        <v>42282</v>
      </c>
      <c r="I1846" s="825">
        <v>4.8309999999999999E-2</v>
      </c>
      <c r="J1846" s="825">
        <v>6.3950000000000007E-2</v>
      </c>
      <c r="K1846" s="825">
        <v>3.5959999999999999E-2</v>
      </c>
      <c r="L1846" s="825">
        <v>3.6609999999999997E-2</v>
      </c>
      <c r="M1846" s="825">
        <v>8.2909999999999998E-2</v>
      </c>
      <c r="N1846" s="825">
        <v>7.3359999999999995E-2</v>
      </c>
      <c r="O1846" s="825"/>
      <c r="P1846" s="825"/>
      <c r="Q1846" s="825"/>
      <c r="R1846" s="825"/>
      <c r="S1846" s="825"/>
      <c r="T1846" s="825"/>
    </row>
    <row r="1847" spans="8:20" ht="10.5" customHeight="1" x14ac:dyDescent="0.2">
      <c r="H1847" s="824">
        <v>42283</v>
      </c>
      <c r="I1847" s="825">
        <v>3.6119999999999999E-2</v>
      </c>
      <c r="J1847" s="825">
        <v>8.3080000000000001E-2</v>
      </c>
      <c r="K1847" s="825">
        <v>3.8179999999999999E-2</v>
      </c>
      <c r="L1847" s="825">
        <v>3.8399999999999997E-2</v>
      </c>
      <c r="M1847" s="825">
        <v>8.4949999999999998E-2</v>
      </c>
      <c r="N1847" s="825">
        <v>7.5950000000000004E-2</v>
      </c>
      <c r="O1847" s="825"/>
      <c r="P1847" s="825"/>
      <c r="Q1847" s="825"/>
      <c r="R1847" s="825"/>
      <c r="S1847" s="825"/>
      <c r="T1847" s="825"/>
    </row>
    <row r="1848" spans="8:20" ht="10.5" customHeight="1" x14ac:dyDescent="0.2">
      <c r="H1848" s="824">
        <v>42284</v>
      </c>
      <c r="I1848" s="825">
        <v>3.5979999999999998E-2</v>
      </c>
      <c r="J1848" s="825">
        <v>8.0699999999999994E-2</v>
      </c>
      <c r="K1848" s="825">
        <v>3.8940000000000002E-2</v>
      </c>
      <c r="L1848" s="825">
        <v>3.9989999999999998E-2</v>
      </c>
      <c r="M1848" s="825">
        <v>8.3779999999999993E-2</v>
      </c>
      <c r="N1848" s="825">
        <v>6.4490000000000006E-2</v>
      </c>
      <c r="O1848" s="825"/>
      <c r="P1848" s="825"/>
      <c r="Q1848" s="825"/>
      <c r="R1848" s="825"/>
      <c r="S1848" s="825"/>
      <c r="T1848" s="825"/>
    </row>
    <row r="1849" spans="8:20" ht="10.5" customHeight="1" x14ac:dyDescent="0.2">
      <c r="H1849" s="824">
        <v>42285</v>
      </c>
      <c r="I1849" s="825">
        <v>3.524E-2</v>
      </c>
      <c r="J1849" s="825">
        <v>7.5539999999999996E-2</v>
      </c>
      <c r="K1849" s="825">
        <v>3.721E-2</v>
      </c>
      <c r="L1849" s="825">
        <v>3.8830000000000003E-2</v>
      </c>
      <c r="M1849" s="825">
        <v>8.2140000000000005E-2</v>
      </c>
      <c r="N1849" s="825">
        <v>6.3969999999999999E-2</v>
      </c>
      <c r="O1849" s="825"/>
      <c r="P1849" s="825"/>
      <c r="Q1849" s="825"/>
      <c r="R1849" s="825"/>
      <c r="S1849" s="825"/>
      <c r="T1849" s="825"/>
    </row>
    <row r="1850" spans="8:20" ht="10.5" customHeight="1" x14ac:dyDescent="0.2">
      <c r="H1850" s="824">
        <v>42286</v>
      </c>
      <c r="I1850" s="825">
        <v>3.6069999999999998E-2</v>
      </c>
      <c r="J1850" s="825">
        <v>7.5509999999999994E-2</v>
      </c>
      <c r="K1850" s="825">
        <v>4.0989999999999999E-2</v>
      </c>
      <c r="L1850" s="825">
        <v>3.5349999999999999E-2</v>
      </c>
      <c r="M1850" s="825">
        <v>8.591E-2</v>
      </c>
      <c r="N1850" s="825">
        <v>6.5729999999999997E-2</v>
      </c>
      <c r="O1850" s="825"/>
      <c r="P1850" s="825"/>
      <c r="Q1850" s="825"/>
      <c r="R1850" s="825"/>
      <c r="S1850" s="825"/>
      <c r="T1850" s="825"/>
    </row>
    <row r="1851" spans="8:20" ht="10.5" customHeight="1" x14ac:dyDescent="0.2">
      <c r="H1851" s="824">
        <v>42289</v>
      </c>
      <c r="I1851" s="825">
        <v>3.5990000000000001E-2</v>
      </c>
      <c r="J1851" s="825">
        <v>7.356E-2</v>
      </c>
      <c r="K1851" s="825">
        <v>4.9279999999999997E-2</v>
      </c>
      <c r="L1851" s="825">
        <v>3.3369999999999997E-2</v>
      </c>
      <c r="M1851" s="825">
        <v>8.3409999999999998E-2</v>
      </c>
      <c r="N1851" s="825">
        <v>6.7780000000000007E-2</v>
      </c>
      <c r="O1851" s="825"/>
      <c r="P1851" s="825"/>
      <c r="Q1851" s="825"/>
      <c r="R1851" s="825"/>
      <c r="S1851" s="825"/>
      <c r="T1851" s="825"/>
    </row>
    <row r="1852" spans="8:20" ht="10.5" customHeight="1" x14ac:dyDescent="0.2">
      <c r="H1852" s="824">
        <v>42290</v>
      </c>
      <c r="I1852" s="825">
        <v>3.5310000000000001E-2</v>
      </c>
      <c r="J1852" s="825">
        <v>7.4520000000000003E-2</v>
      </c>
      <c r="K1852" s="825">
        <v>4.4330000000000001E-2</v>
      </c>
      <c r="L1852" s="825">
        <v>3.338E-2</v>
      </c>
      <c r="M1852" s="825">
        <v>8.2119999999999999E-2</v>
      </c>
      <c r="N1852" s="825">
        <v>6.7169999999999994E-2</v>
      </c>
      <c r="O1852" s="825"/>
      <c r="P1852" s="825"/>
      <c r="Q1852" s="825"/>
      <c r="R1852" s="825"/>
      <c r="S1852" s="825"/>
      <c r="T1852" s="825"/>
    </row>
    <row r="1853" spans="8:20" ht="10.5" customHeight="1" x14ac:dyDescent="0.2">
      <c r="H1853" s="824">
        <v>42292</v>
      </c>
      <c r="I1853" s="825">
        <v>3.4790000000000001E-2</v>
      </c>
      <c r="J1853" s="825">
        <v>7.1590000000000001E-2</v>
      </c>
      <c r="K1853" s="825">
        <v>4.2900000000000001E-2</v>
      </c>
      <c r="L1853" s="825">
        <v>3.3410000000000002E-2</v>
      </c>
      <c r="M1853" s="825">
        <v>7.8229999999999994E-2</v>
      </c>
      <c r="N1853" s="825">
        <v>6.6439999999999999E-2</v>
      </c>
      <c r="O1853" s="825"/>
      <c r="P1853" s="825"/>
      <c r="Q1853" s="825"/>
      <c r="R1853" s="825"/>
      <c r="S1853" s="825"/>
      <c r="T1853" s="825"/>
    </row>
    <row r="1854" spans="8:20" ht="10.5" customHeight="1" x14ac:dyDescent="0.2">
      <c r="H1854" s="824">
        <v>42293</v>
      </c>
      <c r="I1854" s="825">
        <v>3.4930000000000003E-2</v>
      </c>
      <c r="J1854" s="825">
        <v>7.0569999999999994E-2</v>
      </c>
      <c r="K1854" s="825">
        <v>4.1610000000000001E-2</v>
      </c>
      <c r="L1854" s="825">
        <v>3.4160000000000003E-2</v>
      </c>
      <c r="M1854" s="825">
        <v>7.7719999999999997E-2</v>
      </c>
      <c r="N1854" s="825">
        <v>6.744E-2</v>
      </c>
      <c r="O1854" s="825"/>
      <c r="P1854" s="825"/>
      <c r="Q1854" s="825"/>
      <c r="R1854" s="825"/>
      <c r="S1854" s="825"/>
      <c r="T1854" s="825"/>
    </row>
    <row r="1855" spans="8:20" ht="10.5" customHeight="1" x14ac:dyDescent="0.2">
      <c r="H1855" s="824">
        <v>42296</v>
      </c>
      <c r="I1855" s="825">
        <v>3.5549999999999998E-2</v>
      </c>
      <c r="J1855" s="825">
        <v>7.2440000000000004E-2</v>
      </c>
      <c r="K1855" s="825">
        <v>4.2000000000000003E-2</v>
      </c>
      <c r="L1855" s="825">
        <v>3.4569999999999997E-2</v>
      </c>
      <c r="M1855" s="825">
        <v>7.7600000000000002E-2</v>
      </c>
      <c r="N1855" s="825">
        <v>6.948E-2</v>
      </c>
      <c r="O1855" s="825"/>
      <c r="P1855" s="825"/>
      <c r="Q1855" s="825"/>
      <c r="R1855" s="825"/>
      <c r="S1855" s="825"/>
      <c r="T1855" s="825"/>
    </row>
    <row r="1856" spans="8:20" ht="10.5" customHeight="1" x14ac:dyDescent="0.2">
      <c r="H1856" s="824">
        <v>42297</v>
      </c>
      <c r="I1856" s="825">
        <v>3.5029999999999999E-2</v>
      </c>
      <c r="J1856" s="825">
        <v>7.2510000000000005E-2</v>
      </c>
      <c r="K1856" s="825">
        <v>4.1180000000000001E-2</v>
      </c>
      <c r="L1856" s="825">
        <v>3.4819999999999997E-2</v>
      </c>
      <c r="M1856" s="825">
        <v>7.9490000000000005E-2</v>
      </c>
      <c r="N1856" s="825">
        <v>7.0400000000000004E-2</v>
      </c>
      <c r="O1856" s="825"/>
      <c r="P1856" s="825"/>
      <c r="Q1856" s="825"/>
      <c r="R1856" s="825"/>
      <c r="S1856" s="825"/>
      <c r="T1856" s="825"/>
    </row>
    <row r="1857" spans="8:20" ht="10.5" customHeight="1" x14ac:dyDescent="0.2">
      <c r="H1857" s="824">
        <v>42298</v>
      </c>
      <c r="I1857" s="825">
        <v>3.3709999999999997E-2</v>
      </c>
      <c r="J1857" s="825">
        <v>7.0610000000000006E-2</v>
      </c>
      <c r="K1857" s="825">
        <v>3.85E-2</v>
      </c>
      <c r="L1857" s="825">
        <v>3.3770000000000001E-2</v>
      </c>
      <c r="M1857" s="825">
        <v>7.1190000000000003E-2</v>
      </c>
      <c r="N1857" s="825">
        <v>6.7530000000000007E-2</v>
      </c>
      <c r="O1857" s="825"/>
      <c r="P1857" s="825"/>
      <c r="Q1857" s="825"/>
      <c r="R1857" s="825"/>
      <c r="S1857" s="825"/>
      <c r="T1857" s="825"/>
    </row>
    <row r="1858" spans="8:20" ht="10.5" customHeight="1" x14ac:dyDescent="0.2">
      <c r="H1858" s="824">
        <v>42299</v>
      </c>
      <c r="I1858" s="825">
        <v>3.499E-2</v>
      </c>
      <c r="J1858" s="825">
        <v>7.1499999999999994E-2</v>
      </c>
      <c r="K1858" s="825">
        <v>4.2979999999999997E-2</v>
      </c>
      <c r="L1858" s="825">
        <v>3.6900000000000002E-2</v>
      </c>
      <c r="M1858" s="825">
        <v>7.3150000000000007E-2</v>
      </c>
      <c r="N1858" s="825">
        <v>7.1300000000000002E-2</v>
      </c>
      <c r="O1858" s="825"/>
      <c r="P1858" s="825"/>
      <c r="Q1858" s="825"/>
      <c r="R1858" s="825"/>
      <c r="S1858" s="825"/>
      <c r="T1858" s="825"/>
    </row>
    <row r="1859" spans="8:20" ht="10.5" customHeight="1" x14ac:dyDescent="0.2">
      <c r="H1859" s="824">
        <v>42300</v>
      </c>
      <c r="I1859" s="825">
        <v>3.5549999999999998E-2</v>
      </c>
      <c r="J1859" s="825">
        <v>7.3080000000000006E-2</v>
      </c>
      <c r="K1859" s="825">
        <v>4.5150000000000003E-2</v>
      </c>
      <c r="L1859" s="825">
        <v>3.8269999999999998E-2</v>
      </c>
      <c r="M1859" s="825">
        <v>8.2540000000000002E-2</v>
      </c>
      <c r="N1859" s="825">
        <v>7.4649999999999994E-2</v>
      </c>
      <c r="O1859" s="825"/>
      <c r="P1859" s="825"/>
      <c r="Q1859" s="825"/>
      <c r="R1859" s="825"/>
      <c r="S1859" s="825"/>
      <c r="T1859" s="825"/>
    </row>
    <row r="1860" spans="8:20" ht="10.5" customHeight="1" x14ac:dyDescent="0.2">
      <c r="H1860" s="824">
        <v>42303</v>
      </c>
      <c r="I1860" s="825">
        <v>3.2149999999999998E-2</v>
      </c>
      <c r="J1860" s="825">
        <v>6.5460000000000004E-2</v>
      </c>
      <c r="K1860" s="825">
        <v>3.6470000000000002E-2</v>
      </c>
      <c r="L1860" s="825">
        <v>3.4320000000000003E-2</v>
      </c>
      <c r="M1860" s="825">
        <v>5.6710000000000003E-2</v>
      </c>
      <c r="N1860" s="825">
        <v>6.3159999999999994E-2</v>
      </c>
      <c r="O1860" s="825"/>
      <c r="P1860" s="825"/>
      <c r="Q1860" s="825"/>
      <c r="R1860" s="825"/>
      <c r="S1860" s="825"/>
      <c r="T1860" s="825"/>
    </row>
    <row r="1861" spans="8:20" ht="10.5" customHeight="1" x14ac:dyDescent="0.2">
      <c r="H1861" s="824">
        <v>42304</v>
      </c>
      <c r="I1861" s="825">
        <v>3.1820000000000001E-2</v>
      </c>
      <c r="J1861" s="825">
        <v>6.7599999999999993E-2</v>
      </c>
      <c r="K1861" s="825">
        <v>4.2169999999999999E-2</v>
      </c>
      <c r="L1861" s="825">
        <v>3.4630000000000001E-2</v>
      </c>
      <c r="M1861" s="825">
        <v>5.8650000000000001E-2</v>
      </c>
      <c r="N1861" s="825">
        <v>6.198E-2</v>
      </c>
      <c r="O1861" s="825"/>
      <c r="P1861" s="825"/>
      <c r="Q1861" s="825"/>
      <c r="R1861" s="825"/>
      <c r="S1861" s="825"/>
      <c r="T1861" s="825"/>
    </row>
    <row r="1862" spans="8:20" ht="10.5" customHeight="1" x14ac:dyDescent="0.2">
      <c r="H1862" s="824">
        <v>42305</v>
      </c>
      <c r="I1862" s="825">
        <v>3.551E-2</v>
      </c>
      <c r="J1862" s="825">
        <v>7.4999999999999997E-2</v>
      </c>
      <c r="K1862" s="825">
        <v>4.8439999999999997E-2</v>
      </c>
      <c r="L1862" s="825">
        <v>3.798E-2</v>
      </c>
      <c r="M1862" s="825">
        <v>8.5330000000000003E-2</v>
      </c>
      <c r="N1862" s="825">
        <v>7.2279999999999997E-2</v>
      </c>
      <c r="O1862" s="825"/>
      <c r="P1862" s="825"/>
      <c r="Q1862" s="825"/>
      <c r="R1862" s="825"/>
      <c r="S1862" s="825"/>
      <c r="T1862" s="825"/>
    </row>
    <row r="1863" spans="8:20" ht="10.5" customHeight="1" x14ac:dyDescent="0.2">
      <c r="H1863" s="824">
        <v>42306</v>
      </c>
      <c r="I1863" s="825">
        <v>3.5790000000000002E-2</v>
      </c>
      <c r="J1863" s="825">
        <v>7.5539999999999996E-2</v>
      </c>
      <c r="K1863" s="825">
        <v>4.863E-2</v>
      </c>
      <c r="L1863" s="825">
        <v>3.9109999999999999E-2</v>
      </c>
      <c r="M1863" s="825">
        <v>8.8389999999999996E-2</v>
      </c>
      <c r="N1863" s="825">
        <v>6.7180000000000004E-2</v>
      </c>
      <c r="O1863" s="825"/>
      <c r="P1863" s="825"/>
      <c r="Q1863" s="825"/>
      <c r="R1863" s="825"/>
      <c r="S1863" s="825"/>
      <c r="T1863" s="825"/>
    </row>
    <row r="1864" spans="8:20" ht="10.5" customHeight="1" x14ac:dyDescent="0.2">
      <c r="H1864" s="824">
        <v>42307</v>
      </c>
      <c r="I1864" s="825">
        <v>3.6859999999999997E-2</v>
      </c>
      <c r="J1864" s="825">
        <v>7.3590000000000003E-2</v>
      </c>
      <c r="K1864" s="825">
        <v>4.6820000000000001E-2</v>
      </c>
      <c r="L1864" s="825">
        <v>3.9149999999999997E-2</v>
      </c>
      <c r="M1864" s="825">
        <v>8.7459999999999996E-2</v>
      </c>
      <c r="N1864" s="825">
        <v>6.8860000000000005E-2</v>
      </c>
      <c r="O1864" s="825"/>
      <c r="P1864" s="825"/>
      <c r="Q1864" s="825"/>
      <c r="R1864" s="825"/>
      <c r="S1864" s="825"/>
      <c r="T1864" s="825"/>
    </row>
    <row r="1865" spans="8:20" ht="10.5" customHeight="1" x14ac:dyDescent="0.2">
      <c r="H1865" s="824">
        <v>42310</v>
      </c>
      <c r="I1865" s="825">
        <v>3.4790000000000001E-2</v>
      </c>
      <c r="J1865" s="825">
        <v>7.3469999999999994E-2</v>
      </c>
      <c r="K1865" s="825">
        <v>4.4420000000000001E-2</v>
      </c>
      <c r="L1865" s="825">
        <v>3.9359999999999999E-2</v>
      </c>
      <c r="M1865" s="825">
        <v>8.7239999999999998E-2</v>
      </c>
      <c r="N1865" s="825">
        <v>6.8930000000000005E-2</v>
      </c>
      <c r="O1865" s="825"/>
      <c r="P1865" s="825"/>
      <c r="Q1865" s="825"/>
      <c r="R1865" s="825"/>
      <c r="S1865" s="825"/>
      <c r="T1865" s="825"/>
    </row>
    <row r="1866" spans="8:20" ht="10.5" customHeight="1" x14ac:dyDescent="0.2">
      <c r="H1866" s="824">
        <v>42311</v>
      </c>
      <c r="I1866" s="825">
        <v>3.4369999999999998E-2</v>
      </c>
      <c r="J1866" s="825">
        <v>7.4730000000000005E-2</v>
      </c>
      <c r="K1866" s="825">
        <v>4.0730000000000002E-2</v>
      </c>
      <c r="L1866" s="825">
        <v>3.8190000000000002E-2</v>
      </c>
      <c r="M1866" s="825">
        <v>8.6580000000000004E-2</v>
      </c>
      <c r="N1866" s="825">
        <v>6.8919999999999995E-2</v>
      </c>
      <c r="O1866" s="825"/>
      <c r="P1866" s="825"/>
      <c r="Q1866" s="825"/>
      <c r="R1866" s="825"/>
      <c r="S1866" s="825"/>
      <c r="T1866" s="825"/>
    </row>
    <row r="1867" spans="8:20" ht="10.5" customHeight="1" x14ac:dyDescent="0.2">
      <c r="H1867" s="824">
        <v>42312</v>
      </c>
      <c r="I1867" s="825">
        <v>3.3610000000000001E-2</v>
      </c>
      <c r="J1867" s="825">
        <v>7.528E-2</v>
      </c>
      <c r="K1867" s="825">
        <v>4.6109999999999998E-2</v>
      </c>
      <c r="L1867" s="825">
        <v>3.805E-2</v>
      </c>
      <c r="M1867" s="825">
        <v>8.4239999999999995E-2</v>
      </c>
      <c r="N1867" s="825">
        <v>7.1360000000000007E-2</v>
      </c>
      <c r="O1867" s="825"/>
      <c r="P1867" s="825"/>
      <c r="Q1867" s="825"/>
      <c r="R1867" s="825"/>
      <c r="S1867" s="825"/>
      <c r="T1867" s="825"/>
    </row>
    <row r="1868" spans="8:20" ht="10.5" customHeight="1" x14ac:dyDescent="0.2">
      <c r="H1868" s="824">
        <v>42313</v>
      </c>
      <c r="I1868" s="825">
        <v>3.567E-2</v>
      </c>
      <c r="J1868" s="825">
        <v>7.2069999999999995E-2</v>
      </c>
      <c r="K1868" s="825">
        <v>3.8929999999999999E-2</v>
      </c>
      <c r="L1868" s="825">
        <v>3.628E-2</v>
      </c>
      <c r="M1868" s="825">
        <v>6.5970000000000001E-2</v>
      </c>
      <c r="N1868" s="825">
        <v>6.6559999999999994E-2</v>
      </c>
      <c r="O1868" s="825"/>
      <c r="P1868" s="825"/>
      <c r="Q1868" s="825"/>
      <c r="R1868" s="825"/>
      <c r="S1868" s="825"/>
      <c r="T1868" s="825"/>
    </row>
    <row r="1869" spans="8:20" ht="10.5" customHeight="1" x14ac:dyDescent="0.2">
      <c r="H1869" s="824">
        <v>42314</v>
      </c>
      <c r="I1869" s="825">
        <v>3.628E-2</v>
      </c>
      <c r="J1869" s="825">
        <v>7.2139999999999996E-2</v>
      </c>
      <c r="K1869" s="825">
        <v>3.85E-2</v>
      </c>
      <c r="L1869" s="825">
        <v>3.6389999999999999E-2</v>
      </c>
      <c r="M1869" s="825">
        <v>7.6600000000000001E-2</v>
      </c>
      <c r="N1869" s="825">
        <v>6.2039999999999998E-2</v>
      </c>
      <c r="O1869" s="825"/>
      <c r="P1869" s="825"/>
      <c r="Q1869" s="825"/>
      <c r="R1869" s="825"/>
      <c r="S1869" s="825"/>
      <c r="T1869" s="825"/>
    </row>
    <row r="1870" spans="8:20" ht="10.5" customHeight="1" x14ac:dyDescent="0.2">
      <c r="H1870" s="824">
        <v>42317</v>
      </c>
      <c r="I1870" s="825">
        <v>3.6119999999999999E-2</v>
      </c>
      <c r="J1870" s="825">
        <v>6.7500000000000004E-2</v>
      </c>
      <c r="K1870" s="825">
        <v>3.8739999999999997E-2</v>
      </c>
      <c r="L1870" s="825">
        <v>3.5749999999999997E-2</v>
      </c>
      <c r="M1870" s="825">
        <v>7.3719999999999994E-2</v>
      </c>
      <c r="N1870" s="825">
        <v>6.0839999999999998E-2</v>
      </c>
      <c r="O1870" s="825"/>
      <c r="P1870" s="825"/>
      <c r="Q1870" s="825"/>
      <c r="R1870" s="825"/>
      <c r="S1870" s="825"/>
      <c r="T1870" s="825"/>
    </row>
    <row r="1871" spans="8:20" ht="10.5" customHeight="1" x14ac:dyDescent="0.2">
      <c r="H1871" s="824">
        <v>42318</v>
      </c>
      <c r="I1871" s="825">
        <v>3.6850000000000001E-2</v>
      </c>
      <c r="J1871" s="825">
        <v>6.8890000000000007E-2</v>
      </c>
      <c r="K1871" s="825">
        <v>3.9699999999999999E-2</v>
      </c>
      <c r="L1871" s="825">
        <v>3.764E-2</v>
      </c>
      <c r="M1871" s="825">
        <v>7.5190000000000007E-2</v>
      </c>
      <c r="N1871" s="825">
        <v>6.5009999999999998E-2</v>
      </c>
      <c r="O1871" s="825"/>
      <c r="P1871" s="825"/>
      <c r="Q1871" s="825"/>
      <c r="R1871" s="825"/>
      <c r="S1871" s="825"/>
      <c r="T1871" s="825"/>
    </row>
    <row r="1872" spans="8:20" ht="10.5" customHeight="1" x14ac:dyDescent="0.2">
      <c r="H1872" s="824">
        <v>42319</v>
      </c>
      <c r="I1872" s="825">
        <v>3.4720000000000001E-2</v>
      </c>
      <c r="J1872" s="825">
        <v>6.6559999999999994E-2</v>
      </c>
      <c r="K1872" s="825">
        <v>3.6589999999999998E-2</v>
      </c>
      <c r="L1872" s="825">
        <v>3.569E-2</v>
      </c>
      <c r="M1872" s="825">
        <v>6.1519999999999998E-2</v>
      </c>
      <c r="N1872" s="825">
        <v>6.2600000000000003E-2</v>
      </c>
      <c r="O1872" s="825"/>
      <c r="P1872" s="825"/>
      <c r="Q1872" s="825"/>
      <c r="R1872" s="825"/>
      <c r="S1872" s="825"/>
      <c r="T1872" s="825"/>
    </row>
    <row r="1873" spans="8:20" ht="10.5" customHeight="1" x14ac:dyDescent="0.2">
      <c r="H1873" s="824">
        <v>42320</v>
      </c>
      <c r="I1873" s="825">
        <v>3.7409999999999999E-2</v>
      </c>
      <c r="J1873" s="825">
        <v>7.5209999999999999E-2</v>
      </c>
      <c r="K1873" s="825">
        <v>4.7379999999999999E-2</v>
      </c>
      <c r="L1873" s="825">
        <v>3.9530000000000003E-2</v>
      </c>
      <c r="M1873" s="825">
        <v>7.979E-2</v>
      </c>
      <c r="N1873" s="825">
        <v>7.1749999999999994E-2</v>
      </c>
      <c r="O1873" s="825"/>
      <c r="P1873" s="825"/>
      <c r="Q1873" s="825"/>
      <c r="R1873" s="825"/>
      <c r="S1873" s="825"/>
      <c r="T1873" s="825"/>
    </row>
    <row r="1874" spans="8:20" ht="10.5" customHeight="1" x14ac:dyDescent="0.2">
      <c r="H1874" s="824">
        <v>42321</v>
      </c>
      <c r="I1874" s="825">
        <v>3.56E-2</v>
      </c>
      <c r="J1874" s="825">
        <v>6.9879999999999998E-2</v>
      </c>
      <c r="K1874" s="825">
        <v>4.1090000000000002E-2</v>
      </c>
      <c r="L1874" s="825">
        <v>3.8780000000000002E-2</v>
      </c>
      <c r="M1874" s="825">
        <v>6.3039999999999999E-2</v>
      </c>
      <c r="N1874" s="825">
        <v>6.5430000000000002E-2</v>
      </c>
      <c r="O1874" s="825"/>
      <c r="P1874" s="825"/>
      <c r="Q1874" s="825"/>
      <c r="R1874" s="825"/>
      <c r="S1874" s="825"/>
      <c r="T1874" s="825"/>
    </row>
    <row r="1875" spans="8:20" ht="10.5" customHeight="1" x14ac:dyDescent="0.2">
      <c r="H1875" s="824">
        <v>42324</v>
      </c>
      <c r="I1875" s="825">
        <v>3.712E-2</v>
      </c>
      <c r="J1875" s="825">
        <v>7.2120000000000004E-2</v>
      </c>
      <c r="K1875" s="825">
        <v>4.4269999999999997E-2</v>
      </c>
      <c r="L1875" s="825">
        <v>4.1189999999999997E-2</v>
      </c>
      <c r="M1875" s="825">
        <v>7.9750000000000001E-2</v>
      </c>
      <c r="N1875" s="825">
        <v>6.8339999999999998E-2</v>
      </c>
      <c r="O1875" s="825"/>
      <c r="P1875" s="825"/>
      <c r="Q1875" s="825"/>
      <c r="R1875" s="825"/>
      <c r="S1875" s="825"/>
      <c r="T1875" s="825"/>
    </row>
    <row r="1876" spans="8:20" ht="10.5" customHeight="1" x14ac:dyDescent="0.2">
      <c r="H1876" s="824">
        <v>42325</v>
      </c>
      <c r="I1876" s="825">
        <v>3.3779999999999998E-2</v>
      </c>
      <c r="J1876" s="825">
        <v>5.321E-2</v>
      </c>
      <c r="K1876" s="825">
        <v>2.954E-2</v>
      </c>
      <c r="L1876" s="825">
        <v>3.7289999999999997E-2</v>
      </c>
      <c r="M1876" s="825">
        <v>7.1099999999999997E-2</v>
      </c>
      <c r="N1876" s="825">
        <v>5.552E-2</v>
      </c>
      <c r="O1876" s="825"/>
      <c r="P1876" s="825"/>
      <c r="Q1876" s="825"/>
      <c r="R1876" s="825"/>
      <c r="S1876" s="825"/>
      <c r="T1876" s="825"/>
    </row>
    <row r="1877" spans="8:20" ht="10.5" customHeight="1" x14ac:dyDescent="0.2">
      <c r="H1877" s="824">
        <v>42326</v>
      </c>
      <c r="I1877" s="825">
        <v>3.2169999999999997E-2</v>
      </c>
      <c r="J1877" s="825">
        <v>5.1560000000000002E-2</v>
      </c>
      <c r="K1877" s="825">
        <v>2.555E-2</v>
      </c>
      <c r="L1877" s="825">
        <v>3.5909999999999997E-2</v>
      </c>
      <c r="M1877" s="825">
        <v>7.0300000000000001E-2</v>
      </c>
      <c r="N1877" s="825">
        <v>5.1670000000000001E-2</v>
      </c>
      <c r="O1877" s="825"/>
      <c r="P1877" s="825"/>
      <c r="Q1877" s="825"/>
      <c r="R1877" s="825"/>
      <c r="S1877" s="825"/>
      <c r="T1877" s="825"/>
    </row>
    <row r="1878" spans="8:20" ht="10.5" customHeight="1" x14ac:dyDescent="0.2">
      <c r="H1878" s="824">
        <v>42327</v>
      </c>
      <c r="I1878" s="825">
        <v>3.286E-2</v>
      </c>
      <c r="J1878" s="825">
        <v>5.6419999999999998E-2</v>
      </c>
      <c r="K1878" s="825">
        <v>2.8590000000000001E-2</v>
      </c>
      <c r="L1878" s="825">
        <v>3.5470000000000002E-2</v>
      </c>
      <c r="M1878" s="825">
        <v>7.1929999999999994E-2</v>
      </c>
      <c r="N1878" s="825">
        <v>5.5899999999999998E-2</v>
      </c>
      <c r="O1878" s="825"/>
      <c r="P1878" s="825"/>
      <c r="Q1878" s="825"/>
      <c r="R1878" s="825"/>
      <c r="S1878" s="825"/>
      <c r="T1878" s="825"/>
    </row>
    <row r="1879" spans="8:20" ht="10.5" customHeight="1" x14ac:dyDescent="0.2">
      <c r="H1879" s="824">
        <v>42328</v>
      </c>
      <c r="I1879" s="825">
        <v>3.2870000000000003E-2</v>
      </c>
      <c r="J1879" s="825">
        <v>5.6590000000000001E-2</v>
      </c>
      <c r="K1879" s="825">
        <v>2.5579999999999999E-2</v>
      </c>
      <c r="L1879" s="825">
        <v>3.4209999999999997E-2</v>
      </c>
      <c r="M1879" s="825">
        <v>7.4410000000000004E-2</v>
      </c>
      <c r="N1879" s="825">
        <v>5.4809999999999998E-2</v>
      </c>
      <c r="O1879" s="825"/>
      <c r="P1879" s="825"/>
      <c r="Q1879" s="825"/>
      <c r="R1879" s="825"/>
      <c r="S1879" s="825"/>
      <c r="T1879" s="825"/>
    </row>
    <row r="1880" spans="8:20" ht="10.5" customHeight="1" x14ac:dyDescent="0.2">
      <c r="H1880" s="824">
        <v>42331</v>
      </c>
      <c r="I1880" s="825">
        <v>3.3009999999999998E-2</v>
      </c>
      <c r="J1880" s="825">
        <v>5.5599999999999997E-2</v>
      </c>
      <c r="K1880" s="825">
        <v>2.9100000000000001E-2</v>
      </c>
      <c r="L1880" s="825">
        <v>3.4450000000000001E-2</v>
      </c>
      <c r="M1880" s="825">
        <v>7.535E-2</v>
      </c>
      <c r="N1880" s="825">
        <v>5.7320000000000003E-2</v>
      </c>
      <c r="O1880" s="825"/>
      <c r="P1880" s="825"/>
      <c r="Q1880" s="825"/>
      <c r="R1880" s="825"/>
      <c r="S1880" s="825"/>
      <c r="T1880" s="825"/>
    </row>
    <row r="1881" spans="8:20" ht="10.5" customHeight="1" x14ac:dyDescent="0.2">
      <c r="H1881" s="824">
        <v>42332</v>
      </c>
      <c r="I1881" s="825">
        <v>3.3160000000000002E-2</v>
      </c>
      <c r="J1881" s="825">
        <v>5.4210000000000001E-2</v>
      </c>
      <c r="K1881" s="825">
        <v>2.9600000000000001E-2</v>
      </c>
      <c r="L1881" s="825">
        <v>3.2960000000000003E-2</v>
      </c>
      <c r="M1881" s="825">
        <v>7.2679999999999995E-2</v>
      </c>
      <c r="N1881" s="825">
        <v>5.654E-2</v>
      </c>
      <c r="O1881" s="825"/>
      <c r="P1881" s="825"/>
      <c r="Q1881" s="825"/>
      <c r="R1881" s="825"/>
      <c r="S1881" s="825"/>
      <c r="T1881" s="825"/>
    </row>
    <row r="1882" spans="8:20" ht="10.5" customHeight="1" x14ac:dyDescent="0.2">
      <c r="H1882" s="824">
        <v>42333</v>
      </c>
      <c r="I1882" s="825">
        <v>3.3029999999999997E-2</v>
      </c>
      <c r="J1882" s="825">
        <v>5.3879999999999997E-2</v>
      </c>
      <c r="K1882" s="825">
        <v>2.7390000000000001E-2</v>
      </c>
      <c r="L1882" s="825">
        <v>3.27E-2</v>
      </c>
      <c r="M1882" s="825">
        <v>7.1870000000000003E-2</v>
      </c>
      <c r="N1882" s="825">
        <v>5.6840000000000002E-2</v>
      </c>
      <c r="O1882" s="825"/>
      <c r="P1882" s="825"/>
      <c r="Q1882" s="825"/>
      <c r="R1882" s="825"/>
      <c r="S1882" s="825"/>
      <c r="T1882" s="825"/>
    </row>
    <row r="1883" spans="8:20" ht="10.5" customHeight="1" x14ac:dyDescent="0.2">
      <c r="H1883" s="824">
        <v>42334</v>
      </c>
      <c r="I1883" s="825">
        <v>3.3160000000000002E-2</v>
      </c>
      <c r="J1883" s="825">
        <v>5.5559999999999998E-2</v>
      </c>
      <c r="K1883" s="825">
        <v>2.929E-2</v>
      </c>
      <c r="L1883" s="825">
        <v>3.3579999999999999E-2</v>
      </c>
      <c r="M1883" s="825">
        <v>7.2569999999999996E-2</v>
      </c>
      <c r="N1883" s="825">
        <v>5.9060000000000001E-2</v>
      </c>
      <c r="O1883" s="825"/>
      <c r="P1883" s="825"/>
      <c r="Q1883" s="825"/>
      <c r="R1883" s="825"/>
      <c r="S1883" s="825"/>
      <c r="T1883" s="825"/>
    </row>
    <row r="1884" spans="8:20" ht="10.5" customHeight="1" x14ac:dyDescent="0.2">
      <c r="H1884" s="824">
        <v>42335</v>
      </c>
      <c r="I1884" s="825">
        <v>3.3250000000000002E-2</v>
      </c>
      <c r="J1884" s="825">
        <v>5.5640000000000002E-2</v>
      </c>
      <c r="K1884" s="825">
        <v>2.7820000000000001E-2</v>
      </c>
      <c r="L1884" s="825">
        <v>3.3360000000000001E-2</v>
      </c>
      <c r="M1884" s="825">
        <v>7.2900000000000006E-2</v>
      </c>
      <c r="N1884" s="825">
        <v>5.9450000000000003E-2</v>
      </c>
      <c r="O1884" s="825"/>
      <c r="P1884" s="825"/>
      <c r="Q1884" s="825"/>
      <c r="R1884" s="825"/>
      <c r="S1884" s="825"/>
      <c r="T1884" s="825"/>
    </row>
    <row r="1885" spans="8:20" ht="10.5" customHeight="1" x14ac:dyDescent="0.2">
      <c r="H1885" s="824">
        <v>42338</v>
      </c>
      <c r="I1885" s="825">
        <v>3.4860000000000002E-2</v>
      </c>
      <c r="J1885" s="825">
        <v>5.6939999999999998E-2</v>
      </c>
      <c r="K1885" s="825">
        <v>2.579E-2</v>
      </c>
      <c r="L1885" s="825">
        <v>3.313E-2</v>
      </c>
      <c r="M1885" s="825">
        <v>8.4419999999999995E-2</v>
      </c>
      <c r="N1885" s="825">
        <v>6.1370000000000001E-2</v>
      </c>
      <c r="O1885" s="825"/>
      <c r="P1885" s="825"/>
      <c r="Q1885" s="825"/>
      <c r="R1885" s="825"/>
      <c r="S1885" s="825"/>
      <c r="T1885" s="825"/>
    </row>
    <row r="1886" spans="8:20" ht="10.5" customHeight="1" x14ac:dyDescent="0.2">
      <c r="H1886" s="824">
        <v>42339</v>
      </c>
      <c r="I1886" s="825">
        <v>3.465E-2</v>
      </c>
      <c r="J1886" s="825">
        <v>5.7570000000000003E-2</v>
      </c>
      <c r="K1886" s="825">
        <v>2.6769999999999999E-2</v>
      </c>
      <c r="L1886" s="825">
        <v>3.3329999999999999E-2</v>
      </c>
      <c r="M1886" s="825">
        <v>8.4379999999999997E-2</v>
      </c>
      <c r="N1886" s="825">
        <v>6.0780000000000001E-2</v>
      </c>
      <c r="O1886" s="825"/>
      <c r="P1886" s="825"/>
      <c r="Q1886" s="825"/>
      <c r="R1886" s="825"/>
      <c r="S1886" s="825"/>
      <c r="T1886" s="825"/>
    </row>
    <row r="1887" spans="8:20" ht="10.5" customHeight="1" x14ac:dyDescent="0.2">
      <c r="H1887" s="824">
        <v>42340</v>
      </c>
      <c r="I1887" s="825">
        <v>3.4869999999999998E-2</v>
      </c>
      <c r="J1887" s="825">
        <v>5.8950000000000002E-2</v>
      </c>
      <c r="K1887" s="825">
        <v>2.5530000000000001E-2</v>
      </c>
      <c r="L1887" s="825">
        <v>3.4529999999999998E-2</v>
      </c>
      <c r="M1887" s="825">
        <v>9.0380000000000002E-2</v>
      </c>
      <c r="N1887" s="825">
        <v>6.2579999999999997E-2</v>
      </c>
      <c r="O1887" s="825"/>
      <c r="P1887" s="825"/>
      <c r="Q1887" s="825"/>
      <c r="R1887" s="825"/>
      <c r="S1887" s="825"/>
      <c r="T1887" s="825"/>
    </row>
    <row r="1888" spans="8:20" ht="10.5" customHeight="1" x14ac:dyDescent="0.2">
      <c r="H1888" s="824">
        <v>42341</v>
      </c>
      <c r="I1888" s="825">
        <v>3.474E-2</v>
      </c>
      <c r="J1888" s="825">
        <v>5.9490000000000001E-2</v>
      </c>
      <c r="K1888" s="825">
        <v>2.707E-2</v>
      </c>
      <c r="L1888" s="825">
        <v>3.424E-2</v>
      </c>
      <c r="M1888" s="825">
        <v>8.6550000000000002E-2</v>
      </c>
      <c r="N1888" s="825">
        <v>6.3060000000000005E-2</v>
      </c>
      <c r="O1888" s="825"/>
      <c r="P1888" s="825"/>
      <c r="Q1888" s="825"/>
      <c r="R1888" s="825"/>
      <c r="S1888" s="825"/>
      <c r="T1888" s="825"/>
    </row>
    <row r="1889" spans="8:20" ht="10.5" customHeight="1" x14ac:dyDescent="0.2">
      <c r="H1889" s="824">
        <v>42342</v>
      </c>
      <c r="I1889" s="825">
        <v>3.5520000000000003E-2</v>
      </c>
      <c r="J1889" s="825">
        <v>6.1519999999999998E-2</v>
      </c>
      <c r="K1889" s="825">
        <v>3.184E-2</v>
      </c>
      <c r="L1889" s="825">
        <v>3.4180000000000002E-2</v>
      </c>
      <c r="M1889" s="825">
        <v>8.9539999999999995E-2</v>
      </c>
      <c r="N1889" s="825">
        <v>6.5280000000000005E-2</v>
      </c>
      <c r="O1889" s="825"/>
      <c r="P1889" s="825"/>
      <c r="Q1889" s="825"/>
      <c r="R1889" s="825"/>
      <c r="S1889" s="825"/>
      <c r="T1889" s="825"/>
    </row>
    <row r="1890" spans="8:20" ht="10.5" customHeight="1" x14ac:dyDescent="0.2">
      <c r="H1890" s="824">
        <v>42345</v>
      </c>
      <c r="I1890" s="825">
        <v>3.141E-2</v>
      </c>
      <c r="J1890" s="825">
        <v>5.3269999999999998E-2</v>
      </c>
      <c r="K1890" s="825">
        <v>3.1640000000000001E-2</v>
      </c>
      <c r="L1890" s="825">
        <v>3.0089999999999999E-2</v>
      </c>
      <c r="M1890" s="825">
        <v>5.6809999999999999E-2</v>
      </c>
      <c r="N1890" s="825">
        <v>5.5710000000000003E-2</v>
      </c>
      <c r="O1890" s="825"/>
      <c r="P1890" s="825"/>
      <c r="Q1890" s="825"/>
      <c r="R1890" s="825"/>
      <c r="S1890" s="825"/>
      <c r="T1890" s="825"/>
    </row>
    <row r="1891" spans="8:20" ht="10.5" customHeight="1" x14ac:dyDescent="0.2">
      <c r="H1891" s="824">
        <v>42346</v>
      </c>
      <c r="I1891" s="825">
        <v>3.5180000000000003E-2</v>
      </c>
      <c r="J1891" s="825">
        <v>5.7349999999999998E-2</v>
      </c>
      <c r="K1891" s="825">
        <v>3.107E-2</v>
      </c>
      <c r="L1891" s="825">
        <v>3.3640000000000003E-2</v>
      </c>
      <c r="M1891" s="825">
        <v>8.9050000000000004E-2</v>
      </c>
      <c r="N1891" s="825">
        <v>5.8069999999999997E-2</v>
      </c>
      <c r="O1891" s="825"/>
      <c r="P1891" s="825"/>
      <c r="Q1891" s="825"/>
      <c r="R1891" s="825"/>
      <c r="S1891" s="825"/>
      <c r="T1891" s="825"/>
    </row>
    <row r="1892" spans="8:20" ht="10.5" customHeight="1" x14ac:dyDescent="0.2">
      <c r="H1892" s="824">
        <v>42347</v>
      </c>
      <c r="I1892" s="825">
        <v>3.5310000000000001E-2</v>
      </c>
      <c r="J1892" s="825">
        <v>5.5500000000000001E-2</v>
      </c>
      <c r="K1892" s="825">
        <v>2.9909999999999999E-2</v>
      </c>
      <c r="L1892" s="825">
        <v>3.347E-2</v>
      </c>
      <c r="M1892" s="825">
        <v>8.7959999999999997E-2</v>
      </c>
      <c r="N1892" s="825">
        <v>4.5699999999999998E-2</v>
      </c>
      <c r="O1892" s="825"/>
      <c r="P1892" s="825"/>
      <c r="Q1892" s="825"/>
      <c r="R1892" s="825"/>
      <c r="S1892" s="825"/>
      <c r="T1892" s="825"/>
    </row>
    <row r="1893" spans="8:20" ht="10.5" customHeight="1" x14ac:dyDescent="0.2">
      <c r="H1893" s="824">
        <v>42348</v>
      </c>
      <c r="I1893" s="825">
        <v>3.3939999999999998E-2</v>
      </c>
      <c r="J1893" s="825">
        <v>5.4280000000000002E-2</v>
      </c>
      <c r="K1893" s="825">
        <v>2.6790000000000001E-2</v>
      </c>
      <c r="L1893" s="825">
        <v>3.058E-2</v>
      </c>
      <c r="M1893" s="825">
        <v>8.4379999999999997E-2</v>
      </c>
      <c r="N1893" s="825">
        <v>4.6210000000000001E-2</v>
      </c>
      <c r="O1893" s="825"/>
      <c r="P1893" s="825"/>
      <c r="Q1893" s="825"/>
      <c r="R1893" s="825"/>
      <c r="S1893" s="825"/>
      <c r="T1893" s="825"/>
    </row>
    <row r="1894" spans="8:20" ht="10.5" customHeight="1" x14ac:dyDescent="0.2">
      <c r="H1894" s="824">
        <v>42349</v>
      </c>
      <c r="I1894" s="825">
        <v>3.4439999999999998E-2</v>
      </c>
      <c r="J1894" s="825">
        <v>5.5530000000000003E-2</v>
      </c>
      <c r="K1894" s="825">
        <v>2.7040000000000002E-2</v>
      </c>
      <c r="L1894" s="825">
        <v>3.3070000000000002E-2</v>
      </c>
      <c r="M1894" s="825">
        <v>8.6470000000000005E-2</v>
      </c>
      <c r="N1894" s="825">
        <v>5.0610000000000002E-2</v>
      </c>
      <c r="O1894" s="825"/>
      <c r="P1894" s="825"/>
      <c r="Q1894" s="825"/>
      <c r="R1894" s="825"/>
      <c r="S1894" s="825"/>
      <c r="T1894" s="825"/>
    </row>
    <row r="1895" spans="8:20" ht="10.5" customHeight="1" x14ac:dyDescent="0.2">
      <c r="H1895" s="824">
        <v>42352</v>
      </c>
      <c r="I1895" s="825">
        <v>3.5200000000000002E-2</v>
      </c>
      <c r="J1895" s="825">
        <v>5.5919999999999997E-2</v>
      </c>
      <c r="K1895" s="825">
        <v>3.1719999999999998E-2</v>
      </c>
      <c r="L1895" s="825">
        <v>3.3369999999999997E-2</v>
      </c>
      <c r="M1895" s="825">
        <v>8.8550000000000004E-2</v>
      </c>
      <c r="N1895" s="825">
        <v>5.5149999999999998E-2</v>
      </c>
      <c r="O1895" s="825"/>
      <c r="P1895" s="825"/>
      <c r="Q1895" s="825"/>
      <c r="R1895" s="825"/>
      <c r="S1895" s="825"/>
      <c r="T1895" s="825"/>
    </row>
    <row r="1896" spans="8:20" ht="10.5" customHeight="1" x14ac:dyDescent="0.2">
      <c r="H1896" s="824">
        <v>42353</v>
      </c>
      <c r="I1896" s="825">
        <v>3.5740000000000001E-2</v>
      </c>
      <c r="J1896" s="825">
        <v>5.6800000000000003E-2</v>
      </c>
      <c r="K1896" s="825">
        <v>3.1690000000000003E-2</v>
      </c>
      <c r="L1896" s="825">
        <v>3.4130000000000001E-2</v>
      </c>
      <c r="M1896" s="825">
        <v>9.1969999999999996E-2</v>
      </c>
      <c r="N1896" s="825">
        <v>5.7869999999999998E-2</v>
      </c>
      <c r="O1896" s="825"/>
      <c r="P1896" s="825"/>
      <c r="Q1896" s="825"/>
      <c r="R1896" s="825"/>
      <c r="S1896" s="825"/>
      <c r="T1896" s="825"/>
    </row>
    <row r="1897" spans="8:20" ht="10.5" customHeight="1" x14ac:dyDescent="0.2">
      <c r="H1897" s="824">
        <v>42354</v>
      </c>
      <c r="I1897" s="825">
        <v>3.5189999999999999E-2</v>
      </c>
      <c r="J1897" s="825">
        <v>5.5590000000000001E-2</v>
      </c>
      <c r="K1897" s="825">
        <v>3.2669999999999998E-2</v>
      </c>
      <c r="L1897" s="825">
        <v>3.5020000000000003E-2</v>
      </c>
      <c r="M1897" s="825">
        <v>8.8880000000000001E-2</v>
      </c>
      <c r="N1897" s="825">
        <v>6.0069999999999998E-2</v>
      </c>
      <c r="O1897" s="825"/>
      <c r="P1897" s="825"/>
      <c r="Q1897" s="825"/>
      <c r="R1897" s="825"/>
      <c r="S1897" s="825"/>
      <c r="T1897" s="825"/>
    </row>
    <row r="1898" spans="8:20" ht="10.5" customHeight="1" x14ac:dyDescent="0.2">
      <c r="H1898" s="824">
        <v>42355</v>
      </c>
      <c r="I1898" s="825">
        <v>3.4509999999999999E-2</v>
      </c>
      <c r="J1898" s="825">
        <v>5.4460000000000001E-2</v>
      </c>
      <c r="K1898" s="825">
        <v>3.1829999999999997E-2</v>
      </c>
      <c r="L1898" s="825">
        <v>3.4819999999999997E-2</v>
      </c>
      <c r="M1898" s="825">
        <v>8.8190000000000004E-2</v>
      </c>
      <c r="N1898" s="825">
        <v>6.0580000000000002E-2</v>
      </c>
      <c r="O1898" s="825"/>
      <c r="P1898" s="825"/>
      <c r="Q1898" s="825"/>
      <c r="R1898" s="825"/>
      <c r="S1898" s="825"/>
      <c r="T1898" s="825"/>
    </row>
    <row r="1899" spans="8:20" ht="10.5" customHeight="1" x14ac:dyDescent="0.2">
      <c r="H1899" s="824">
        <v>42356</v>
      </c>
      <c r="I1899" s="825">
        <v>3.5000000000000003E-2</v>
      </c>
      <c r="J1899" s="825">
        <v>5.6390000000000003E-2</v>
      </c>
      <c r="K1899" s="825">
        <v>3.2419999999999997E-2</v>
      </c>
      <c r="L1899" s="825">
        <v>3.5409999999999997E-2</v>
      </c>
      <c r="M1899" s="825">
        <v>9.1039999999999996E-2</v>
      </c>
      <c r="N1899" s="825">
        <v>6.3270000000000007E-2</v>
      </c>
      <c r="O1899" s="825"/>
      <c r="P1899" s="825"/>
      <c r="Q1899" s="825"/>
      <c r="R1899" s="825"/>
      <c r="S1899" s="825"/>
      <c r="T1899" s="825"/>
    </row>
    <row r="1900" spans="8:20" ht="10.5" customHeight="1" x14ac:dyDescent="0.2">
      <c r="H1900" s="824">
        <v>42359</v>
      </c>
      <c r="I1900" s="825">
        <v>3.0499999999999999E-2</v>
      </c>
      <c r="J1900" s="825">
        <v>6.8430000000000005E-2</v>
      </c>
      <c r="K1900" s="825">
        <v>3.3509999999999998E-2</v>
      </c>
      <c r="L1900" s="825">
        <v>3.5790000000000002E-2</v>
      </c>
      <c r="M1900" s="825">
        <v>8.9279999999999998E-2</v>
      </c>
      <c r="N1900" s="825">
        <v>6.6470000000000001E-2</v>
      </c>
      <c r="O1900" s="825"/>
      <c r="P1900" s="825"/>
      <c r="Q1900" s="825"/>
      <c r="R1900" s="825"/>
      <c r="S1900" s="825"/>
      <c r="T1900" s="825"/>
    </row>
    <row r="1901" spans="8:20" ht="10.5" customHeight="1" x14ac:dyDescent="0.2">
      <c r="H1901" s="824">
        <v>42360</v>
      </c>
      <c r="I1901" s="825">
        <v>3.0530000000000002E-2</v>
      </c>
      <c r="J1901" s="825">
        <v>6.7599999999999993E-2</v>
      </c>
      <c r="K1901" s="825">
        <v>3.4320000000000003E-2</v>
      </c>
      <c r="L1901" s="825">
        <v>3.5819999999999998E-2</v>
      </c>
      <c r="M1901" s="825">
        <v>8.9340000000000003E-2</v>
      </c>
      <c r="N1901" s="825">
        <v>5.8069999999999997E-2</v>
      </c>
      <c r="O1901" s="825"/>
      <c r="P1901" s="825"/>
      <c r="Q1901" s="825"/>
      <c r="R1901" s="825"/>
      <c r="S1901" s="825"/>
      <c r="T1901" s="825"/>
    </row>
    <row r="1902" spans="8:20" ht="10.5" customHeight="1" x14ac:dyDescent="0.2">
      <c r="H1902" s="824">
        <v>42361</v>
      </c>
      <c r="I1902" s="825">
        <v>3.0099999999999998E-2</v>
      </c>
      <c r="J1902" s="825">
        <v>6.7290000000000003E-2</v>
      </c>
      <c r="K1902" s="825">
        <v>3.397E-2</v>
      </c>
      <c r="L1902" s="825">
        <v>3.49E-2</v>
      </c>
      <c r="M1902" s="825">
        <v>8.8289999999999993E-2</v>
      </c>
      <c r="N1902" s="825">
        <v>5.9389999999999998E-2</v>
      </c>
      <c r="O1902" s="825"/>
      <c r="P1902" s="825"/>
      <c r="Q1902" s="825"/>
      <c r="R1902" s="825"/>
      <c r="S1902" s="825"/>
      <c r="T1902" s="825"/>
    </row>
    <row r="1903" spans="8:20" ht="10.5" customHeight="1" x14ac:dyDescent="0.2">
      <c r="H1903" s="824">
        <v>42362</v>
      </c>
      <c r="I1903" s="825">
        <v>3.0589999999999999E-2</v>
      </c>
      <c r="J1903" s="825">
        <v>6.5350000000000005E-2</v>
      </c>
      <c r="K1903" s="825">
        <v>3.5659999999999997E-2</v>
      </c>
      <c r="L1903" s="825">
        <v>3.5069999999999997E-2</v>
      </c>
      <c r="M1903" s="825">
        <v>8.9190000000000005E-2</v>
      </c>
      <c r="N1903" s="825">
        <v>6.1890000000000001E-2</v>
      </c>
      <c r="O1903" s="825"/>
      <c r="P1903" s="825"/>
      <c r="Q1903" s="825"/>
      <c r="R1903" s="825"/>
      <c r="S1903" s="825"/>
      <c r="T1903" s="825"/>
    </row>
    <row r="1904" spans="8:20" ht="10.5" customHeight="1" x14ac:dyDescent="0.2">
      <c r="H1904" s="824">
        <v>42363</v>
      </c>
      <c r="I1904" s="825">
        <v>2.954E-2</v>
      </c>
      <c r="J1904" s="825">
        <v>6.3469999999999999E-2</v>
      </c>
      <c r="K1904" s="825">
        <v>3.5200000000000002E-2</v>
      </c>
      <c r="L1904" s="825">
        <v>3.4819999999999997E-2</v>
      </c>
      <c r="M1904" s="825">
        <v>8.8749999999999996E-2</v>
      </c>
      <c r="N1904" s="825">
        <v>6.1809999999999997E-2</v>
      </c>
      <c r="O1904" s="825"/>
      <c r="P1904" s="825"/>
      <c r="Q1904" s="825"/>
      <c r="R1904" s="825"/>
      <c r="S1904" s="825"/>
      <c r="T1904" s="825"/>
    </row>
    <row r="1905" spans="8:20" ht="10.5" customHeight="1" x14ac:dyDescent="0.2">
      <c r="H1905" s="824">
        <v>42366</v>
      </c>
      <c r="I1905" s="825">
        <v>2.963E-2</v>
      </c>
      <c r="J1905" s="825">
        <v>6.2429999999999999E-2</v>
      </c>
      <c r="K1905" s="825">
        <v>3.3759999999999998E-2</v>
      </c>
      <c r="L1905" s="825">
        <v>3.4099999999999998E-2</v>
      </c>
      <c r="M1905" s="825">
        <v>8.3040000000000003E-2</v>
      </c>
      <c r="N1905" s="825">
        <v>6.1269999999999998E-2</v>
      </c>
      <c r="O1905" s="825"/>
      <c r="P1905" s="825"/>
      <c r="Q1905" s="825"/>
      <c r="R1905" s="825"/>
      <c r="S1905" s="825"/>
      <c r="T1905" s="825"/>
    </row>
    <row r="1906" spans="8:20" ht="10.5" customHeight="1" x14ac:dyDescent="0.2">
      <c r="H1906" s="824">
        <v>42367</v>
      </c>
      <c r="I1906" s="825">
        <v>2.946E-2</v>
      </c>
      <c r="J1906" s="825">
        <v>6.1719999999999997E-2</v>
      </c>
      <c r="K1906" s="825">
        <v>3.2370000000000003E-2</v>
      </c>
      <c r="L1906" s="825">
        <v>3.3660000000000002E-2</v>
      </c>
      <c r="M1906" s="825">
        <v>8.7069999999999995E-2</v>
      </c>
      <c r="N1906" s="825">
        <v>6.1539999999999997E-2</v>
      </c>
      <c r="O1906" s="825"/>
      <c r="P1906" s="825"/>
      <c r="Q1906" s="825"/>
      <c r="R1906" s="825"/>
      <c r="S1906" s="825"/>
      <c r="T1906" s="825"/>
    </row>
    <row r="1907" spans="8:20" ht="10.5" customHeight="1" x14ac:dyDescent="0.2">
      <c r="H1907" s="824">
        <v>42368</v>
      </c>
      <c r="I1907" s="825">
        <v>2.9409999999999999E-2</v>
      </c>
      <c r="J1907" s="825">
        <v>5.9639999999999999E-2</v>
      </c>
      <c r="K1907" s="825">
        <v>3.2899999999999999E-2</v>
      </c>
      <c r="L1907" s="825">
        <v>3.3759999999999998E-2</v>
      </c>
      <c r="M1907" s="825">
        <v>8.8529999999999998E-2</v>
      </c>
      <c r="N1907" s="825">
        <v>6.1789999999999998E-2</v>
      </c>
      <c r="O1907" s="825"/>
      <c r="P1907" s="825"/>
      <c r="Q1907" s="825"/>
      <c r="R1907" s="825"/>
      <c r="S1907" s="825"/>
      <c r="T1907" s="825"/>
    </row>
    <row r="1908" spans="8:20" ht="10.5" customHeight="1" x14ac:dyDescent="0.2">
      <c r="H1908" s="824">
        <v>42375</v>
      </c>
      <c r="I1908" s="825">
        <v>2.6030000000000001E-2</v>
      </c>
      <c r="J1908" s="825">
        <v>5.287E-2</v>
      </c>
      <c r="K1908" s="825">
        <v>2.9389999999999999E-2</v>
      </c>
      <c r="L1908" s="825">
        <v>2.409E-2</v>
      </c>
      <c r="M1908" s="825">
        <v>8.2239999999999994E-2</v>
      </c>
      <c r="N1908" s="825">
        <v>5.2670000000000002E-2</v>
      </c>
      <c r="O1908" s="825"/>
      <c r="P1908" s="825"/>
      <c r="Q1908" s="825"/>
      <c r="R1908" s="825"/>
      <c r="S1908" s="825"/>
      <c r="T1908" s="825"/>
    </row>
    <row r="1909" spans="8:20" ht="10.5" customHeight="1" x14ac:dyDescent="0.2">
      <c r="H1909" s="824">
        <v>42380</v>
      </c>
      <c r="I1909" s="825">
        <v>2.4649999999999998E-2</v>
      </c>
      <c r="J1909" s="825">
        <v>4.7960000000000003E-2</v>
      </c>
      <c r="K1909" s="825">
        <v>2.4539999999999999E-2</v>
      </c>
      <c r="L1909" s="825">
        <v>2.1850000000000001E-2</v>
      </c>
      <c r="M1909" s="825">
        <v>5.7889999999999997E-2</v>
      </c>
      <c r="N1909" s="825">
        <v>4.419E-2</v>
      </c>
      <c r="O1909" s="825"/>
      <c r="P1909" s="825"/>
      <c r="Q1909" s="825"/>
      <c r="R1909" s="825"/>
      <c r="S1909" s="825"/>
      <c r="T1909" s="825"/>
    </row>
    <row r="1910" spans="8:20" ht="10.5" customHeight="1" x14ac:dyDescent="0.2">
      <c r="H1910" s="824">
        <v>42381</v>
      </c>
      <c r="I1910" s="825">
        <v>2.8979999999999999E-2</v>
      </c>
      <c r="J1910" s="825">
        <v>5.8869999999999999E-2</v>
      </c>
      <c r="K1910" s="825">
        <v>2.8230000000000002E-2</v>
      </c>
      <c r="L1910" s="825">
        <v>2.6280000000000001E-2</v>
      </c>
      <c r="M1910" s="825">
        <v>9.6839999999999996E-2</v>
      </c>
      <c r="N1910" s="825">
        <v>4.9549999999999997E-2</v>
      </c>
      <c r="O1910" s="825"/>
      <c r="P1910" s="825"/>
      <c r="Q1910" s="825"/>
      <c r="R1910" s="825"/>
      <c r="S1910" s="825"/>
      <c r="T1910" s="825"/>
    </row>
    <row r="1911" spans="8:20" ht="10.5" customHeight="1" x14ac:dyDescent="0.2">
      <c r="H1911" s="824">
        <v>42382</v>
      </c>
      <c r="I1911" s="825">
        <v>2.7699999999999999E-2</v>
      </c>
      <c r="J1911" s="825">
        <v>5.7169999999999999E-2</v>
      </c>
      <c r="K1911" s="825">
        <v>2.7959999999999999E-2</v>
      </c>
      <c r="L1911" s="825">
        <v>2.486E-2</v>
      </c>
      <c r="M1911" s="825">
        <v>8.967E-2</v>
      </c>
      <c r="N1911" s="825">
        <v>4.4069999999999998E-2</v>
      </c>
      <c r="O1911" s="825"/>
      <c r="P1911" s="825"/>
      <c r="Q1911" s="825"/>
      <c r="R1911" s="825"/>
      <c r="S1911" s="825"/>
      <c r="T1911" s="825"/>
    </row>
    <row r="1912" spans="8:20" ht="10.5" customHeight="1" x14ac:dyDescent="0.2">
      <c r="H1912" s="824">
        <v>42383</v>
      </c>
      <c r="I1912" s="825">
        <v>2.5749999999999999E-2</v>
      </c>
      <c r="J1912" s="825">
        <v>5.2429999999999997E-2</v>
      </c>
      <c r="K1912" s="825">
        <v>2.5819999999999999E-2</v>
      </c>
      <c r="L1912" s="825">
        <v>2.3050000000000001E-2</v>
      </c>
      <c r="M1912" s="825">
        <v>6.4680000000000001E-2</v>
      </c>
      <c r="N1912" s="825">
        <v>4.1329999999999999E-2</v>
      </c>
      <c r="O1912" s="825"/>
      <c r="P1912" s="825"/>
      <c r="Q1912" s="825"/>
      <c r="R1912" s="825"/>
      <c r="S1912" s="825"/>
      <c r="T1912" s="825"/>
    </row>
    <row r="1913" spans="8:20" ht="10.5" customHeight="1" x14ac:dyDescent="0.2">
      <c r="H1913" s="824">
        <v>42384</v>
      </c>
      <c r="I1913" s="825">
        <v>2.6100000000000002E-2</v>
      </c>
      <c r="J1913" s="825">
        <v>5.4149999999999997E-2</v>
      </c>
      <c r="K1913" s="825">
        <v>2.5919999999999999E-2</v>
      </c>
      <c r="L1913" s="825">
        <v>2.3529999999999999E-2</v>
      </c>
      <c r="M1913" s="825">
        <v>6.6960000000000006E-2</v>
      </c>
      <c r="N1913" s="825">
        <v>4.0120000000000003E-2</v>
      </c>
      <c r="O1913" s="825"/>
      <c r="P1913" s="825"/>
      <c r="Q1913" s="825"/>
      <c r="R1913" s="825"/>
      <c r="S1913" s="825"/>
      <c r="T1913" s="825"/>
    </row>
    <row r="1914" spans="8:20" ht="10.5" customHeight="1" x14ac:dyDescent="0.2">
      <c r="H1914" s="824">
        <v>42387</v>
      </c>
      <c r="I1914" s="825">
        <v>2.6069999999999999E-2</v>
      </c>
      <c r="J1914" s="825">
        <v>5.1189999999999999E-2</v>
      </c>
      <c r="K1914" s="825">
        <v>2.5700000000000001E-2</v>
      </c>
      <c r="L1914" s="825">
        <v>2.4500000000000001E-2</v>
      </c>
      <c r="M1914" s="825">
        <v>6.6650000000000001E-2</v>
      </c>
      <c r="N1914" s="825">
        <v>4.3339999999999997E-2</v>
      </c>
      <c r="O1914" s="825"/>
      <c r="P1914" s="825"/>
      <c r="Q1914" s="825"/>
      <c r="R1914" s="825"/>
      <c r="S1914" s="825"/>
      <c r="T1914" s="825"/>
    </row>
    <row r="1915" spans="8:20" ht="10.5" customHeight="1" x14ac:dyDescent="0.2">
      <c r="H1915" s="824">
        <v>42388</v>
      </c>
      <c r="I1915" s="825">
        <v>2.622E-2</v>
      </c>
      <c r="J1915" s="825">
        <v>5.3030000000000001E-2</v>
      </c>
      <c r="K1915" s="825">
        <v>2.8809999999999999E-2</v>
      </c>
      <c r="L1915" s="825">
        <v>2.4680000000000001E-2</v>
      </c>
      <c r="M1915" s="825">
        <v>6.7860000000000004E-2</v>
      </c>
      <c r="N1915" s="825">
        <v>4.6859999999999999E-2</v>
      </c>
      <c r="O1915" s="825"/>
      <c r="P1915" s="825"/>
      <c r="Q1915" s="825"/>
      <c r="R1915" s="825"/>
      <c r="S1915" s="825"/>
      <c r="T1915" s="825"/>
    </row>
    <row r="1916" spans="8:20" ht="10.5" customHeight="1" x14ac:dyDescent="0.2">
      <c r="H1916" s="824">
        <v>42389</v>
      </c>
      <c r="I1916" s="825">
        <v>2.828E-2</v>
      </c>
      <c r="J1916" s="825">
        <v>5.5599999999999997E-2</v>
      </c>
      <c r="K1916" s="825">
        <v>3.2239999999999998E-2</v>
      </c>
      <c r="L1916" s="825">
        <v>2.8979999999999999E-2</v>
      </c>
      <c r="M1916" s="825">
        <v>8.4089999999999998E-2</v>
      </c>
      <c r="N1916" s="825">
        <v>5.3879999999999997E-2</v>
      </c>
      <c r="O1916" s="825"/>
      <c r="P1916" s="825"/>
      <c r="Q1916" s="825"/>
      <c r="R1916" s="825"/>
      <c r="S1916" s="825"/>
      <c r="T1916" s="825"/>
    </row>
    <row r="1917" spans="8:20" ht="10.5" customHeight="1" x14ac:dyDescent="0.2">
      <c r="H1917" s="824">
        <v>42390</v>
      </c>
      <c r="I1917" s="825">
        <v>2.589E-2</v>
      </c>
      <c r="J1917" s="825">
        <v>5.2639999999999999E-2</v>
      </c>
      <c r="K1917" s="825">
        <v>2.7539999999999999E-2</v>
      </c>
      <c r="L1917" s="825">
        <v>2.6839999999999999E-2</v>
      </c>
      <c r="M1917" s="825">
        <v>6.5119999999999997E-2</v>
      </c>
      <c r="N1917" s="825">
        <v>4.9480000000000003E-2</v>
      </c>
      <c r="O1917" s="825"/>
      <c r="P1917" s="825"/>
      <c r="Q1917" s="825"/>
      <c r="R1917" s="825"/>
      <c r="S1917" s="825"/>
      <c r="T1917" s="825"/>
    </row>
    <row r="1918" spans="8:20" ht="10.5" customHeight="1" x14ac:dyDescent="0.2">
      <c r="H1918" s="824">
        <v>42391</v>
      </c>
      <c r="I1918" s="825">
        <v>2.895E-2</v>
      </c>
      <c r="J1918" s="825">
        <v>5.9200000000000003E-2</v>
      </c>
      <c r="K1918" s="825">
        <v>2.9409999999999999E-2</v>
      </c>
      <c r="L1918" s="825">
        <v>2.9020000000000001E-2</v>
      </c>
      <c r="M1918" s="825">
        <v>8.813E-2</v>
      </c>
      <c r="N1918" s="825">
        <v>5.4050000000000001E-2</v>
      </c>
      <c r="O1918" s="825"/>
      <c r="P1918" s="825"/>
      <c r="Q1918" s="825"/>
      <c r="R1918" s="825"/>
      <c r="S1918" s="825"/>
      <c r="T1918" s="825"/>
    </row>
    <row r="1919" spans="8:20" ht="10.5" customHeight="1" x14ac:dyDescent="0.2">
      <c r="H1919" s="824">
        <v>42394</v>
      </c>
      <c r="I1919" s="825">
        <v>2.8289999999999999E-2</v>
      </c>
      <c r="J1919" s="825">
        <v>5.8099999999999999E-2</v>
      </c>
      <c r="K1919" s="825">
        <v>2.827E-2</v>
      </c>
      <c r="L1919" s="825">
        <v>2.7959999999999999E-2</v>
      </c>
      <c r="M1919" s="825">
        <v>8.4430000000000005E-2</v>
      </c>
      <c r="N1919" s="825">
        <v>5.2749999999999998E-2</v>
      </c>
      <c r="O1919" s="825"/>
      <c r="P1919" s="825"/>
      <c r="Q1919" s="825"/>
      <c r="R1919" s="825"/>
      <c r="S1919" s="825"/>
      <c r="T1919" s="825"/>
    </row>
    <row r="1920" spans="8:20" ht="10.5" customHeight="1" x14ac:dyDescent="0.2">
      <c r="H1920" s="824">
        <v>42395</v>
      </c>
      <c r="I1920" s="825">
        <v>2.911E-2</v>
      </c>
      <c r="J1920" s="825">
        <v>6.0749999999999998E-2</v>
      </c>
      <c r="K1920" s="825">
        <v>2.9520000000000001E-2</v>
      </c>
      <c r="L1920" s="825">
        <v>2.8539999999999999E-2</v>
      </c>
      <c r="M1920" s="825">
        <v>8.9880000000000002E-2</v>
      </c>
      <c r="N1920" s="825">
        <v>5.6009999999999997E-2</v>
      </c>
      <c r="O1920" s="825"/>
      <c r="P1920" s="825"/>
      <c r="Q1920" s="825"/>
      <c r="R1920" s="825"/>
      <c r="S1920" s="825"/>
      <c r="T1920" s="825"/>
    </row>
    <row r="1921" spans="8:20" ht="10.5" customHeight="1" x14ac:dyDescent="0.2">
      <c r="H1921" s="824">
        <v>42396</v>
      </c>
      <c r="I1921" s="825">
        <v>2.9239999999999999E-2</v>
      </c>
      <c r="J1921" s="825">
        <v>6.132E-2</v>
      </c>
      <c r="K1921" s="825">
        <v>3.0620000000000001E-2</v>
      </c>
      <c r="L1921" s="825">
        <v>2.9149999999999999E-2</v>
      </c>
      <c r="M1921" s="825">
        <v>9.0550000000000005E-2</v>
      </c>
      <c r="N1921" s="825">
        <v>5.8430000000000003E-2</v>
      </c>
      <c r="O1921" s="825"/>
      <c r="P1921" s="825"/>
      <c r="Q1921" s="825"/>
      <c r="R1921" s="825"/>
      <c r="S1921" s="825"/>
      <c r="T1921" s="825"/>
    </row>
    <row r="1922" spans="8:20" ht="10.5" customHeight="1" x14ac:dyDescent="0.2">
      <c r="H1922" s="824">
        <v>42397</v>
      </c>
      <c r="I1922" s="825">
        <v>2.9479999999999999E-2</v>
      </c>
      <c r="J1922" s="825">
        <v>6.2570000000000001E-2</v>
      </c>
      <c r="K1922" s="825">
        <v>2.9760000000000002E-2</v>
      </c>
      <c r="L1922" s="825">
        <v>3.202E-2</v>
      </c>
      <c r="M1922" s="825">
        <v>9.1819999999999999E-2</v>
      </c>
      <c r="N1922" s="825">
        <v>6.1100000000000002E-2</v>
      </c>
      <c r="O1922" s="825"/>
      <c r="P1922" s="825"/>
      <c r="Q1922" s="825"/>
      <c r="R1922" s="825"/>
      <c r="S1922" s="825"/>
      <c r="T1922" s="825"/>
    </row>
    <row r="1923" spans="8:20" ht="10.5" customHeight="1" x14ac:dyDescent="0.2">
      <c r="H1923" s="824">
        <v>42398</v>
      </c>
      <c r="I1923" s="825">
        <v>2.955E-2</v>
      </c>
      <c r="J1923" s="825">
        <v>6.1550000000000001E-2</v>
      </c>
      <c r="K1923" s="825">
        <v>3.1060000000000001E-2</v>
      </c>
      <c r="L1923" s="825">
        <v>3.2469999999999999E-2</v>
      </c>
      <c r="M1923" s="825">
        <v>9.461E-2</v>
      </c>
      <c r="N1923" s="825">
        <v>6.216E-2</v>
      </c>
      <c r="O1923" s="825"/>
      <c r="P1923" s="825"/>
      <c r="Q1923" s="825"/>
      <c r="R1923" s="825"/>
      <c r="S1923" s="825"/>
      <c r="T1923" s="825"/>
    </row>
    <row r="1924" spans="8:20" ht="10.5" customHeight="1" x14ac:dyDescent="0.2">
      <c r="H1924" s="824">
        <v>42401</v>
      </c>
      <c r="I1924" s="825">
        <v>2.8740000000000002E-2</v>
      </c>
      <c r="J1924" s="825">
        <v>5.747E-2</v>
      </c>
      <c r="K1924" s="825">
        <v>2.9440000000000001E-2</v>
      </c>
      <c r="L1924" s="825">
        <v>3.108E-2</v>
      </c>
      <c r="M1924" s="825">
        <v>8.8029999999999997E-2</v>
      </c>
      <c r="N1924" s="825">
        <v>5.9459999999999999E-2</v>
      </c>
      <c r="O1924" s="825"/>
      <c r="P1924" s="825"/>
      <c r="Q1924" s="825"/>
      <c r="R1924" s="825"/>
      <c r="S1924" s="825"/>
      <c r="T1924" s="825"/>
    </row>
    <row r="1925" spans="8:20" ht="10.5" customHeight="1" x14ac:dyDescent="0.2">
      <c r="H1925" s="824">
        <v>42402</v>
      </c>
      <c r="I1925" s="825">
        <v>2.9219999999999999E-2</v>
      </c>
      <c r="J1925" s="825">
        <v>6.0569999999999999E-2</v>
      </c>
      <c r="K1925" s="825">
        <v>3.1969999999999998E-2</v>
      </c>
      <c r="L1925" s="825">
        <v>3.1019999999999999E-2</v>
      </c>
      <c r="M1925" s="825">
        <v>9.2520000000000005E-2</v>
      </c>
      <c r="N1925" s="825">
        <v>6.1940000000000002E-2</v>
      </c>
      <c r="O1925" s="825"/>
      <c r="P1925" s="825"/>
      <c r="Q1925" s="825"/>
      <c r="R1925" s="825"/>
      <c r="S1925" s="825"/>
      <c r="T1925" s="825"/>
    </row>
    <row r="1926" spans="8:20" ht="10.5" customHeight="1" x14ac:dyDescent="0.2">
      <c r="H1926" s="824">
        <v>42403</v>
      </c>
      <c r="I1926" s="825">
        <v>2.9350000000000001E-2</v>
      </c>
      <c r="J1926" s="825">
        <v>6.1219999999999997E-2</v>
      </c>
      <c r="K1926" s="825">
        <v>3.2030000000000003E-2</v>
      </c>
      <c r="L1926" s="825">
        <v>3.0329999999999999E-2</v>
      </c>
      <c r="M1926" s="825">
        <v>8.7590000000000001E-2</v>
      </c>
      <c r="N1926" s="825">
        <v>6.1580000000000003E-2</v>
      </c>
      <c r="O1926" s="825"/>
      <c r="P1926" s="825"/>
      <c r="Q1926" s="825"/>
      <c r="R1926" s="825"/>
      <c r="S1926" s="825"/>
      <c r="T1926" s="825"/>
    </row>
    <row r="1927" spans="8:20" ht="10.5" customHeight="1" x14ac:dyDescent="0.2">
      <c r="H1927" s="824">
        <v>42404</v>
      </c>
      <c r="I1927" s="825">
        <v>2.8150000000000001E-2</v>
      </c>
      <c r="J1927" s="825">
        <v>4.9570000000000003E-2</v>
      </c>
      <c r="K1927" s="825">
        <v>3.049E-2</v>
      </c>
      <c r="L1927" s="825">
        <v>2.955E-2</v>
      </c>
      <c r="M1927" s="825">
        <v>8.4709999999999994E-2</v>
      </c>
      <c r="N1927" s="825">
        <v>5.6529999999999997E-2</v>
      </c>
      <c r="O1927" s="825"/>
      <c r="P1927" s="825"/>
      <c r="Q1927" s="825"/>
      <c r="R1927" s="825"/>
      <c r="S1927" s="825"/>
      <c r="T1927" s="825"/>
    </row>
    <row r="1928" spans="8:20" ht="10.5" customHeight="1" x14ac:dyDescent="0.2">
      <c r="H1928" s="824">
        <v>42405</v>
      </c>
      <c r="I1928" s="825">
        <v>2.6519999999999998E-2</v>
      </c>
      <c r="J1928" s="825">
        <v>4.5379999999999997E-2</v>
      </c>
      <c r="K1928" s="825">
        <v>2.9669999999999998E-2</v>
      </c>
      <c r="L1928" s="825">
        <v>2.7369999999999998E-2</v>
      </c>
      <c r="M1928" s="825">
        <v>6.3310000000000005E-2</v>
      </c>
      <c r="N1928" s="825">
        <v>4.87E-2</v>
      </c>
      <c r="O1928" s="825"/>
      <c r="P1928" s="825"/>
      <c r="Q1928" s="825"/>
      <c r="R1928" s="825"/>
      <c r="S1928" s="825"/>
      <c r="T1928" s="825"/>
    </row>
    <row r="1929" spans="8:20" ht="10.5" customHeight="1" x14ac:dyDescent="0.2">
      <c r="H1929" s="824">
        <v>42408</v>
      </c>
      <c r="I1929" s="825">
        <v>2.5690000000000001E-2</v>
      </c>
      <c r="J1929" s="825">
        <v>4.0980000000000003E-2</v>
      </c>
      <c r="K1929" s="825">
        <v>3.2530000000000003E-2</v>
      </c>
      <c r="L1929" s="825">
        <v>2.6939999999999999E-2</v>
      </c>
      <c r="M1929" s="825">
        <v>5.731E-2</v>
      </c>
      <c r="N1929" s="825">
        <v>4.5850000000000002E-2</v>
      </c>
      <c r="O1929" s="825"/>
      <c r="P1929" s="825"/>
      <c r="Q1929" s="825"/>
      <c r="R1929" s="825"/>
      <c r="S1929" s="825"/>
      <c r="T1929" s="825"/>
    </row>
    <row r="1930" spans="8:20" ht="10.5" customHeight="1" x14ac:dyDescent="0.2">
      <c r="H1930" s="824">
        <v>42409</v>
      </c>
      <c r="I1930" s="825">
        <v>2.622E-2</v>
      </c>
      <c r="J1930" s="825">
        <v>4.2930000000000003E-2</v>
      </c>
      <c r="K1930" s="825">
        <v>3.3459999999999997E-2</v>
      </c>
      <c r="L1930" s="825">
        <v>2.7390000000000001E-2</v>
      </c>
      <c r="M1930" s="825">
        <v>5.4050000000000001E-2</v>
      </c>
      <c r="N1930" s="825">
        <v>4.6370000000000001E-2</v>
      </c>
      <c r="O1930" s="825"/>
      <c r="P1930" s="825"/>
      <c r="Q1930" s="825"/>
      <c r="R1930" s="825"/>
      <c r="S1930" s="825"/>
      <c r="T1930" s="825"/>
    </row>
    <row r="1931" spans="8:20" ht="10.5" customHeight="1" x14ac:dyDescent="0.2">
      <c r="H1931" s="824">
        <v>42410</v>
      </c>
      <c r="I1931" s="825">
        <v>2.8340000000000001E-2</v>
      </c>
      <c r="J1931" s="825">
        <v>4.4880000000000003E-2</v>
      </c>
      <c r="K1931" s="825">
        <v>4.3540000000000002E-2</v>
      </c>
      <c r="L1931" s="825">
        <v>2.9329999999999998E-2</v>
      </c>
      <c r="M1931" s="825">
        <v>5.6710000000000003E-2</v>
      </c>
      <c r="N1931" s="825">
        <v>5.1090000000000003E-2</v>
      </c>
      <c r="O1931" s="825"/>
      <c r="P1931" s="825"/>
      <c r="Q1931" s="825"/>
      <c r="R1931" s="825"/>
      <c r="S1931" s="825"/>
      <c r="T1931" s="825"/>
    </row>
    <row r="1932" spans="8:20" ht="10.5" customHeight="1" x14ac:dyDescent="0.2">
      <c r="H1932" s="824">
        <v>42411</v>
      </c>
      <c r="I1932" s="825">
        <v>2.7629999999999998E-2</v>
      </c>
      <c r="J1932" s="825">
        <v>4.4880000000000003E-2</v>
      </c>
      <c r="K1932" s="825">
        <v>3.7130000000000003E-2</v>
      </c>
      <c r="L1932" s="825">
        <v>2.904E-2</v>
      </c>
      <c r="M1932" s="825">
        <v>5.5239999999999997E-2</v>
      </c>
      <c r="N1932" s="825">
        <v>5.0500000000000003E-2</v>
      </c>
      <c r="O1932" s="825"/>
      <c r="P1932" s="825"/>
      <c r="Q1932" s="825"/>
      <c r="R1932" s="825"/>
      <c r="S1932" s="825"/>
      <c r="T1932" s="825"/>
    </row>
    <row r="1933" spans="8:20" ht="10.5" customHeight="1" x14ac:dyDescent="0.2">
      <c r="H1933" s="824">
        <v>42412</v>
      </c>
      <c r="I1933" s="825">
        <v>2.7E-2</v>
      </c>
      <c r="J1933" s="825">
        <v>4.4130000000000003E-2</v>
      </c>
      <c r="K1933" s="825">
        <v>3.3169999999999998E-2</v>
      </c>
      <c r="L1933" s="825">
        <v>2.7550000000000002E-2</v>
      </c>
      <c r="M1933" s="825">
        <v>5.4800000000000001E-2</v>
      </c>
      <c r="N1933" s="825">
        <v>4.8169999999999998E-2</v>
      </c>
      <c r="O1933" s="825"/>
      <c r="P1933" s="825"/>
      <c r="Q1933" s="825"/>
      <c r="R1933" s="825"/>
      <c r="S1933" s="825"/>
      <c r="T1933" s="825"/>
    </row>
    <row r="1934" spans="8:20" ht="10.5" customHeight="1" x14ac:dyDescent="0.2">
      <c r="H1934" s="824">
        <v>42415</v>
      </c>
      <c r="I1934" s="825">
        <v>2.8150000000000001E-2</v>
      </c>
      <c r="J1934" s="825">
        <v>4.8430000000000001E-2</v>
      </c>
      <c r="K1934" s="825">
        <v>3.9289999999999999E-2</v>
      </c>
      <c r="L1934" s="825">
        <v>2.9170000000000001E-2</v>
      </c>
      <c r="M1934" s="825">
        <v>6.2019999999999999E-2</v>
      </c>
      <c r="N1934" s="825">
        <v>5.321E-2</v>
      </c>
      <c r="O1934" s="825"/>
      <c r="P1934" s="825"/>
      <c r="Q1934" s="825"/>
      <c r="R1934" s="825"/>
      <c r="S1934" s="825"/>
      <c r="T1934" s="825"/>
    </row>
    <row r="1935" spans="8:20" ht="10.5" customHeight="1" x14ac:dyDescent="0.2">
      <c r="H1935" s="824">
        <v>42416</v>
      </c>
      <c r="I1935" s="825">
        <v>2.8400000000000002E-2</v>
      </c>
      <c r="J1935" s="825">
        <v>5.4420000000000003E-2</v>
      </c>
      <c r="K1935" s="825">
        <v>3.7130000000000003E-2</v>
      </c>
      <c r="L1935" s="825">
        <v>2.921E-2</v>
      </c>
      <c r="M1935" s="825">
        <v>5.4649999999999997E-2</v>
      </c>
      <c r="N1935" s="825">
        <v>5.4600000000000003E-2</v>
      </c>
      <c r="O1935" s="825"/>
      <c r="P1935" s="825"/>
      <c r="Q1935" s="825"/>
      <c r="R1935" s="825"/>
      <c r="S1935" s="825"/>
      <c r="T1935" s="825"/>
    </row>
    <row r="1936" spans="8:20" ht="10.5" customHeight="1" x14ac:dyDescent="0.2">
      <c r="H1936" s="824">
        <v>42417</v>
      </c>
      <c r="I1936" s="825">
        <v>2.7859999999999999E-2</v>
      </c>
      <c r="J1936" s="825">
        <v>5.151E-2</v>
      </c>
      <c r="K1936" s="825">
        <v>3.3649999999999999E-2</v>
      </c>
      <c r="L1936" s="825">
        <v>2.8629999999999999E-2</v>
      </c>
      <c r="M1936" s="825">
        <v>5.3949999999999998E-2</v>
      </c>
      <c r="N1936" s="825">
        <v>4.9099999999999998E-2</v>
      </c>
      <c r="O1936" s="825"/>
      <c r="P1936" s="825"/>
      <c r="Q1936" s="825"/>
      <c r="R1936" s="825"/>
      <c r="S1936" s="825"/>
      <c r="T1936" s="825"/>
    </row>
    <row r="1937" spans="8:20" ht="10.5" customHeight="1" x14ac:dyDescent="0.2">
      <c r="H1937" s="824">
        <v>42418</v>
      </c>
      <c r="I1937" s="825">
        <v>2.7470000000000001E-2</v>
      </c>
      <c r="J1937" s="825">
        <v>5.1950000000000003E-2</v>
      </c>
      <c r="K1937" s="825">
        <v>3.5020000000000003E-2</v>
      </c>
      <c r="L1937" s="825">
        <v>2.7799999999999998E-2</v>
      </c>
      <c r="M1937" s="825">
        <v>5.108E-2</v>
      </c>
      <c r="N1937" s="825">
        <v>4.9259999999999998E-2</v>
      </c>
      <c r="O1937" s="825"/>
      <c r="P1937" s="825"/>
      <c r="Q1937" s="825"/>
      <c r="R1937" s="825"/>
      <c r="S1937" s="825"/>
      <c r="T1937" s="825"/>
    </row>
    <row r="1938" spans="8:20" ht="10.5" customHeight="1" x14ac:dyDescent="0.2">
      <c r="H1938" s="824">
        <v>42419</v>
      </c>
      <c r="I1938" s="825">
        <v>2.8469999999999999E-2</v>
      </c>
      <c r="J1938" s="825">
        <v>5.2209999999999999E-2</v>
      </c>
      <c r="K1938" s="825">
        <v>3.56E-2</v>
      </c>
      <c r="L1938" s="825">
        <v>2.8500000000000001E-2</v>
      </c>
      <c r="M1938" s="825">
        <v>5.8520000000000003E-2</v>
      </c>
      <c r="N1938" s="825">
        <v>5.2249999999999998E-2</v>
      </c>
      <c r="O1938" s="825"/>
      <c r="P1938" s="825"/>
      <c r="Q1938" s="825"/>
      <c r="R1938" s="825"/>
      <c r="S1938" s="825"/>
      <c r="T1938" s="825"/>
    </row>
    <row r="1939" spans="8:20" ht="10.5" customHeight="1" x14ac:dyDescent="0.2">
      <c r="H1939" s="824">
        <v>42422</v>
      </c>
      <c r="I1939" s="825">
        <v>2.7959999999999999E-2</v>
      </c>
      <c r="J1939" s="825">
        <v>4.9450000000000001E-2</v>
      </c>
      <c r="K1939" s="825">
        <v>3.2599999999999997E-2</v>
      </c>
      <c r="L1939" s="825">
        <v>2.8709999999999999E-2</v>
      </c>
      <c r="M1939" s="825">
        <v>5.9369999999999999E-2</v>
      </c>
      <c r="N1939" s="825">
        <v>4.9759999999999999E-2</v>
      </c>
      <c r="O1939" s="825"/>
      <c r="P1939" s="825"/>
      <c r="Q1939" s="825"/>
      <c r="R1939" s="825"/>
      <c r="S1939" s="825"/>
      <c r="T1939" s="825"/>
    </row>
    <row r="1940" spans="8:20" ht="10.5" customHeight="1" x14ac:dyDescent="0.2">
      <c r="H1940" s="824">
        <v>42423</v>
      </c>
      <c r="I1940" s="825">
        <v>2.7310000000000001E-2</v>
      </c>
      <c r="J1940" s="825">
        <v>4.521E-2</v>
      </c>
      <c r="K1940" s="825">
        <v>2.836E-2</v>
      </c>
      <c r="L1940" s="825">
        <v>2.7029999999999998E-2</v>
      </c>
      <c r="M1940" s="825">
        <v>5.3220000000000003E-2</v>
      </c>
      <c r="N1940" s="825">
        <v>4.6899999999999997E-2</v>
      </c>
      <c r="O1940" s="825"/>
      <c r="P1940" s="825"/>
      <c r="Q1940" s="825"/>
      <c r="R1940" s="825"/>
      <c r="S1940" s="825"/>
      <c r="T1940" s="825"/>
    </row>
    <row r="1941" spans="8:20" ht="10.5" customHeight="1" x14ac:dyDescent="0.2">
      <c r="H1941" s="824">
        <v>42424</v>
      </c>
      <c r="I1941" s="825">
        <v>2.775E-2</v>
      </c>
      <c r="J1941" s="825">
        <v>4.564E-2</v>
      </c>
      <c r="K1941" s="825">
        <v>3.2099999999999997E-2</v>
      </c>
      <c r="L1941" s="825">
        <v>2.7640000000000001E-2</v>
      </c>
      <c r="M1941" s="825">
        <v>5.3929999999999999E-2</v>
      </c>
      <c r="N1941" s="825">
        <v>4.8660000000000002E-2</v>
      </c>
      <c r="O1941" s="825"/>
      <c r="P1941" s="825"/>
      <c r="Q1941" s="825"/>
      <c r="R1941" s="825"/>
      <c r="S1941" s="825"/>
      <c r="T1941" s="825"/>
    </row>
    <row r="1942" spans="8:20" ht="10.5" customHeight="1" x14ac:dyDescent="0.2">
      <c r="H1942" s="824">
        <v>42425</v>
      </c>
      <c r="I1942" s="825">
        <v>2.8170000000000001E-2</v>
      </c>
      <c r="J1942" s="825">
        <v>4.648E-2</v>
      </c>
      <c r="K1942" s="825">
        <v>3.7479999999999999E-2</v>
      </c>
      <c r="L1942" s="825">
        <v>2.7519999999999999E-2</v>
      </c>
      <c r="M1942" s="825">
        <v>5.6640000000000003E-2</v>
      </c>
      <c r="N1942" s="825">
        <v>5.1159999999999997E-2</v>
      </c>
      <c r="O1942" s="825"/>
      <c r="P1942" s="825"/>
      <c r="Q1942" s="825"/>
      <c r="R1942" s="825"/>
      <c r="S1942" s="825"/>
      <c r="T1942" s="825"/>
    </row>
    <row r="1943" spans="8:20" ht="10.5" customHeight="1" x14ac:dyDescent="0.2">
      <c r="H1943" s="824">
        <v>42426</v>
      </c>
      <c r="I1943" s="825">
        <v>2.8150000000000001E-2</v>
      </c>
      <c r="J1943" s="825">
        <v>4.6219999999999997E-2</v>
      </c>
      <c r="K1943" s="825">
        <v>3.6150000000000002E-2</v>
      </c>
      <c r="L1943" s="825">
        <v>3.0509999999999999E-2</v>
      </c>
      <c r="M1943" s="825">
        <v>5.5030000000000003E-2</v>
      </c>
      <c r="N1943" s="825">
        <v>5.2650000000000002E-2</v>
      </c>
      <c r="O1943" s="825"/>
      <c r="P1943" s="825"/>
      <c r="Q1943" s="825"/>
      <c r="R1943" s="825"/>
      <c r="S1943" s="825"/>
      <c r="T1943" s="825"/>
    </row>
    <row r="1944" spans="8:20" ht="10.5" customHeight="1" x14ac:dyDescent="0.2">
      <c r="H1944" s="824">
        <v>42429</v>
      </c>
      <c r="I1944" s="825">
        <v>2.7789999999999999E-2</v>
      </c>
      <c r="J1944" s="825">
        <v>4.8090000000000001E-2</v>
      </c>
      <c r="K1944" s="825">
        <v>3.1119999999999998E-2</v>
      </c>
      <c r="L1944" s="825">
        <v>3.0009999999999998E-2</v>
      </c>
      <c r="M1944" s="825">
        <v>5.3650000000000003E-2</v>
      </c>
      <c r="N1944" s="825">
        <v>5.1560000000000002E-2</v>
      </c>
      <c r="O1944" s="825"/>
      <c r="P1944" s="825"/>
      <c r="Q1944" s="825"/>
      <c r="R1944" s="825"/>
      <c r="S1944" s="825"/>
      <c r="T1944" s="825"/>
    </row>
    <row r="1945" spans="8:20" ht="10.5" customHeight="1" x14ac:dyDescent="0.2">
      <c r="H1945" s="824">
        <v>42430</v>
      </c>
      <c r="I1945" s="825">
        <v>2.7109999999999999E-2</v>
      </c>
      <c r="J1945" s="825">
        <v>4.4729999999999999E-2</v>
      </c>
      <c r="K1945" s="825">
        <v>2.826E-2</v>
      </c>
      <c r="L1945" s="825">
        <v>2.8879999999999999E-2</v>
      </c>
      <c r="M1945" s="825">
        <v>5.2060000000000002E-2</v>
      </c>
      <c r="N1945" s="825">
        <v>4.8219999999999999E-2</v>
      </c>
      <c r="O1945" s="825"/>
      <c r="P1945" s="825"/>
      <c r="Q1945" s="825"/>
      <c r="R1945" s="825"/>
      <c r="S1945" s="825"/>
      <c r="T1945" s="825"/>
    </row>
    <row r="1946" spans="8:20" ht="10.5" customHeight="1" x14ac:dyDescent="0.2">
      <c r="H1946" s="824">
        <v>42431</v>
      </c>
      <c r="I1946" s="825">
        <v>2.589E-2</v>
      </c>
      <c r="J1946" s="825">
        <v>4.4089999999999997E-2</v>
      </c>
      <c r="K1946" s="825">
        <v>2.8920000000000001E-2</v>
      </c>
      <c r="L1946" s="825">
        <v>2.5360000000000001E-2</v>
      </c>
      <c r="M1946" s="825">
        <v>4.6210000000000001E-2</v>
      </c>
      <c r="N1946" s="825">
        <v>4.5740000000000003E-2</v>
      </c>
      <c r="O1946" s="825"/>
      <c r="P1946" s="825"/>
      <c r="Q1946" s="825"/>
      <c r="R1946" s="825"/>
      <c r="S1946" s="825"/>
      <c r="T1946" s="825"/>
    </row>
    <row r="1947" spans="8:20" ht="10.5" customHeight="1" x14ac:dyDescent="0.2">
      <c r="H1947" s="824">
        <v>42432</v>
      </c>
      <c r="I1947" s="825">
        <v>2.6980000000000001E-2</v>
      </c>
      <c r="J1947" s="825">
        <v>4.5449999999999997E-2</v>
      </c>
      <c r="K1947" s="825">
        <v>3.04E-2</v>
      </c>
      <c r="L1947" s="825">
        <v>2.581E-2</v>
      </c>
      <c r="M1947" s="825">
        <v>4.8590000000000001E-2</v>
      </c>
      <c r="N1947" s="825">
        <v>4.6859999999999999E-2</v>
      </c>
      <c r="O1947" s="825"/>
      <c r="P1947" s="825"/>
      <c r="Q1947" s="825"/>
      <c r="R1947" s="825"/>
      <c r="S1947" s="825"/>
      <c r="T1947" s="825"/>
    </row>
    <row r="1948" spans="8:20" ht="10.5" customHeight="1" x14ac:dyDescent="0.2">
      <c r="H1948" s="824">
        <v>42433</v>
      </c>
      <c r="I1948" s="825">
        <v>2.5760000000000002E-2</v>
      </c>
      <c r="J1948" s="825">
        <v>4.4690000000000001E-2</v>
      </c>
      <c r="K1948" s="825">
        <v>2.826E-2</v>
      </c>
      <c r="L1948" s="825">
        <v>2.5180000000000001E-2</v>
      </c>
      <c r="M1948" s="825">
        <v>4.9369999999999997E-2</v>
      </c>
      <c r="N1948" s="825">
        <v>4.6519999999999999E-2</v>
      </c>
      <c r="O1948" s="825"/>
      <c r="P1948" s="825"/>
      <c r="Q1948" s="825"/>
      <c r="R1948" s="825"/>
      <c r="S1948" s="825"/>
      <c r="T1948" s="825"/>
    </row>
    <row r="1949" spans="8:20" ht="10.5" customHeight="1" x14ac:dyDescent="0.2">
      <c r="H1949" s="824">
        <v>42438</v>
      </c>
      <c r="I1949" s="825">
        <v>2.486E-2</v>
      </c>
      <c r="J1949" s="825">
        <v>4.011E-2</v>
      </c>
      <c r="K1949" s="825">
        <v>2.3740000000000001E-2</v>
      </c>
      <c r="L1949" s="825">
        <v>2.3720000000000001E-2</v>
      </c>
      <c r="M1949" s="825">
        <v>4.4179999999999997E-2</v>
      </c>
      <c r="N1949" s="825">
        <v>4.2500000000000003E-2</v>
      </c>
      <c r="O1949" s="825"/>
      <c r="P1949" s="825"/>
      <c r="Q1949" s="825"/>
      <c r="R1949" s="825"/>
      <c r="S1949" s="825"/>
      <c r="T1949" s="825"/>
    </row>
    <row r="1950" spans="8:20" ht="10.5" customHeight="1" x14ac:dyDescent="0.2">
      <c r="H1950" s="824">
        <v>42439</v>
      </c>
      <c r="I1950" s="825">
        <v>2.4930000000000001E-2</v>
      </c>
      <c r="J1950" s="825">
        <v>4.0689999999999997E-2</v>
      </c>
      <c r="K1950" s="825">
        <v>2.4719999999999999E-2</v>
      </c>
      <c r="L1950" s="825">
        <v>2.1999999999999999E-2</v>
      </c>
      <c r="M1950" s="825">
        <v>4.3470000000000002E-2</v>
      </c>
      <c r="N1950" s="825">
        <v>4.1590000000000002E-2</v>
      </c>
      <c r="O1950" s="825"/>
      <c r="P1950" s="825"/>
      <c r="Q1950" s="825"/>
      <c r="R1950" s="825"/>
      <c r="S1950" s="825"/>
      <c r="T1950" s="825"/>
    </row>
    <row r="1951" spans="8:20" ht="10.5" customHeight="1" x14ac:dyDescent="0.2">
      <c r="H1951" s="824">
        <v>42440</v>
      </c>
      <c r="I1951" s="825">
        <v>2.547E-2</v>
      </c>
      <c r="J1951" s="825">
        <v>4.1829999999999999E-2</v>
      </c>
      <c r="K1951" s="825">
        <v>2.4670000000000001E-2</v>
      </c>
      <c r="L1951" s="825">
        <v>2.1940000000000001E-2</v>
      </c>
      <c r="M1951" s="825">
        <v>4.6629999999999998E-2</v>
      </c>
      <c r="N1951" s="825">
        <v>4.2779999999999999E-2</v>
      </c>
      <c r="O1951" s="825"/>
      <c r="P1951" s="825"/>
      <c r="Q1951" s="825"/>
      <c r="R1951" s="825"/>
      <c r="S1951" s="825"/>
      <c r="T1951" s="825"/>
    </row>
    <row r="1952" spans="8:20" ht="10.5" customHeight="1" x14ac:dyDescent="0.2">
      <c r="H1952" s="824">
        <v>42441</v>
      </c>
      <c r="I1952" s="825">
        <v>2.5159999999999998E-2</v>
      </c>
      <c r="J1952" s="825">
        <v>4.138E-2</v>
      </c>
      <c r="K1952" s="825">
        <v>2.4629999999999999E-2</v>
      </c>
      <c r="L1952" s="825">
        <v>2.1909999999999999E-2</v>
      </c>
      <c r="M1952" s="825">
        <v>4.6890000000000001E-2</v>
      </c>
      <c r="N1952" s="825">
        <v>4.2889999999999998E-2</v>
      </c>
      <c r="O1952" s="825"/>
      <c r="P1952" s="825"/>
      <c r="Q1952" s="825"/>
      <c r="R1952" s="825"/>
      <c r="S1952" s="825"/>
      <c r="T1952" s="825"/>
    </row>
    <row r="1953" spans="8:20" ht="10.5" customHeight="1" x14ac:dyDescent="0.2">
      <c r="H1953" s="824">
        <v>42443</v>
      </c>
      <c r="I1953" s="825">
        <v>2.596E-2</v>
      </c>
      <c r="J1953" s="825">
        <v>4.2090000000000002E-2</v>
      </c>
      <c r="K1953" s="825">
        <v>2.334E-2</v>
      </c>
      <c r="L1953" s="825">
        <v>2.2919999999999999E-2</v>
      </c>
      <c r="M1953" s="825">
        <v>5.9459999999999999E-2</v>
      </c>
      <c r="N1953" s="825">
        <v>4.5379999999999997E-2</v>
      </c>
      <c r="O1953" s="825"/>
      <c r="P1953" s="825"/>
      <c r="Q1953" s="825"/>
      <c r="R1953" s="825"/>
      <c r="S1953" s="825"/>
      <c r="T1953" s="825"/>
    </row>
    <row r="1954" spans="8:20" ht="10.5" customHeight="1" x14ac:dyDescent="0.2">
      <c r="H1954" s="824">
        <v>42444</v>
      </c>
      <c r="I1954" s="825">
        <v>2.6440000000000002E-2</v>
      </c>
      <c r="J1954" s="825">
        <v>4.5490000000000003E-2</v>
      </c>
      <c r="K1954" s="825">
        <v>2.443E-2</v>
      </c>
      <c r="L1954" s="825">
        <v>2.291E-2</v>
      </c>
      <c r="M1954" s="825">
        <v>5.4080000000000003E-2</v>
      </c>
      <c r="N1954" s="825">
        <v>4.2540000000000001E-2</v>
      </c>
      <c r="O1954" s="825"/>
      <c r="P1954" s="825"/>
      <c r="Q1954" s="825"/>
      <c r="R1954" s="825"/>
      <c r="S1954" s="825"/>
      <c r="T1954" s="825"/>
    </row>
    <row r="1955" spans="8:20" ht="10.5" customHeight="1" x14ac:dyDescent="0.2">
      <c r="H1955" s="824">
        <v>42445</v>
      </c>
      <c r="I1955" s="825">
        <v>2.5489999999999999E-2</v>
      </c>
      <c r="J1955" s="825">
        <v>4.2950000000000002E-2</v>
      </c>
      <c r="K1955" s="825">
        <v>2.3599999999999999E-2</v>
      </c>
      <c r="L1955" s="825">
        <v>2.2409999999999999E-2</v>
      </c>
      <c r="M1955" s="825">
        <v>5.1029999999999999E-2</v>
      </c>
      <c r="N1955" s="825">
        <v>3.7850000000000002E-2</v>
      </c>
      <c r="O1955" s="825"/>
      <c r="P1955" s="825"/>
      <c r="Q1955" s="825"/>
      <c r="R1955" s="825"/>
      <c r="S1955" s="825"/>
      <c r="T1955" s="825"/>
    </row>
    <row r="1956" spans="8:20" ht="10.5" customHeight="1" x14ac:dyDescent="0.2">
      <c r="H1956" s="824">
        <v>42446</v>
      </c>
      <c r="I1956" s="825">
        <v>2.4969999999999999E-2</v>
      </c>
      <c r="J1956" s="825">
        <v>4.0759999999999998E-2</v>
      </c>
      <c r="K1956" s="825">
        <v>2.4049999999999998E-2</v>
      </c>
      <c r="L1956" s="825">
        <v>2.1329999999999998E-2</v>
      </c>
      <c r="M1956" s="825">
        <v>4.5900000000000003E-2</v>
      </c>
      <c r="N1956" s="825">
        <v>3.7830000000000003E-2</v>
      </c>
      <c r="O1956" s="825"/>
      <c r="P1956" s="825"/>
      <c r="Q1956" s="825"/>
      <c r="R1956" s="825"/>
      <c r="S1956" s="825"/>
      <c r="T1956" s="825"/>
    </row>
    <row r="1957" spans="8:20" ht="10.5" customHeight="1" x14ac:dyDescent="0.2">
      <c r="H1957" s="824">
        <v>42447</v>
      </c>
      <c r="I1957" s="825">
        <v>2.7E-2</v>
      </c>
      <c r="J1957" s="825">
        <v>4.3819999999999998E-2</v>
      </c>
      <c r="K1957" s="825">
        <v>2.384E-2</v>
      </c>
      <c r="L1957" s="825">
        <v>2.3779999999999999E-2</v>
      </c>
      <c r="M1957" s="825">
        <v>6.1760000000000002E-2</v>
      </c>
      <c r="N1957" s="825">
        <v>4.1959999999999997E-2</v>
      </c>
      <c r="O1957" s="825"/>
      <c r="P1957" s="825"/>
      <c r="Q1957" s="825"/>
      <c r="R1957" s="825"/>
      <c r="S1957" s="825"/>
      <c r="T1957" s="825"/>
    </row>
    <row r="1958" spans="8:20" ht="10.5" customHeight="1" x14ac:dyDescent="0.2">
      <c r="H1958" s="824">
        <v>42450</v>
      </c>
      <c r="I1958" s="825">
        <v>2.7210000000000002E-2</v>
      </c>
      <c r="J1958" s="825">
        <v>4.3549999999999998E-2</v>
      </c>
      <c r="K1958" s="825">
        <v>2.7060000000000001E-2</v>
      </c>
      <c r="L1958" s="825">
        <v>2.3709999999999998E-2</v>
      </c>
      <c r="M1958" s="825">
        <v>6.3039999999999999E-2</v>
      </c>
      <c r="N1958" s="825">
        <v>4.0559999999999999E-2</v>
      </c>
      <c r="O1958" s="825"/>
      <c r="P1958" s="825"/>
      <c r="Q1958" s="825"/>
      <c r="R1958" s="825"/>
      <c r="S1958" s="825"/>
      <c r="T1958" s="825"/>
    </row>
    <row r="1959" spans="8:20" ht="10.5" customHeight="1" x14ac:dyDescent="0.2">
      <c r="H1959" s="824">
        <v>42451</v>
      </c>
      <c r="I1959" s="825">
        <v>2.4850000000000001E-2</v>
      </c>
      <c r="J1959" s="825">
        <v>4.2479999999999997E-2</v>
      </c>
      <c r="K1959" s="825">
        <v>2.1749999999999999E-2</v>
      </c>
      <c r="L1959" s="825">
        <v>2.179E-2</v>
      </c>
      <c r="M1959" s="825">
        <v>4.632E-2</v>
      </c>
      <c r="N1959" s="825">
        <v>3.7620000000000001E-2</v>
      </c>
      <c r="O1959" s="825"/>
      <c r="P1959" s="825"/>
      <c r="Q1959" s="825"/>
      <c r="R1959" s="825"/>
      <c r="S1959" s="825"/>
      <c r="T1959" s="825"/>
    </row>
    <row r="1960" spans="8:20" ht="10.5" customHeight="1" x14ac:dyDescent="0.2">
      <c r="H1960" s="824">
        <v>42452</v>
      </c>
      <c r="I1960" s="825">
        <v>2.6370000000000001E-2</v>
      </c>
      <c r="J1960" s="825">
        <v>4.3430000000000003E-2</v>
      </c>
      <c r="K1960" s="825">
        <v>2.435E-2</v>
      </c>
      <c r="L1960" s="825">
        <v>2.2540000000000001E-2</v>
      </c>
      <c r="M1960" s="825">
        <v>5.0930000000000003E-2</v>
      </c>
      <c r="N1960" s="825">
        <v>3.4869999999999998E-2</v>
      </c>
      <c r="O1960" s="825"/>
      <c r="P1960" s="825"/>
      <c r="Q1960" s="825"/>
      <c r="R1960" s="825"/>
      <c r="S1960" s="825"/>
      <c r="T1960" s="825"/>
    </row>
    <row r="1961" spans="8:20" ht="10.5" customHeight="1" x14ac:dyDescent="0.2">
      <c r="H1961" s="824">
        <v>42453</v>
      </c>
      <c r="I1961" s="825">
        <v>2.6110000000000001E-2</v>
      </c>
      <c r="J1961" s="825">
        <v>4.4380000000000003E-2</v>
      </c>
      <c r="K1961" s="825">
        <v>2.5430000000000001E-2</v>
      </c>
      <c r="L1961" s="825">
        <v>2.2450000000000001E-2</v>
      </c>
      <c r="M1961" s="825">
        <v>5.1240000000000001E-2</v>
      </c>
      <c r="N1961" s="825">
        <v>3.8519999999999999E-2</v>
      </c>
      <c r="O1961" s="825"/>
      <c r="P1961" s="825"/>
      <c r="Q1961" s="825"/>
      <c r="R1961" s="825"/>
      <c r="S1961" s="825"/>
      <c r="T1961" s="825"/>
    </row>
    <row r="1962" spans="8:20" ht="10.5" customHeight="1" x14ac:dyDescent="0.2">
      <c r="H1962" s="824">
        <v>42454</v>
      </c>
      <c r="I1962" s="825">
        <v>2.6270000000000002E-2</v>
      </c>
      <c r="J1962" s="825">
        <v>4.4970000000000003E-2</v>
      </c>
      <c r="K1962" s="825">
        <v>2.5850000000000001E-2</v>
      </c>
      <c r="L1962" s="825">
        <v>2.232E-2</v>
      </c>
      <c r="M1962" s="825">
        <v>4.8919999999999998E-2</v>
      </c>
      <c r="N1962" s="825">
        <v>4.088E-2</v>
      </c>
      <c r="O1962" s="825"/>
      <c r="P1962" s="825"/>
      <c r="Q1962" s="825"/>
      <c r="R1962" s="825"/>
      <c r="S1962" s="825"/>
      <c r="T1962" s="825"/>
    </row>
    <row r="1963" spans="8:20" ht="10.5" customHeight="1" x14ac:dyDescent="0.2">
      <c r="H1963" s="824">
        <v>42457</v>
      </c>
      <c r="I1963" s="825">
        <v>2.6069999999999999E-2</v>
      </c>
      <c r="J1963" s="825">
        <v>4.5719999999999997E-2</v>
      </c>
      <c r="K1963" s="825">
        <v>2.614E-2</v>
      </c>
      <c r="L1963" s="825">
        <v>2.2579999999999999E-2</v>
      </c>
      <c r="M1963" s="825">
        <v>5.1279999999999999E-2</v>
      </c>
      <c r="N1963" s="825">
        <v>4.2709999999999998E-2</v>
      </c>
      <c r="O1963" s="825"/>
      <c r="P1963" s="825"/>
      <c r="Q1963" s="825"/>
      <c r="R1963" s="825"/>
      <c r="S1963" s="825"/>
      <c r="T1963" s="825"/>
    </row>
    <row r="1964" spans="8:20" ht="10.5" customHeight="1" x14ac:dyDescent="0.2">
      <c r="H1964" s="824">
        <v>42458</v>
      </c>
      <c r="I1964" s="825">
        <v>2.6540000000000001E-2</v>
      </c>
      <c r="J1964" s="825">
        <v>4.7480000000000001E-2</v>
      </c>
      <c r="K1964" s="825">
        <v>2.6419999999999999E-2</v>
      </c>
      <c r="L1964" s="825">
        <v>2.3900000000000001E-2</v>
      </c>
      <c r="M1964" s="825">
        <v>5.1790000000000003E-2</v>
      </c>
      <c r="N1964" s="825">
        <v>4.5409999999999999E-2</v>
      </c>
      <c r="O1964" s="825"/>
      <c r="P1964" s="825"/>
      <c r="Q1964" s="825"/>
      <c r="R1964" s="825"/>
      <c r="S1964" s="825"/>
      <c r="T1964" s="825"/>
    </row>
    <row r="1965" spans="8:20" ht="10.5" customHeight="1" x14ac:dyDescent="0.2">
      <c r="H1965" s="824">
        <v>42459</v>
      </c>
      <c r="I1965" s="825">
        <v>2.734E-2</v>
      </c>
      <c r="J1965" s="825">
        <v>4.7940000000000003E-2</v>
      </c>
      <c r="K1965" s="825">
        <v>2.6550000000000001E-2</v>
      </c>
      <c r="L1965" s="825">
        <v>2.47E-2</v>
      </c>
      <c r="M1965" s="825">
        <v>5.9889999999999999E-2</v>
      </c>
      <c r="N1965" s="825">
        <v>4.8059999999999999E-2</v>
      </c>
      <c r="O1965" s="825"/>
      <c r="P1965" s="825"/>
      <c r="Q1965" s="825"/>
      <c r="R1965" s="825"/>
      <c r="S1965" s="825"/>
      <c r="T1965" s="825"/>
    </row>
    <row r="1966" spans="8:20" ht="10.5" customHeight="1" x14ac:dyDescent="0.2">
      <c r="H1966" s="824">
        <v>42460</v>
      </c>
      <c r="I1966" s="825">
        <v>2.6169999999999999E-2</v>
      </c>
      <c r="J1966" s="825">
        <v>4.4639999999999999E-2</v>
      </c>
      <c r="K1966" s="825">
        <v>2.5340000000000001E-2</v>
      </c>
      <c r="L1966" s="825">
        <v>2.3349999999999999E-2</v>
      </c>
      <c r="M1966" s="825">
        <v>5.0070000000000003E-2</v>
      </c>
      <c r="N1966" s="825">
        <v>4.4319999999999998E-2</v>
      </c>
      <c r="O1966" s="825"/>
      <c r="P1966" s="825"/>
      <c r="Q1966" s="825"/>
      <c r="R1966" s="825"/>
      <c r="S1966" s="825"/>
      <c r="T1966" s="825"/>
    </row>
    <row r="1967" spans="8:20" ht="10.5" customHeight="1" x14ac:dyDescent="0.2">
      <c r="H1967" s="824">
        <v>42461</v>
      </c>
      <c r="I1967" s="825">
        <v>2.6249999999999999E-2</v>
      </c>
      <c r="J1967" s="825">
        <v>4.2999999999999997E-2</v>
      </c>
      <c r="K1967" s="825">
        <v>2.6079999999999999E-2</v>
      </c>
      <c r="L1967" s="825">
        <v>2.385E-2</v>
      </c>
      <c r="M1967" s="825">
        <v>4.9669999999999999E-2</v>
      </c>
      <c r="N1967" s="825">
        <v>4.3479999999999998E-2</v>
      </c>
      <c r="O1967" s="825"/>
      <c r="P1967" s="825"/>
      <c r="Q1967" s="825"/>
      <c r="R1967" s="825"/>
      <c r="S1967" s="825"/>
      <c r="T1967" s="825"/>
    </row>
    <row r="1968" spans="8:20" ht="10.5" customHeight="1" x14ac:dyDescent="0.2">
      <c r="H1968" s="824">
        <v>42464</v>
      </c>
      <c r="I1968" s="825">
        <v>2.614E-2</v>
      </c>
      <c r="J1968" s="825">
        <v>4.267E-2</v>
      </c>
      <c r="K1968" s="825">
        <v>2.401E-2</v>
      </c>
      <c r="L1968" s="825">
        <v>2.4219999999999998E-2</v>
      </c>
      <c r="M1968" s="825">
        <v>4.7629999999999999E-2</v>
      </c>
      <c r="N1968" s="825">
        <v>4.3580000000000001E-2</v>
      </c>
      <c r="O1968" s="825"/>
      <c r="P1968" s="825"/>
      <c r="Q1968" s="825"/>
      <c r="R1968" s="825"/>
      <c r="S1968" s="825"/>
      <c r="T1968" s="825"/>
    </row>
    <row r="1969" spans="8:20" ht="10.5" customHeight="1" x14ac:dyDescent="0.2">
      <c r="H1969" s="824">
        <v>42465</v>
      </c>
      <c r="I1969" s="825">
        <v>2.5559999999999999E-2</v>
      </c>
      <c r="J1969" s="825">
        <v>4.5429999999999998E-2</v>
      </c>
      <c r="K1969" s="825">
        <v>2.5600000000000001E-2</v>
      </c>
      <c r="L1969" s="825">
        <v>2.4879999999999999E-2</v>
      </c>
      <c r="M1969" s="825">
        <v>5.0189999999999999E-2</v>
      </c>
      <c r="N1969" s="825">
        <v>4.5659999999999999E-2</v>
      </c>
      <c r="O1969" s="825"/>
      <c r="P1969" s="825"/>
      <c r="Q1969" s="825"/>
      <c r="R1969" s="825"/>
      <c r="S1969" s="825"/>
      <c r="T1969" s="825"/>
    </row>
    <row r="1970" spans="8:20" ht="10.5" customHeight="1" x14ac:dyDescent="0.2">
      <c r="H1970" s="824">
        <v>42466</v>
      </c>
      <c r="I1970" s="825">
        <v>2.4899999999999999E-2</v>
      </c>
      <c r="J1970" s="825">
        <v>4.301E-2</v>
      </c>
      <c r="K1970" s="825">
        <v>2.5489999999999999E-2</v>
      </c>
      <c r="L1970" s="825">
        <v>2.478E-2</v>
      </c>
      <c r="M1970" s="825">
        <v>4.8079999999999998E-2</v>
      </c>
      <c r="N1970" s="825">
        <v>4.4339999999999997E-2</v>
      </c>
      <c r="O1970" s="825"/>
      <c r="P1970" s="825"/>
      <c r="Q1970" s="825"/>
      <c r="R1970" s="825"/>
      <c r="S1970" s="825"/>
      <c r="T1970" s="825"/>
    </row>
    <row r="1971" spans="8:20" ht="10.5" customHeight="1" x14ac:dyDescent="0.2">
      <c r="H1971" s="824">
        <v>42467</v>
      </c>
      <c r="I1971" s="825">
        <v>2.4340000000000001E-2</v>
      </c>
      <c r="J1971" s="825">
        <v>4.1779999999999998E-2</v>
      </c>
      <c r="K1971" s="825">
        <v>2.3130000000000001E-2</v>
      </c>
      <c r="L1971" s="825">
        <v>2.4570000000000002E-2</v>
      </c>
      <c r="M1971" s="825">
        <v>4.6350000000000002E-2</v>
      </c>
      <c r="N1971" s="825">
        <v>4.326E-2</v>
      </c>
      <c r="O1971" s="825"/>
      <c r="P1971" s="825"/>
      <c r="Q1971" s="825"/>
      <c r="R1971" s="825"/>
      <c r="S1971" s="825"/>
      <c r="T1971" s="825"/>
    </row>
    <row r="1972" spans="8:20" ht="10.5" customHeight="1" x14ac:dyDescent="0.2">
      <c r="H1972" s="824">
        <v>42468</v>
      </c>
      <c r="I1972" s="825">
        <v>2.4910000000000002E-2</v>
      </c>
      <c r="J1972" s="825">
        <v>4.1439999999999998E-2</v>
      </c>
      <c r="K1972" s="825">
        <v>2.4150000000000001E-2</v>
      </c>
      <c r="L1972" s="825">
        <v>2.4629999999999999E-2</v>
      </c>
      <c r="M1972" s="825">
        <v>4.7509999999999997E-2</v>
      </c>
      <c r="N1972" s="825">
        <v>4.4200000000000003E-2</v>
      </c>
      <c r="O1972" s="825"/>
      <c r="P1972" s="825"/>
      <c r="Q1972" s="825"/>
      <c r="R1972" s="825"/>
      <c r="S1972" s="825"/>
      <c r="T1972" s="825"/>
    </row>
    <row r="1973" spans="8:20" ht="10.5" customHeight="1" x14ac:dyDescent="0.2">
      <c r="H1973" s="824">
        <v>42471</v>
      </c>
      <c r="I1973" s="825">
        <v>2.4930000000000001E-2</v>
      </c>
      <c r="J1973" s="825">
        <v>4.0509999999999997E-2</v>
      </c>
      <c r="K1973" s="825">
        <v>2.3290000000000002E-2</v>
      </c>
      <c r="L1973" s="825">
        <v>2.4660000000000001E-2</v>
      </c>
      <c r="M1973" s="825">
        <v>4.607E-2</v>
      </c>
      <c r="N1973" s="825">
        <v>4.3839999999999997E-2</v>
      </c>
      <c r="O1973" s="825"/>
      <c r="P1973" s="825"/>
      <c r="Q1973" s="825"/>
      <c r="R1973" s="825"/>
      <c r="S1973" s="825"/>
      <c r="T1973" s="825"/>
    </row>
    <row r="1974" spans="8:20" ht="10.5" customHeight="1" x14ac:dyDescent="0.2">
      <c r="H1974" s="824">
        <v>42472</v>
      </c>
      <c r="I1974" s="825">
        <v>2.537E-2</v>
      </c>
      <c r="J1974" s="825">
        <v>4.3209999999999998E-2</v>
      </c>
      <c r="K1974" s="825">
        <v>2.631E-2</v>
      </c>
      <c r="L1974" s="825">
        <v>2.349E-2</v>
      </c>
      <c r="M1974" s="825">
        <v>5.7480000000000003E-2</v>
      </c>
      <c r="N1974" s="825">
        <v>4.6690000000000002E-2</v>
      </c>
      <c r="O1974" s="825"/>
      <c r="P1974" s="825"/>
      <c r="Q1974" s="825"/>
      <c r="R1974" s="825"/>
      <c r="S1974" s="825"/>
      <c r="T1974" s="825"/>
    </row>
    <row r="1975" spans="8:20" ht="10.5" customHeight="1" x14ac:dyDescent="0.2">
      <c r="H1975" s="824">
        <v>42473</v>
      </c>
      <c r="I1975" s="825">
        <v>2.3879999999999998E-2</v>
      </c>
      <c r="J1975" s="825">
        <v>4.0340000000000001E-2</v>
      </c>
      <c r="K1975" s="825">
        <v>2.1559999999999999E-2</v>
      </c>
      <c r="L1975" s="825">
        <v>2.0930000000000001E-2</v>
      </c>
      <c r="M1975" s="825">
        <v>4.5379999999999997E-2</v>
      </c>
      <c r="N1975" s="825">
        <v>3.8199999999999998E-2</v>
      </c>
      <c r="O1975" s="825"/>
      <c r="P1975" s="825"/>
      <c r="Q1975" s="825"/>
      <c r="R1975" s="825"/>
      <c r="S1975" s="825"/>
      <c r="T1975" s="825"/>
    </row>
    <row r="1976" spans="8:20" ht="10.5" customHeight="1" x14ac:dyDescent="0.2">
      <c r="H1976" s="824">
        <v>42474</v>
      </c>
      <c r="I1976" s="825">
        <v>2.4299999999999999E-2</v>
      </c>
      <c r="J1976" s="825">
        <v>4.1410000000000002E-2</v>
      </c>
      <c r="K1976" s="825">
        <v>2.2689999999999998E-2</v>
      </c>
      <c r="L1976" s="825">
        <v>2.1100000000000001E-2</v>
      </c>
      <c r="M1976" s="825">
        <v>4.6739999999999997E-2</v>
      </c>
      <c r="N1976" s="825">
        <v>3.7179999999999998E-2</v>
      </c>
      <c r="O1976" s="825"/>
      <c r="P1976" s="825"/>
      <c r="Q1976" s="825"/>
      <c r="R1976" s="825"/>
      <c r="S1976" s="825"/>
      <c r="T1976" s="825"/>
    </row>
    <row r="1977" spans="8:20" ht="10.5" customHeight="1" x14ac:dyDescent="0.2">
      <c r="H1977" s="824">
        <v>42475</v>
      </c>
      <c r="I1977" s="825">
        <v>2.4E-2</v>
      </c>
      <c r="J1977" s="825">
        <v>4.0599999999999997E-2</v>
      </c>
      <c r="K1977" s="825">
        <v>2.1839999999999998E-2</v>
      </c>
      <c r="L1977" s="825">
        <v>2.1000000000000001E-2</v>
      </c>
      <c r="M1977" s="825">
        <v>4.4429999999999997E-2</v>
      </c>
      <c r="N1977" s="825">
        <v>3.8280000000000002E-2</v>
      </c>
      <c r="O1977" s="825"/>
      <c r="P1977" s="825"/>
      <c r="Q1977" s="825"/>
      <c r="R1977" s="825"/>
      <c r="S1977" s="825"/>
      <c r="T1977" s="825"/>
    </row>
    <row r="1978" spans="8:20" ht="10.5" customHeight="1" x14ac:dyDescent="0.2">
      <c r="H1978" s="824">
        <v>42478</v>
      </c>
      <c r="I1978" s="825">
        <v>2.4989999999999998E-2</v>
      </c>
      <c r="J1978" s="825">
        <v>4.0620000000000003E-2</v>
      </c>
      <c r="K1978" s="825">
        <v>2.4840000000000001E-2</v>
      </c>
      <c r="L1978" s="825">
        <v>2.222E-2</v>
      </c>
      <c r="M1978" s="825">
        <v>4.6640000000000001E-2</v>
      </c>
      <c r="N1978" s="825">
        <v>4.1090000000000002E-2</v>
      </c>
      <c r="O1978" s="825"/>
      <c r="P1978" s="825"/>
      <c r="Q1978" s="825"/>
      <c r="R1978" s="825"/>
      <c r="S1978" s="825"/>
      <c r="T1978" s="825"/>
    </row>
    <row r="1979" spans="8:20" ht="10.5" customHeight="1" x14ac:dyDescent="0.2">
      <c r="H1979" s="824">
        <v>42479</v>
      </c>
      <c r="I1979" s="825">
        <v>2.7140000000000001E-2</v>
      </c>
      <c r="J1979" s="825">
        <v>4.7530000000000003E-2</v>
      </c>
      <c r="K1979" s="825">
        <v>2.7140000000000001E-2</v>
      </c>
      <c r="L1979" s="825">
        <v>2.4680000000000001E-2</v>
      </c>
      <c r="M1979" s="825">
        <v>5.5879999999999999E-2</v>
      </c>
      <c r="N1979" s="825">
        <v>4.7039999999999998E-2</v>
      </c>
      <c r="O1979" s="825"/>
      <c r="P1979" s="825"/>
      <c r="Q1979" s="825"/>
      <c r="R1979" s="825"/>
      <c r="S1979" s="825"/>
      <c r="T1979" s="825"/>
    </row>
    <row r="1980" spans="8:20" ht="10.5" customHeight="1" x14ac:dyDescent="0.2">
      <c r="H1980" s="824">
        <v>42480</v>
      </c>
      <c r="I1980" s="825">
        <v>2.5489999999999999E-2</v>
      </c>
      <c r="J1980" s="825">
        <v>4.1959999999999997E-2</v>
      </c>
      <c r="K1980" s="825">
        <v>2.385E-2</v>
      </c>
      <c r="L1980" s="825">
        <v>2.2429999999999999E-2</v>
      </c>
      <c r="M1980" s="825">
        <v>4.6699999999999998E-2</v>
      </c>
      <c r="N1980" s="825">
        <v>4.2029999999999998E-2</v>
      </c>
      <c r="O1980" s="825"/>
      <c r="P1980" s="825"/>
      <c r="Q1980" s="825"/>
      <c r="R1980" s="825"/>
      <c r="S1980" s="825"/>
      <c r="T1980" s="825"/>
    </row>
    <row r="1981" spans="8:20" ht="10.5" customHeight="1" x14ac:dyDescent="0.2">
      <c r="H1981" s="824">
        <v>42481</v>
      </c>
      <c r="I1981" s="825">
        <v>2.392E-2</v>
      </c>
      <c r="J1981" s="825">
        <v>4.0570000000000002E-2</v>
      </c>
      <c r="K1981" s="825">
        <v>2.036E-2</v>
      </c>
      <c r="L1981" s="825">
        <v>2.163E-2</v>
      </c>
      <c r="M1981" s="825">
        <v>4.6800000000000001E-2</v>
      </c>
      <c r="N1981" s="825">
        <v>3.9469999999999998E-2</v>
      </c>
      <c r="O1981" s="825"/>
      <c r="P1981" s="825"/>
      <c r="Q1981" s="825"/>
      <c r="R1981" s="825"/>
      <c r="S1981" s="825"/>
      <c r="T1981" s="825"/>
    </row>
    <row r="1982" spans="8:20" ht="10.5" customHeight="1" x14ac:dyDescent="0.2">
      <c r="H1982" s="824">
        <v>42482</v>
      </c>
      <c r="I1982" s="825">
        <v>2.2419999999999999E-2</v>
      </c>
      <c r="J1982" s="825">
        <v>3.8219999999999997E-2</v>
      </c>
      <c r="K1982" s="825">
        <v>2.0590000000000001E-2</v>
      </c>
      <c r="L1982" s="825">
        <v>2.0629999999999999E-2</v>
      </c>
      <c r="M1982" s="825">
        <v>3.9620000000000002E-2</v>
      </c>
      <c r="N1982" s="825">
        <v>3.7220000000000003E-2</v>
      </c>
      <c r="O1982" s="825"/>
      <c r="P1982" s="825"/>
      <c r="Q1982" s="825"/>
      <c r="R1982" s="825"/>
      <c r="S1982" s="825"/>
      <c r="T1982" s="825"/>
    </row>
    <row r="1983" spans="8:20" ht="10.5" customHeight="1" x14ac:dyDescent="0.2">
      <c r="H1983" s="824">
        <v>42485</v>
      </c>
      <c r="I1983" s="825">
        <v>2.2610000000000002E-2</v>
      </c>
      <c r="J1983" s="825">
        <v>3.9320000000000001E-2</v>
      </c>
      <c r="K1983" s="825">
        <v>2.121E-2</v>
      </c>
      <c r="L1983" s="825">
        <v>2.0459999999999999E-2</v>
      </c>
      <c r="M1983" s="825">
        <v>3.9320000000000001E-2</v>
      </c>
      <c r="N1983" s="825">
        <v>3.6499999999999998E-2</v>
      </c>
      <c r="O1983" s="825"/>
      <c r="P1983" s="825"/>
      <c r="Q1983" s="825"/>
      <c r="R1983" s="825"/>
      <c r="S1983" s="825"/>
      <c r="T1983" s="825"/>
    </row>
    <row r="1984" spans="8:20" ht="10.5" customHeight="1" x14ac:dyDescent="0.2">
      <c r="H1984" s="824">
        <v>42486</v>
      </c>
      <c r="I1984" s="825">
        <v>2.265E-2</v>
      </c>
      <c r="J1984" s="825">
        <v>3.832E-2</v>
      </c>
      <c r="K1984" s="825">
        <v>2.0400000000000001E-2</v>
      </c>
      <c r="L1984" s="825">
        <v>1.975E-2</v>
      </c>
      <c r="M1984" s="825">
        <v>3.7609999999999998E-2</v>
      </c>
      <c r="N1984" s="825">
        <v>3.6609999999999997E-2</v>
      </c>
      <c r="O1984" s="825"/>
      <c r="P1984" s="825"/>
      <c r="Q1984" s="825"/>
      <c r="R1984" s="825"/>
      <c r="S1984" s="825"/>
      <c r="T1984" s="825"/>
    </row>
    <row r="1985" spans="8:20" ht="10.5" customHeight="1" x14ac:dyDescent="0.2">
      <c r="H1985" s="824">
        <v>42487</v>
      </c>
      <c r="I1985" s="825">
        <v>2.274E-2</v>
      </c>
      <c r="J1985" s="825">
        <v>3.9170000000000003E-2</v>
      </c>
      <c r="K1985" s="825">
        <v>2.095E-2</v>
      </c>
      <c r="L1985" s="825">
        <v>1.9820000000000001E-2</v>
      </c>
      <c r="M1985" s="825">
        <v>3.6850000000000001E-2</v>
      </c>
      <c r="N1985" s="825">
        <v>3.7440000000000001E-2</v>
      </c>
      <c r="O1985" s="825"/>
      <c r="P1985" s="825"/>
      <c r="Q1985" s="825"/>
      <c r="R1985" s="825"/>
      <c r="S1985" s="825"/>
      <c r="T1985" s="825"/>
    </row>
    <row r="1986" spans="8:20" ht="10.5" customHeight="1" x14ac:dyDescent="0.2">
      <c r="H1986" s="824">
        <v>42488</v>
      </c>
      <c r="I1986" s="825">
        <v>2.2329999999999999E-2</v>
      </c>
      <c r="J1986" s="825">
        <v>3.8899999999999997E-2</v>
      </c>
      <c r="K1986" s="825">
        <v>1.728E-2</v>
      </c>
      <c r="L1986" s="825">
        <v>1.942E-2</v>
      </c>
      <c r="M1986" s="825">
        <v>3.6850000000000001E-2</v>
      </c>
      <c r="N1986" s="825">
        <v>3.6540000000000003E-2</v>
      </c>
      <c r="O1986" s="825"/>
      <c r="P1986" s="825"/>
      <c r="Q1986" s="825"/>
      <c r="R1986" s="825"/>
      <c r="S1986" s="825"/>
      <c r="T1986" s="825"/>
    </row>
    <row r="1987" spans="8:20" ht="10.5" customHeight="1" x14ac:dyDescent="0.2">
      <c r="H1987" s="824">
        <v>42489</v>
      </c>
      <c r="I1987" s="825">
        <v>2.102E-2</v>
      </c>
      <c r="J1987" s="825">
        <v>3.6760000000000001E-2</v>
      </c>
      <c r="K1987" s="825">
        <v>1.6449999999999999E-2</v>
      </c>
      <c r="L1987" s="825">
        <v>1.8880000000000001E-2</v>
      </c>
      <c r="M1987" s="825">
        <v>3.5319999999999997E-2</v>
      </c>
      <c r="N1987" s="825">
        <v>3.4250000000000003E-2</v>
      </c>
      <c r="O1987" s="825"/>
      <c r="P1987" s="825"/>
      <c r="Q1987" s="825"/>
      <c r="R1987" s="825"/>
      <c r="S1987" s="825"/>
      <c r="T1987" s="825"/>
    </row>
    <row r="1988" spans="8:20" ht="10.5" customHeight="1" x14ac:dyDescent="0.2">
      <c r="H1988" s="824">
        <v>42494</v>
      </c>
      <c r="I1988" s="825">
        <v>2.0549999999999999E-2</v>
      </c>
      <c r="J1988" s="825">
        <v>3.5650000000000001E-2</v>
      </c>
      <c r="K1988" s="825">
        <v>1.499E-2</v>
      </c>
      <c r="L1988" s="825">
        <v>1.847E-2</v>
      </c>
      <c r="M1988" s="825">
        <v>3.4790000000000001E-2</v>
      </c>
      <c r="N1988" s="825">
        <v>3.3410000000000002E-2</v>
      </c>
      <c r="O1988" s="825"/>
      <c r="P1988" s="825"/>
      <c r="Q1988" s="825"/>
      <c r="R1988" s="825"/>
      <c r="S1988" s="825"/>
      <c r="T1988" s="825"/>
    </row>
    <row r="1989" spans="8:20" ht="10.5" customHeight="1" x14ac:dyDescent="0.2">
      <c r="H1989" s="824">
        <v>42495</v>
      </c>
      <c r="I1989" s="825">
        <v>2.0490000000000001E-2</v>
      </c>
      <c r="J1989" s="825">
        <v>3.6510000000000001E-2</v>
      </c>
      <c r="K1989" s="825">
        <v>1.592E-2</v>
      </c>
      <c r="L1989" s="825">
        <v>1.8679999999999999E-2</v>
      </c>
      <c r="M1989" s="825">
        <v>3.4979999999999997E-2</v>
      </c>
      <c r="N1989" s="825">
        <v>3.4270000000000002E-2</v>
      </c>
      <c r="O1989" s="825"/>
      <c r="P1989" s="825"/>
      <c r="Q1989" s="825"/>
      <c r="R1989" s="825"/>
      <c r="S1989" s="825"/>
      <c r="T1989" s="825"/>
    </row>
    <row r="1990" spans="8:20" ht="10.5" customHeight="1" x14ac:dyDescent="0.2">
      <c r="H1990" s="824">
        <v>42496</v>
      </c>
      <c r="I1990" s="825">
        <v>2.1399999999999999E-2</v>
      </c>
      <c r="J1990" s="825">
        <v>3.6490000000000002E-2</v>
      </c>
      <c r="K1990" s="825">
        <v>1.9429999999999999E-2</v>
      </c>
      <c r="L1990" s="825">
        <v>1.9099999999999999E-2</v>
      </c>
      <c r="M1990" s="825">
        <v>3.585E-2</v>
      </c>
      <c r="N1990" s="825">
        <v>3.5839999999999997E-2</v>
      </c>
      <c r="O1990" s="825"/>
      <c r="P1990" s="825"/>
      <c r="Q1990" s="825"/>
      <c r="R1990" s="825"/>
      <c r="S1990" s="825"/>
      <c r="T1990" s="825"/>
    </row>
    <row r="1991" spans="8:20" ht="10.5" customHeight="1" x14ac:dyDescent="0.2">
      <c r="H1991" s="824">
        <v>42500</v>
      </c>
      <c r="I1991" s="825">
        <v>2.1069999999999998E-2</v>
      </c>
      <c r="J1991" s="825">
        <v>3.2680000000000001E-2</v>
      </c>
      <c r="K1991" s="825">
        <v>1.6580000000000001E-2</v>
      </c>
      <c r="L1991" s="825">
        <v>1.8550000000000001E-2</v>
      </c>
      <c r="M1991" s="825">
        <v>3.3919999999999999E-2</v>
      </c>
      <c r="N1991" s="825">
        <v>3.245E-2</v>
      </c>
      <c r="O1991" s="825"/>
      <c r="P1991" s="825"/>
      <c r="Q1991" s="825"/>
      <c r="R1991" s="825"/>
      <c r="S1991" s="825"/>
      <c r="T1991" s="825"/>
    </row>
    <row r="1992" spans="8:20" ht="10.5" customHeight="1" x14ac:dyDescent="0.2">
      <c r="H1992" s="824">
        <v>42501</v>
      </c>
      <c r="I1992" s="825">
        <v>2.0670000000000001E-2</v>
      </c>
      <c r="J1992" s="825">
        <v>3.3390000000000003E-2</v>
      </c>
      <c r="K1992" s="825">
        <v>1.626E-2</v>
      </c>
      <c r="L1992" s="825">
        <v>1.805E-2</v>
      </c>
      <c r="M1992" s="825">
        <v>3.492E-2</v>
      </c>
      <c r="N1992" s="825">
        <v>3.1009999999999999E-2</v>
      </c>
      <c r="O1992" s="825"/>
      <c r="P1992" s="825"/>
      <c r="Q1992" s="825"/>
      <c r="R1992" s="825"/>
      <c r="S1992" s="825"/>
      <c r="T1992" s="825"/>
    </row>
    <row r="1993" spans="8:20" ht="10.5" customHeight="1" x14ac:dyDescent="0.2">
      <c r="H1993" s="824">
        <v>42502</v>
      </c>
      <c r="I1993" s="825">
        <v>2.0459999999999999E-2</v>
      </c>
      <c r="J1993" s="825">
        <v>3.2509999999999997E-2</v>
      </c>
      <c r="K1993" s="825">
        <v>1.465E-2</v>
      </c>
      <c r="L1993" s="825">
        <v>1.7819999999999999E-2</v>
      </c>
      <c r="M1993" s="825">
        <v>3.2779999999999997E-2</v>
      </c>
      <c r="N1993" s="825">
        <v>3.0169999999999999E-2</v>
      </c>
      <c r="O1993" s="825"/>
      <c r="P1993" s="825"/>
      <c r="Q1993" s="825"/>
      <c r="R1993" s="825"/>
      <c r="S1993" s="825"/>
      <c r="T1993" s="825"/>
    </row>
    <row r="1994" spans="8:20" ht="10.5" customHeight="1" x14ac:dyDescent="0.2">
      <c r="H1994" s="824">
        <v>42503</v>
      </c>
      <c r="I1994" s="825">
        <v>2.0039999999999999E-2</v>
      </c>
      <c r="J1994" s="825">
        <v>3.1710000000000002E-2</v>
      </c>
      <c r="K1994" s="825">
        <v>1.3650000000000001E-2</v>
      </c>
      <c r="L1994" s="825">
        <v>1.762E-2</v>
      </c>
      <c r="M1994" s="825">
        <v>3.3480000000000003E-2</v>
      </c>
      <c r="N1994" s="825">
        <v>2.971E-2</v>
      </c>
      <c r="O1994" s="825"/>
      <c r="P1994" s="825"/>
      <c r="Q1994" s="825"/>
      <c r="R1994" s="825"/>
      <c r="S1994" s="825"/>
      <c r="T1994" s="825"/>
    </row>
    <row r="1995" spans="8:20" ht="10.5" customHeight="1" x14ac:dyDescent="0.2">
      <c r="H1995" s="824">
        <v>42506</v>
      </c>
      <c r="I1995" s="825">
        <v>2.026E-2</v>
      </c>
      <c r="J1995" s="825">
        <v>3.108E-2</v>
      </c>
      <c r="K1995" s="825">
        <v>1.485E-2</v>
      </c>
      <c r="L1995" s="825">
        <v>1.7989999999999999E-2</v>
      </c>
      <c r="M1995" s="825">
        <v>3.243E-2</v>
      </c>
      <c r="N1995" s="825">
        <v>3.0030000000000001E-2</v>
      </c>
      <c r="O1995" s="825"/>
      <c r="P1995" s="825"/>
      <c r="Q1995" s="825"/>
      <c r="R1995" s="825"/>
      <c r="S1995" s="825"/>
      <c r="T1995" s="825"/>
    </row>
    <row r="1996" spans="8:20" ht="10.5" customHeight="1" x14ac:dyDescent="0.2">
      <c r="H1996" s="824">
        <v>42507</v>
      </c>
      <c r="I1996" s="825">
        <v>1.9779999999999999E-2</v>
      </c>
      <c r="J1996" s="825">
        <v>3.1879999999999999E-2</v>
      </c>
      <c r="K1996" s="825">
        <v>1.529E-2</v>
      </c>
      <c r="L1996" s="825">
        <v>1.78E-2</v>
      </c>
      <c r="M1996" s="825">
        <v>3.2059999999999998E-2</v>
      </c>
      <c r="N1996" s="825">
        <v>2.964E-2</v>
      </c>
      <c r="O1996" s="825"/>
      <c r="P1996" s="825"/>
      <c r="Q1996" s="825"/>
      <c r="R1996" s="825"/>
      <c r="S1996" s="825"/>
      <c r="T1996" s="825"/>
    </row>
    <row r="1997" spans="8:20" ht="10.5" customHeight="1" x14ac:dyDescent="0.2">
      <c r="H1997" s="824">
        <v>42508</v>
      </c>
      <c r="I1997" s="825">
        <v>2.0199999999999999E-2</v>
      </c>
      <c r="J1997" s="825">
        <v>3.3829999999999999E-2</v>
      </c>
      <c r="K1997" s="825">
        <v>1.4540000000000001E-2</v>
      </c>
      <c r="L1997" s="825">
        <v>1.7930000000000001E-2</v>
      </c>
      <c r="M1997" s="825">
        <v>3.2620000000000003E-2</v>
      </c>
      <c r="N1997" s="825">
        <v>3.041E-2</v>
      </c>
      <c r="O1997" s="825"/>
      <c r="P1997" s="825"/>
      <c r="Q1997" s="825"/>
      <c r="R1997" s="825"/>
      <c r="S1997" s="825"/>
      <c r="T1997" s="825"/>
    </row>
    <row r="1998" spans="8:20" ht="10.5" customHeight="1" x14ac:dyDescent="0.2">
      <c r="H1998" s="824">
        <v>42509</v>
      </c>
      <c r="I1998" s="825">
        <v>2.0420000000000001E-2</v>
      </c>
      <c r="J1998" s="825">
        <v>3.3790000000000001E-2</v>
      </c>
      <c r="K1998" s="825">
        <v>1.4880000000000001E-2</v>
      </c>
      <c r="L1998" s="825">
        <v>1.7330000000000002E-2</v>
      </c>
      <c r="M1998" s="825">
        <v>3.2539999999999999E-2</v>
      </c>
      <c r="N1998" s="825">
        <v>3.0130000000000001E-2</v>
      </c>
      <c r="O1998" s="825"/>
      <c r="P1998" s="825"/>
      <c r="Q1998" s="825"/>
      <c r="R1998" s="825"/>
      <c r="S1998" s="825"/>
      <c r="T1998" s="825"/>
    </row>
    <row r="1999" spans="8:20" ht="10.5" customHeight="1" x14ac:dyDescent="0.2">
      <c r="H1999" s="824">
        <v>42510</v>
      </c>
      <c r="I1999" s="825">
        <v>2.019E-2</v>
      </c>
      <c r="J1999" s="825">
        <v>3.1730000000000001E-2</v>
      </c>
      <c r="K1999" s="825">
        <v>1.554E-2</v>
      </c>
      <c r="L1999" s="825">
        <v>1.7219999999999999E-2</v>
      </c>
      <c r="M1999" s="825">
        <v>3.073E-2</v>
      </c>
      <c r="N1999" s="825">
        <v>3.031E-2</v>
      </c>
      <c r="O1999" s="825"/>
      <c r="P1999" s="825"/>
      <c r="Q1999" s="825"/>
      <c r="R1999" s="825"/>
      <c r="S1999" s="825"/>
      <c r="T1999" s="825"/>
    </row>
    <row r="2000" spans="8:20" ht="10.5" customHeight="1" x14ac:dyDescent="0.2">
      <c r="H2000" s="824">
        <v>42513</v>
      </c>
      <c r="I2000" s="825">
        <v>2.052E-2</v>
      </c>
      <c r="J2000" s="825">
        <v>3.184E-2</v>
      </c>
      <c r="K2000" s="825">
        <v>1.43E-2</v>
      </c>
      <c r="L2000" s="825">
        <v>1.719E-2</v>
      </c>
      <c r="M2000" s="825">
        <v>3.159E-2</v>
      </c>
      <c r="N2000" s="825">
        <v>2.945E-2</v>
      </c>
      <c r="O2000" s="825"/>
      <c r="P2000" s="825"/>
      <c r="Q2000" s="825"/>
      <c r="R2000" s="825"/>
      <c r="S2000" s="825"/>
      <c r="T2000" s="825"/>
    </row>
    <row r="2001" spans="8:20" ht="10.5" customHeight="1" x14ac:dyDescent="0.2">
      <c r="H2001" s="824">
        <v>42514</v>
      </c>
      <c r="I2001" s="825">
        <v>2.069E-2</v>
      </c>
      <c r="J2001" s="825">
        <v>3.5009999999999999E-2</v>
      </c>
      <c r="K2001" s="825">
        <v>1.4420000000000001E-2</v>
      </c>
      <c r="L2001" s="825">
        <v>1.712E-2</v>
      </c>
      <c r="M2001" s="825">
        <v>3.2849999999999997E-2</v>
      </c>
      <c r="N2001" s="825">
        <v>3.0550000000000001E-2</v>
      </c>
      <c r="O2001" s="825"/>
      <c r="P2001" s="825"/>
      <c r="Q2001" s="825"/>
      <c r="R2001" s="825"/>
      <c r="S2001" s="825"/>
      <c r="T2001" s="825"/>
    </row>
    <row r="2002" spans="8:20" ht="10.5" customHeight="1" x14ac:dyDescent="0.2">
      <c r="H2002" s="824">
        <v>42515</v>
      </c>
      <c r="I2002" s="825">
        <v>2.0129999999999999E-2</v>
      </c>
      <c r="J2002" s="825">
        <v>3.5479999999999998E-2</v>
      </c>
      <c r="K2002" s="825">
        <v>1.3050000000000001E-2</v>
      </c>
      <c r="L2002" s="825">
        <v>1.6639999999999999E-2</v>
      </c>
      <c r="M2002" s="825">
        <v>3.1640000000000001E-2</v>
      </c>
      <c r="N2002" s="825">
        <v>2.9170000000000001E-2</v>
      </c>
      <c r="O2002" s="825"/>
      <c r="P2002" s="825"/>
      <c r="Q2002" s="825"/>
      <c r="R2002" s="825"/>
      <c r="S2002" s="825"/>
      <c r="T2002" s="825"/>
    </row>
    <row r="2003" spans="8:20" ht="10.5" customHeight="1" x14ac:dyDescent="0.2">
      <c r="H2003" s="824">
        <v>42516</v>
      </c>
      <c r="I2003" s="825">
        <v>0.02</v>
      </c>
      <c r="J2003" s="825">
        <v>3.5790000000000002E-2</v>
      </c>
      <c r="K2003" s="825">
        <v>1.363E-2</v>
      </c>
      <c r="L2003" s="825">
        <v>1.653E-2</v>
      </c>
      <c r="M2003" s="825">
        <v>3.2079999999999997E-2</v>
      </c>
      <c r="N2003" s="825">
        <v>2.9659999999999999E-2</v>
      </c>
      <c r="O2003" s="825"/>
      <c r="P2003" s="825"/>
      <c r="Q2003" s="825"/>
      <c r="R2003" s="825"/>
      <c r="S2003" s="825"/>
      <c r="T2003" s="825"/>
    </row>
    <row r="2004" spans="8:20" ht="10.5" customHeight="1" x14ac:dyDescent="0.2">
      <c r="H2004" s="824">
        <v>42517</v>
      </c>
      <c r="I2004" s="825">
        <v>1.9470000000000001E-2</v>
      </c>
      <c r="J2004" s="825">
        <v>3.3660000000000002E-2</v>
      </c>
      <c r="K2004" s="825">
        <v>1.3729999999999999E-2</v>
      </c>
      <c r="L2004" s="825">
        <v>1.5689999999999999E-2</v>
      </c>
      <c r="M2004" s="825">
        <v>3.1649999999999998E-2</v>
      </c>
      <c r="N2004" s="825">
        <v>2.9219999999999999E-2</v>
      </c>
      <c r="O2004" s="825"/>
      <c r="P2004" s="825"/>
      <c r="Q2004" s="825"/>
      <c r="R2004" s="825"/>
      <c r="S2004" s="825"/>
      <c r="T2004" s="825"/>
    </row>
    <row r="2005" spans="8:20" ht="10.5" customHeight="1" x14ac:dyDescent="0.2">
      <c r="H2005" s="824">
        <v>42520</v>
      </c>
      <c r="I2005" s="825">
        <v>1.975E-2</v>
      </c>
      <c r="J2005" s="825">
        <v>3.4000000000000002E-2</v>
      </c>
      <c r="K2005" s="825">
        <v>1.661E-2</v>
      </c>
      <c r="L2005" s="825">
        <v>1.6410000000000001E-2</v>
      </c>
      <c r="M2005" s="825">
        <v>3.2469999999999999E-2</v>
      </c>
      <c r="N2005" s="825">
        <v>3.0630000000000001E-2</v>
      </c>
      <c r="O2005" s="825"/>
      <c r="P2005" s="825"/>
      <c r="Q2005" s="825"/>
      <c r="R2005" s="825"/>
      <c r="S2005" s="825"/>
      <c r="T2005" s="825"/>
    </row>
    <row r="2006" spans="8:20" ht="10.5" customHeight="1" x14ac:dyDescent="0.2">
      <c r="H2006" s="824">
        <v>42521</v>
      </c>
      <c r="I2006" s="825">
        <v>1.8790000000000001E-2</v>
      </c>
      <c r="J2006" s="825">
        <v>3.2570000000000002E-2</v>
      </c>
      <c r="K2006" s="825">
        <v>1.2930000000000001E-2</v>
      </c>
      <c r="L2006" s="825">
        <v>1.55E-2</v>
      </c>
      <c r="M2006" s="825">
        <v>3.0339999999999999E-2</v>
      </c>
      <c r="N2006" s="825">
        <v>2.7689999999999999E-2</v>
      </c>
      <c r="O2006" s="825"/>
      <c r="P2006" s="825"/>
      <c r="Q2006" s="825"/>
      <c r="R2006" s="825"/>
      <c r="S2006" s="825"/>
      <c r="T2006" s="825"/>
    </row>
    <row r="2007" spans="8:20" ht="10.5" customHeight="1" x14ac:dyDescent="0.2">
      <c r="H2007" s="824">
        <v>42522</v>
      </c>
      <c r="I2007" s="825">
        <v>1.9140000000000001E-2</v>
      </c>
      <c r="J2007" s="825">
        <v>3.1189999999999999E-2</v>
      </c>
      <c r="K2007" s="825">
        <v>1.316E-2</v>
      </c>
      <c r="L2007" s="825">
        <v>1.519E-2</v>
      </c>
      <c r="M2007" s="825">
        <v>3.0419999999999999E-2</v>
      </c>
      <c r="N2007" s="825">
        <v>2.6100000000000002E-2</v>
      </c>
      <c r="O2007" s="825"/>
      <c r="P2007" s="825"/>
      <c r="Q2007" s="825"/>
      <c r="R2007" s="825"/>
      <c r="S2007" s="825"/>
      <c r="T2007" s="825"/>
    </row>
    <row r="2008" spans="8:20" ht="10.5" customHeight="1" x14ac:dyDescent="0.2">
      <c r="H2008" s="824">
        <v>42523</v>
      </c>
      <c r="I2008" s="825">
        <v>1.881E-2</v>
      </c>
      <c r="J2008" s="825">
        <v>3.1820000000000001E-2</v>
      </c>
      <c r="K2008" s="825">
        <v>1.213E-2</v>
      </c>
      <c r="L2008" s="825">
        <v>1.3990000000000001E-2</v>
      </c>
      <c r="M2008" s="825">
        <v>2.9489999999999999E-2</v>
      </c>
      <c r="N2008" s="825">
        <v>2.5669999999999998E-2</v>
      </c>
      <c r="O2008" s="825"/>
      <c r="P2008" s="825"/>
      <c r="Q2008" s="825"/>
      <c r="R2008" s="825"/>
      <c r="S2008" s="825"/>
      <c r="T2008" s="825"/>
    </row>
    <row r="2009" spans="8:20" ht="10.5" customHeight="1" x14ac:dyDescent="0.2">
      <c r="H2009" s="824">
        <v>42524</v>
      </c>
      <c r="I2009" s="825">
        <v>1.9040000000000001E-2</v>
      </c>
      <c r="J2009" s="825">
        <v>3.1789999999999999E-2</v>
      </c>
      <c r="K2009" s="825">
        <v>1.0829999999999999E-2</v>
      </c>
      <c r="L2009" s="825">
        <v>1.4760000000000001E-2</v>
      </c>
      <c r="M2009" s="825">
        <v>2.9530000000000001E-2</v>
      </c>
      <c r="N2009" s="825">
        <v>2.5090000000000001E-2</v>
      </c>
      <c r="O2009" s="825"/>
      <c r="P2009" s="825"/>
      <c r="Q2009" s="825"/>
      <c r="R2009" s="825"/>
      <c r="S2009" s="825"/>
      <c r="T2009" s="825"/>
    </row>
    <row r="2010" spans="8:20" ht="10.5" customHeight="1" x14ac:dyDescent="0.2">
      <c r="H2010" s="824">
        <v>42527</v>
      </c>
      <c r="I2010" s="825">
        <v>1.7399999999999999E-2</v>
      </c>
      <c r="J2010" s="825">
        <v>2.8400000000000002E-2</v>
      </c>
      <c r="K2010" s="825">
        <v>1.085E-2</v>
      </c>
      <c r="L2010" s="825">
        <v>1.321E-2</v>
      </c>
      <c r="M2010" s="825">
        <v>1.8870000000000001E-2</v>
      </c>
      <c r="N2010" s="825">
        <v>1.8319999999999999E-2</v>
      </c>
      <c r="O2010" s="825"/>
      <c r="P2010" s="825"/>
      <c r="Q2010" s="825"/>
      <c r="R2010" s="825"/>
      <c r="S2010" s="825"/>
      <c r="T2010" s="825"/>
    </row>
    <row r="2011" spans="8:20" ht="10.5" customHeight="1" x14ac:dyDescent="0.2">
      <c r="H2011" s="824">
        <v>42528</v>
      </c>
      <c r="I2011" s="825">
        <v>1.856E-2</v>
      </c>
      <c r="J2011" s="825">
        <v>2.9489999999999999E-2</v>
      </c>
      <c r="K2011" s="825">
        <v>1.091E-2</v>
      </c>
      <c r="L2011" s="825">
        <v>1.435E-2</v>
      </c>
      <c r="M2011" s="825">
        <v>2.9180000000000001E-2</v>
      </c>
      <c r="N2011" s="825">
        <v>-2.3550000000000001E-2</v>
      </c>
      <c r="O2011" s="825"/>
      <c r="P2011" s="825"/>
      <c r="Q2011" s="825"/>
      <c r="R2011" s="825"/>
      <c r="S2011" s="825"/>
      <c r="T2011" s="825"/>
    </row>
    <row r="2012" spans="8:20" ht="10.5" customHeight="1" x14ac:dyDescent="0.2">
      <c r="H2012" s="824">
        <v>42529</v>
      </c>
      <c r="I2012" s="825">
        <v>1.7520000000000001E-2</v>
      </c>
      <c r="J2012" s="825">
        <v>3.1119999999999998E-2</v>
      </c>
      <c r="K2012" s="825">
        <v>1.074E-2</v>
      </c>
      <c r="L2012" s="825">
        <v>1.4080000000000001E-2</v>
      </c>
      <c r="M2012" s="825">
        <v>2.9309999999999999E-2</v>
      </c>
      <c r="N2012" s="825">
        <v>-1.677E-2</v>
      </c>
      <c r="O2012" s="825"/>
      <c r="P2012" s="825"/>
      <c r="Q2012" s="825"/>
      <c r="R2012" s="825"/>
      <c r="S2012" s="825"/>
      <c r="T2012" s="825"/>
    </row>
    <row r="2013" spans="8:20" ht="10.5" customHeight="1" x14ac:dyDescent="0.2">
      <c r="H2013" s="824">
        <v>42530</v>
      </c>
      <c r="I2013" s="825">
        <v>1.772E-2</v>
      </c>
      <c r="J2013" s="825">
        <v>3.1739999999999997E-2</v>
      </c>
      <c r="K2013" s="825">
        <v>1.0319999999999999E-2</v>
      </c>
      <c r="L2013" s="825">
        <v>1.4330000000000001E-2</v>
      </c>
      <c r="M2013" s="825">
        <v>3.0040000000000001E-2</v>
      </c>
      <c r="N2013" s="825">
        <v>-9.8600000000000007E-3</v>
      </c>
      <c r="O2013" s="825"/>
      <c r="P2013" s="825"/>
      <c r="Q2013" s="825"/>
      <c r="R2013" s="825"/>
      <c r="S2013" s="825"/>
      <c r="T2013" s="825"/>
    </row>
    <row r="2014" spans="8:20" ht="10.5" customHeight="1" x14ac:dyDescent="0.2">
      <c r="H2014" s="824">
        <v>42531</v>
      </c>
      <c r="I2014" s="825">
        <v>1.7729999999999999E-2</v>
      </c>
      <c r="J2014" s="825">
        <v>2.9729999999999999E-2</v>
      </c>
      <c r="K2014" s="825">
        <v>1.1270000000000001E-2</v>
      </c>
      <c r="L2014" s="825">
        <v>1.4279999999999999E-2</v>
      </c>
      <c r="M2014" s="825">
        <v>2.9430000000000001E-2</v>
      </c>
      <c r="N2014" s="825">
        <v>-8.2500000000000004E-3</v>
      </c>
      <c r="O2014" s="825"/>
      <c r="P2014" s="825"/>
      <c r="Q2014" s="825"/>
      <c r="R2014" s="825"/>
      <c r="S2014" s="825"/>
      <c r="T2014" s="825"/>
    </row>
    <row r="2015" spans="8:20" ht="10.5" customHeight="1" x14ac:dyDescent="0.2">
      <c r="H2015" s="824">
        <v>42534</v>
      </c>
      <c r="I2015" s="825">
        <v>1.77E-2</v>
      </c>
      <c r="J2015" s="825">
        <v>2.87E-2</v>
      </c>
      <c r="K2015" s="825">
        <v>1.018E-2</v>
      </c>
      <c r="L2015" s="825">
        <v>1.4370000000000001E-2</v>
      </c>
      <c r="M2015" s="825">
        <v>2.8289999999999999E-2</v>
      </c>
      <c r="N2015" s="825">
        <v>2.0699999999999998E-3</v>
      </c>
      <c r="O2015" s="825"/>
      <c r="P2015" s="825"/>
      <c r="Q2015" s="825"/>
      <c r="R2015" s="825"/>
      <c r="S2015" s="825"/>
      <c r="T2015" s="825"/>
    </row>
    <row r="2016" spans="8:20" ht="10.5" customHeight="1" x14ac:dyDescent="0.2">
      <c r="H2016" s="824">
        <v>42535</v>
      </c>
      <c r="I2016" s="825">
        <v>1.814E-2</v>
      </c>
      <c r="J2016" s="825">
        <v>3.125E-2</v>
      </c>
      <c r="K2016" s="825">
        <v>1.175E-2</v>
      </c>
      <c r="L2016" s="825">
        <v>1.6109999999999999E-2</v>
      </c>
      <c r="M2016" s="825">
        <v>3.0450000000000001E-2</v>
      </c>
      <c r="N2016" s="825">
        <v>1.1900000000000001E-3</v>
      </c>
      <c r="O2016" s="825"/>
      <c r="P2016" s="825"/>
      <c r="Q2016" s="825"/>
      <c r="R2016" s="825"/>
      <c r="S2016" s="825"/>
      <c r="T2016" s="825"/>
    </row>
    <row r="2017" spans="8:20" ht="10.5" customHeight="1" x14ac:dyDescent="0.2">
      <c r="H2017" s="824">
        <v>42536</v>
      </c>
      <c r="I2017" s="825">
        <v>1.8610000000000002E-2</v>
      </c>
      <c r="J2017" s="825">
        <v>3.2410000000000001E-2</v>
      </c>
      <c r="K2017" s="825">
        <v>1.269E-2</v>
      </c>
      <c r="L2017" s="825">
        <v>1.6379999999999999E-2</v>
      </c>
      <c r="M2017" s="825">
        <v>3.0960000000000001E-2</v>
      </c>
      <c r="N2017" s="825">
        <v>1.3050000000000001E-2</v>
      </c>
      <c r="O2017" s="825"/>
      <c r="P2017" s="825"/>
      <c r="Q2017" s="825"/>
      <c r="R2017" s="825"/>
      <c r="S2017" s="825"/>
      <c r="T2017" s="825"/>
    </row>
    <row r="2018" spans="8:20" ht="10.5" customHeight="1" x14ac:dyDescent="0.2">
      <c r="H2018" s="824">
        <v>42537</v>
      </c>
      <c r="I2018" s="825">
        <v>1.874E-2</v>
      </c>
      <c r="J2018" s="825">
        <v>3.3349999999999998E-2</v>
      </c>
      <c r="K2018" s="825">
        <v>1.4760000000000001E-2</v>
      </c>
      <c r="L2018" s="825">
        <v>1.619E-2</v>
      </c>
      <c r="M2018" s="825">
        <v>3.117E-2</v>
      </c>
      <c r="N2018" s="825">
        <v>1.917E-2</v>
      </c>
      <c r="O2018" s="825"/>
      <c r="P2018" s="825"/>
      <c r="Q2018" s="825"/>
      <c r="R2018" s="825"/>
      <c r="S2018" s="825"/>
      <c r="T2018" s="825"/>
    </row>
    <row r="2019" spans="8:20" ht="10.5" customHeight="1" x14ac:dyDescent="0.2">
      <c r="H2019" s="824">
        <v>42538</v>
      </c>
      <c r="I2019" s="825">
        <v>1.7860000000000001E-2</v>
      </c>
      <c r="J2019" s="825">
        <v>2.9520000000000001E-2</v>
      </c>
      <c r="K2019" s="825">
        <v>1.388E-2</v>
      </c>
      <c r="L2019" s="825">
        <v>1.5879999999999998E-2</v>
      </c>
      <c r="M2019" s="825">
        <v>3.0689999999999999E-2</v>
      </c>
      <c r="N2019" s="825">
        <v>2.069E-2</v>
      </c>
      <c r="O2019" s="825"/>
      <c r="P2019" s="825"/>
      <c r="Q2019" s="825"/>
      <c r="R2019" s="825"/>
      <c r="S2019" s="825"/>
      <c r="T2019" s="825"/>
    </row>
    <row r="2020" spans="8:20" ht="10.5" customHeight="1" x14ac:dyDescent="0.2">
      <c r="H2020" s="824">
        <v>42542</v>
      </c>
      <c r="I2020" s="825">
        <v>1.7930000000000001E-2</v>
      </c>
      <c r="J2020" s="825">
        <v>3.039E-2</v>
      </c>
      <c r="K2020" s="825">
        <v>1.175E-2</v>
      </c>
      <c r="L2020" s="825">
        <v>1.5859999999999999E-2</v>
      </c>
      <c r="M2020" s="825">
        <v>3.4090000000000002E-2</v>
      </c>
      <c r="N2020" s="825">
        <v>2.0629999999999999E-2</v>
      </c>
      <c r="O2020" s="825"/>
      <c r="P2020" s="825"/>
      <c r="Q2020" s="825"/>
      <c r="R2020" s="825"/>
      <c r="S2020" s="825"/>
      <c r="T2020" s="825"/>
    </row>
    <row r="2021" spans="8:20" ht="10.5" customHeight="1" x14ac:dyDescent="0.2">
      <c r="H2021" s="824">
        <v>42543</v>
      </c>
      <c r="I2021" s="825">
        <v>1.8339999999999999E-2</v>
      </c>
      <c r="J2021" s="825">
        <v>3.3259999999999998E-2</v>
      </c>
      <c r="K2021" s="825">
        <v>1.2319999999999999E-2</v>
      </c>
      <c r="L2021" s="825">
        <v>1.584E-2</v>
      </c>
      <c r="M2021" s="825">
        <v>3.1060000000000001E-2</v>
      </c>
      <c r="N2021" s="825">
        <v>1.8319999999999999E-2</v>
      </c>
      <c r="O2021" s="825"/>
      <c r="P2021" s="825"/>
      <c r="Q2021" s="825"/>
      <c r="R2021" s="825"/>
      <c r="S2021" s="825"/>
      <c r="T2021" s="825"/>
    </row>
    <row r="2022" spans="8:20" ht="10.5" customHeight="1" x14ac:dyDescent="0.2">
      <c r="H2022" s="824">
        <v>42544</v>
      </c>
      <c r="I2022" s="825">
        <v>1.7440000000000001E-2</v>
      </c>
      <c r="J2022" s="825">
        <v>3.022E-2</v>
      </c>
      <c r="K2022" s="825">
        <v>1.0619999999999999E-2</v>
      </c>
      <c r="L2022" s="825">
        <v>1.4959999999999999E-2</v>
      </c>
      <c r="M2022" s="825">
        <v>2.946E-2</v>
      </c>
      <c r="N2022" s="825">
        <v>1.537E-2</v>
      </c>
      <c r="O2022" s="825"/>
      <c r="P2022" s="825"/>
      <c r="Q2022" s="825"/>
      <c r="R2022" s="825"/>
      <c r="S2022" s="825"/>
      <c r="T2022" s="825"/>
    </row>
    <row r="2023" spans="8:20" ht="10.5" customHeight="1" x14ac:dyDescent="0.2">
      <c r="H2023" s="824">
        <v>42545</v>
      </c>
      <c r="I2023" s="825">
        <v>1.7690000000000001E-2</v>
      </c>
      <c r="J2023" s="825">
        <v>3.1189999999999999E-2</v>
      </c>
      <c r="K2023" s="825">
        <v>1.474E-2</v>
      </c>
      <c r="L2023" s="825">
        <v>1.6080000000000001E-2</v>
      </c>
      <c r="M2023" s="825">
        <v>3.107E-2</v>
      </c>
      <c r="N2023" s="825">
        <v>1.4840000000000001E-2</v>
      </c>
      <c r="O2023" s="825"/>
      <c r="P2023" s="825"/>
      <c r="Q2023" s="825"/>
      <c r="R2023" s="825"/>
      <c r="S2023" s="825"/>
      <c r="T2023" s="825"/>
    </row>
    <row r="2024" spans="8:20" ht="10.5" customHeight="1" x14ac:dyDescent="0.2">
      <c r="H2024" s="824">
        <v>42550</v>
      </c>
      <c r="I2024" s="825">
        <v>1.686E-2</v>
      </c>
      <c r="J2024" s="825">
        <v>2.8219999999999999E-2</v>
      </c>
      <c r="K2024" s="825">
        <v>1.034E-2</v>
      </c>
      <c r="L2024" s="825">
        <v>1.355E-2</v>
      </c>
      <c r="M2024" s="825">
        <v>2.955E-2</v>
      </c>
      <c r="N2024" s="825">
        <v>1.308E-2</v>
      </c>
      <c r="O2024" s="825"/>
      <c r="P2024" s="825"/>
      <c r="Q2024" s="825"/>
      <c r="R2024" s="825"/>
      <c r="S2024" s="825"/>
      <c r="T2024" s="825"/>
    </row>
    <row r="2025" spans="8:20" ht="10.5" customHeight="1" x14ac:dyDescent="0.2">
      <c r="H2025" s="824">
        <v>42551</v>
      </c>
      <c r="I2025" s="825">
        <v>1.6119999999999999E-2</v>
      </c>
      <c r="J2025" s="825">
        <v>3.0460000000000001E-2</v>
      </c>
      <c r="K2025" s="825">
        <v>1.021E-2</v>
      </c>
      <c r="L2025" s="825">
        <v>1.34E-2</v>
      </c>
      <c r="M2025" s="825">
        <v>2.8930000000000001E-2</v>
      </c>
      <c r="N2025" s="825">
        <v>1.206E-2</v>
      </c>
      <c r="O2025" s="825"/>
      <c r="P2025" s="825"/>
      <c r="Q2025" s="825"/>
      <c r="R2025" s="825"/>
      <c r="S2025" s="825"/>
      <c r="T2025" s="825"/>
    </row>
    <row r="2026" spans="8:20" ht="10.5" customHeight="1" x14ac:dyDescent="0.2">
      <c r="H2026" s="824">
        <v>42552</v>
      </c>
      <c r="I2026" s="825">
        <v>1.549E-2</v>
      </c>
      <c r="J2026" s="825">
        <v>2.862E-2</v>
      </c>
      <c r="K2026" s="825">
        <v>1.222E-2</v>
      </c>
      <c r="L2026" s="825">
        <v>1.0619999999999999E-2</v>
      </c>
      <c r="M2026" s="825">
        <v>2.8309999999999998E-2</v>
      </c>
      <c r="N2026" s="825">
        <v>-2E-3</v>
      </c>
      <c r="O2026" s="825"/>
      <c r="P2026" s="825"/>
      <c r="Q2026" s="825"/>
      <c r="R2026" s="825"/>
      <c r="S2026" s="825"/>
      <c r="T2026" s="825"/>
    </row>
    <row r="2027" spans="8:20" ht="10.5" customHeight="1" x14ac:dyDescent="0.2">
      <c r="H2027" s="824">
        <v>42553</v>
      </c>
      <c r="I2027" s="825">
        <v>1.6279999999999999E-2</v>
      </c>
      <c r="J2027" s="825">
        <v>2.911E-2</v>
      </c>
      <c r="K2027" s="825">
        <v>1.231E-2</v>
      </c>
      <c r="L2027" s="825">
        <v>1.0699999999999999E-2</v>
      </c>
      <c r="M2027" s="825">
        <v>2.8539999999999999E-2</v>
      </c>
      <c r="N2027" s="825">
        <v>-1.179E-2</v>
      </c>
      <c r="O2027" s="825"/>
      <c r="P2027" s="825"/>
      <c r="Q2027" s="825"/>
      <c r="R2027" s="825"/>
      <c r="S2027" s="825"/>
      <c r="T2027" s="825"/>
    </row>
    <row r="2028" spans="8:20" ht="10.5" customHeight="1" x14ac:dyDescent="0.2">
      <c r="H2028" s="824">
        <v>42555</v>
      </c>
      <c r="I2028" s="825">
        <v>1.694E-2</v>
      </c>
      <c r="J2028" s="825">
        <v>2.8979999999999999E-2</v>
      </c>
      <c r="K2028" s="825">
        <v>1.2279999999999999E-2</v>
      </c>
      <c r="L2028" s="825">
        <v>1.0149999999999999E-2</v>
      </c>
      <c r="M2028" s="825">
        <v>2.8410000000000001E-2</v>
      </c>
      <c r="N2028" s="825">
        <v>-7.3299999999999997E-3</v>
      </c>
      <c r="O2028" s="825"/>
      <c r="P2028" s="825"/>
      <c r="Q2028" s="825"/>
      <c r="R2028" s="825"/>
      <c r="S2028" s="825"/>
      <c r="T2028" s="825"/>
    </row>
    <row r="2029" spans="8:20" ht="10.5" customHeight="1" x14ac:dyDescent="0.2">
      <c r="H2029" s="824">
        <v>42556</v>
      </c>
      <c r="I2029" s="825">
        <v>1.5810000000000001E-2</v>
      </c>
      <c r="J2029" s="825">
        <v>2.921E-2</v>
      </c>
      <c r="K2029" s="825">
        <v>1.0059999999999999E-2</v>
      </c>
      <c r="L2029" s="825">
        <v>1.0109999999999999E-2</v>
      </c>
      <c r="M2029" s="825">
        <v>2.7949999999999999E-2</v>
      </c>
      <c r="N2029" s="825">
        <v>-2.5899999999999999E-3</v>
      </c>
      <c r="O2029" s="825"/>
      <c r="P2029" s="825"/>
      <c r="Q2029" s="825"/>
      <c r="R2029" s="825"/>
      <c r="S2029" s="825"/>
      <c r="T2029" s="825"/>
    </row>
    <row r="2030" spans="8:20" ht="10.5" customHeight="1" x14ac:dyDescent="0.2">
      <c r="H2030" s="824">
        <v>42557</v>
      </c>
      <c r="I2030" s="825">
        <v>1.5980000000000001E-2</v>
      </c>
      <c r="J2030" s="825">
        <v>2.9389999999999999E-2</v>
      </c>
      <c r="K2030" s="825">
        <v>1.0059999999999999E-2</v>
      </c>
      <c r="L2030" s="825">
        <v>1.0059999999999999E-2</v>
      </c>
      <c r="M2030" s="825">
        <v>2.785E-2</v>
      </c>
      <c r="N2030" s="825">
        <v>-7.8899999999999994E-3</v>
      </c>
      <c r="O2030" s="825"/>
      <c r="P2030" s="825"/>
      <c r="Q2030" s="825"/>
      <c r="R2030" s="825"/>
      <c r="S2030" s="825"/>
      <c r="T2030" s="825"/>
    </row>
    <row r="2031" spans="8:20" ht="10.5" customHeight="1" x14ac:dyDescent="0.2">
      <c r="H2031" s="824">
        <v>42558</v>
      </c>
      <c r="I2031" s="825">
        <v>1.5679999999999999E-2</v>
      </c>
      <c r="J2031" s="825">
        <v>2.6380000000000001E-2</v>
      </c>
      <c r="K2031" s="825">
        <v>1.0489999999999999E-2</v>
      </c>
      <c r="L2031" s="825">
        <v>9.8200000000000006E-3</v>
      </c>
      <c r="M2031" s="825">
        <v>2.7050000000000001E-2</v>
      </c>
      <c r="N2031" s="825">
        <v>-1.0059999999999999E-2</v>
      </c>
      <c r="O2031" s="825"/>
      <c r="P2031" s="825"/>
      <c r="Q2031" s="825"/>
      <c r="R2031" s="825"/>
      <c r="S2031" s="825"/>
      <c r="T2031" s="825"/>
    </row>
    <row r="2032" spans="8:20" ht="10.5" customHeight="1" x14ac:dyDescent="0.2">
      <c r="H2032" s="824">
        <v>42559</v>
      </c>
      <c r="I2032" s="825">
        <v>1.583E-2</v>
      </c>
      <c r="J2032" s="825">
        <v>2.6210000000000001E-2</v>
      </c>
      <c r="K2032" s="825">
        <v>1.068E-2</v>
      </c>
      <c r="L2032" s="825">
        <v>9.8399999999999998E-3</v>
      </c>
      <c r="M2032" s="825">
        <v>2.7859999999999999E-2</v>
      </c>
      <c r="N2032" s="825">
        <v>-9.0100000000000006E-3</v>
      </c>
      <c r="O2032" s="825"/>
      <c r="P2032" s="825"/>
      <c r="Q2032" s="825"/>
      <c r="R2032" s="825"/>
      <c r="S2032" s="825"/>
      <c r="T2032" s="825"/>
    </row>
    <row r="2033" spans="8:20" ht="10.5" customHeight="1" x14ac:dyDescent="0.2">
      <c r="H2033" s="824">
        <v>42562</v>
      </c>
      <c r="I2033" s="825">
        <v>1.47E-2</v>
      </c>
      <c r="J2033" s="825">
        <v>2.2950000000000002E-2</v>
      </c>
      <c r="K2033" s="825">
        <v>8.6099999999999996E-3</v>
      </c>
      <c r="L2033" s="825">
        <v>9.3100000000000006E-3</v>
      </c>
      <c r="M2033" s="825">
        <v>2.6239999999999999E-2</v>
      </c>
      <c r="N2033" s="825">
        <v>-7.45E-3</v>
      </c>
      <c r="O2033" s="825"/>
      <c r="P2033" s="825"/>
      <c r="Q2033" s="825"/>
      <c r="R2033" s="825"/>
      <c r="S2033" s="825"/>
      <c r="T2033" s="825"/>
    </row>
    <row r="2034" spans="8:20" ht="10.5" customHeight="1" x14ac:dyDescent="0.2">
      <c r="H2034" s="824">
        <v>42563</v>
      </c>
      <c r="I2034" s="825">
        <v>1.516E-2</v>
      </c>
      <c r="J2034" s="825">
        <v>2.622E-2</v>
      </c>
      <c r="K2034" s="825">
        <v>1.0330000000000001E-2</v>
      </c>
      <c r="L2034" s="825">
        <v>9.5899999999999996E-3</v>
      </c>
      <c r="M2034" s="825">
        <v>2.7189999999999999E-2</v>
      </c>
      <c r="N2034" s="825">
        <v>-1.8249999999999999E-2</v>
      </c>
      <c r="O2034" s="825"/>
      <c r="P2034" s="825"/>
      <c r="Q2034" s="825"/>
      <c r="R2034" s="825"/>
      <c r="S2034" s="825"/>
      <c r="T2034" s="825"/>
    </row>
    <row r="2035" spans="8:20" ht="10.5" customHeight="1" x14ac:dyDescent="0.2">
      <c r="H2035" s="824">
        <v>42564</v>
      </c>
      <c r="I2035" s="825">
        <v>1.436E-2</v>
      </c>
      <c r="J2035" s="825">
        <v>2.5520000000000001E-2</v>
      </c>
      <c r="K2035" s="825">
        <v>8.3499999999999998E-3</v>
      </c>
      <c r="L2035" s="825">
        <v>9.0100000000000006E-3</v>
      </c>
      <c r="M2035" s="825">
        <v>2.5919999999999999E-2</v>
      </c>
      <c r="N2035" s="825">
        <v>-2.743E-2</v>
      </c>
      <c r="O2035" s="825"/>
      <c r="P2035" s="825"/>
      <c r="Q2035" s="825"/>
      <c r="R2035" s="825"/>
      <c r="S2035" s="825"/>
      <c r="T2035" s="825"/>
    </row>
    <row r="2036" spans="8:20" ht="10.5" customHeight="1" x14ac:dyDescent="0.2">
      <c r="H2036" s="824">
        <v>42565</v>
      </c>
      <c r="I2036" s="825">
        <v>1.418E-2</v>
      </c>
      <c r="J2036" s="825">
        <v>2.6710000000000001E-2</v>
      </c>
      <c r="K2036" s="825">
        <v>7.9399999999999991E-3</v>
      </c>
      <c r="L2036" s="825">
        <v>8.8100000000000001E-3</v>
      </c>
      <c r="M2036" s="825">
        <v>2.6380000000000001E-2</v>
      </c>
      <c r="N2036" s="825">
        <v>-4.3839999999999997E-2</v>
      </c>
      <c r="O2036" s="825"/>
      <c r="P2036" s="825"/>
      <c r="Q2036" s="825"/>
      <c r="R2036" s="825"/>
      <c r="S2036" s="825"/>
      <c r="T2036" s="825"/>
    </row>
    <row r="2037" spans="8:20" ht="10.5" customHeight="1" x14ac:dyDescent="0.2">
      <c r="H2037" s="824">
        <v>42566</v>
      </c>
      <c r="I2037" s="825">
        <v>1.35E-2</v>
      </c>
      <c r="J2037" s="825">
        <v>2.6089999999999999E-2</v>
      </c>
      <c r="K2037" s="825">
        <v>8.7299999999999999E-3</v>
      </c>
      <c r="L2037" s="825">
        <v>8.0599999999999995E-3</v>
      </c>
      <c r="M2037" s="825">
        <v>2.606E-2</v>
      </c>
      <c r="N2037" s="825">
        <v>-5.6189999999999997E-2</v>
      </c>
      <c r="O2037" s="825"/>
      <c r="P2037" s="825"/>
      <c r="Q2037" s="825"/>
      <c r="R2037" s="825"/>
      <c r="S2037" s="825"/>
      <c r="T2037" s="825"/>
    </row>
    <row r="2038" spans="8:20" ht="10.5" customHeight="1" x14ac:dyDescent="0.2">
      <c r="H2038" s="824">
        <v>42569</v>
      </c>
      <c r="I2038" s="825">
        <v>1.273E-2</v>
      </c>
      <c r="J2038" s="825">
        <v>2.3519999999999999E-2</v>
      </c>
      <c r="K2038" s="825">
        <v>7.7600000000000004E-3</v>
      </c>
      <c r="L2038" s="825">
        <v>7.6099999999999996E-3</v>
      </c>
      <c r="M2038" s="825">
        <v>2.4580000000000001E-2</v>
      </c>
      <c r="N2038" s="825">
        <v>-5.6570000000000002E-2</v>
      </c>
      <c r="O2038" s="825"/>
      <c r="P2038" s="825"/>
      <c r="Q2038" s="825"/>
      <c r="R2038" s="825"/>
      <c r="S2038" s="825"/>
      <c r="T2038" s="825"/>
    </row>
    <row r="2039" spans="8:20" ht="10.5" customHeight="1" x14ac:dyDescent="0.2">
      <c r="H2039" s="824">
        <v>42570</v>
      </c>
      <c r="I2039" s="825">
        <v>1.2699999999999999E-2</v>
      </c>
      <c r="J2039" s="825">
        <v>2.3910000000000001E-2</v>
      </c>
      <c r="K2039" s="825">
        <v>7.6800000000000002E-3</v>
      </c>
      <c r="L2039" s="825">
        <v>7.4599999999999996E-3</v>
      </c>
      <c r="M2039" s="825">
        <v>2.4240000000000001E-2</v>
      </c>
      <c r="N2039" s="825">
        <v>-5.8400000000000001E-2</v>
      </c>
      <c r="O2039" s="825"/>
      <c r="P2039" s="825"/>
      <c r="Q2039" s="825"/>
      <c r="R2039" s="825"/>
      <c r="S2039" s="825"/>
      <c r="T2039" s="825"/>
    </row>
    <row r="2040" spans="8:20" ht="10.5" customHeight="1" x14ac:dyDescent="0.2">
      <c r="H2040" s="824">
        <v>42571</v>
      </c>
      <c r="I2040" s="825">
        <v>1.29E-2</v>
      </c>
      <c r="J2040" s="825">
        <v>2.4400000000000002E-2</v>
      </c>
      <c r="K2040" s="825">
        <v>7.6600000000000001E-3</v>
      </c>
      <c r="L2040" s="825">
        <v>7.8700000000000003E-3</v>
      </c>
      <c r="M2040" s="825">
        <v>2.4109999999999999E-2</v>
      </c>
      <c r="N2040" s="825">
        <v>-6.216E-2</v>
      </c>
      <c r="O2040" s="825"/>
      <c r="P2040" s="825"/>
      <c r="Q2040" s="825"/>
      <c r="R2040" s="825"/>
      <c r="S2040" s="825"/>
      <c r="T2040" s="825"/>
    </row>
    <row r="2041" spans="8:20" ht="10.5" customHeight="1" x14ac:dyDescent="0.2">
      <c r="H2041" s="824">
        <v>42572</v>
      </c>
      <c r="I2041" s="825">
        <v>1.2359999999999999E-2</v>
      </c>
      <c r="J2041" s="825">
        <v>2.5909999999999999E-2</v>
      </c>
      <c r="K2041" s="825">
        <v>7.8399999999999997E-3</v>
      </c>
      <c r="L2041" s="825">
        <v>7.9299999999999995E-3</v>
      </c>
      <c r="M2041" s="825">
        <v>2.4500000000000001E-2</v>
      </c>
      <c r="N2041" s="825">
        <v>-6.3270000000000007E-2</v>
      </c>
      <c r="O2041" s="825"/>
      <c r="P2041" s="825"/>
      <c r="Q2041" s="825"/>
      <c r="R2041" s="825"/>
      <c r="S2041" s="825"/>
      <c r="T2041" s="825"/>
    </row>
    <row r="2042" spans="8:20" ht="10.5" customHeight="1" x14ac:dyDescent="0.2">
      <c r="H2042" s="824">
        <v>42573</v>
      </c>
      <c r="I2042" s="825">
        <v>1.23E-2</v>
      </c>
      <c r="J2042" s="825">
        <v>2.46E-2</v>
      </c>
      <c r="K2042" s="825">
        <v>8.3400000000000002E-3</v>
      </c>
      <c r="L2042" s="825">
        <v>7.4999999999999997E-3</v>
      </c>
      <c r="M2042" s="825">
        <v>2.3740000000000001E-2</v>
      </c>
      <c r="N2042" s="825">
        <v>-6.4399999999999999E-2</v>
      </c>
      <c r="O2042" s="825"/>
      <c r="P2042" s="825"/>
      <c r="Q2042" s="825"/>
      <c r="R2042" s="825"/>
      <c r="S2042" s="825"/>
      <c r="T2042" s="825"/>
    </row>
    <row r="2043" spans="8:20" ht="10.5" customHeight="1" x14ac:dyDescent="0.2">
      <c r="H2043" s="824">
        <v>42576</v>
      </c>
      <c r="I2043" s="825">
        <v>1.193E-2</v>
      </c>
      <c r="J2043" s="825">
        <v>2.3449999999999999E-2</v>
      </c>
      <c r="K2043" s="825">
        <v>7.2899999999999996E-3</v>
      </c>
      <c r="L2043" s="825">
        <v>7.0699999999999999E-3</v>
      </c>
      <c r="M2043" s="825">
        <v>2.3230000000000001E-2</v>
      </c>
      <c r="N2043" s="825">
        <v>-6.055E-2</v>
      </c>
      <c r="O2043" s="825"/>
      <c r="P2043" s="825"/>
      <c r="Q2043" s="825"/>
      <c r="R2043" s="825"/>
      <c r="S2043" s="825"/>
      <c r="T2043" s="825"/>
    </row>
    <row r="2044" spans="8:20" ht="10.5" customHeight="1" x14ac:dyDescent="0.2">
      <c r="H2044" s="824">
        <v>42577</v>
      </c>
      <c r="I2044" s="825">
        <v>1.1979999999999999E-2</v>
      </c>
      <c r="J2044" s="825">
        <v>2.4209999999999999E-2</v>
      </c>
      <c r="K2044" s="825">
        <v>7.9000000000000008E-3</v>
      </c>
      <c r="L2044" s="825">
        <v>5.8300000000000001E-3</v>
      </c>
      <c r="M2044" s="825">
        <v>2.3560000000000001E-2</v>
      </c>
      <c r="N2044" s="825">
        <v>-6.0159999999999998E-2</v>
      </c>
      <c r="O2044" s="825"/>
      <c r="P2044" s="825"/>
      <c r="Q2044" s="825"/>
      <c r="R2044" s="825"/>
      <c r="S2044" s="825"/>
      <c r="T2044" s="825"/>
    </row>
    <row r="2045" spans="8:20" ht="10.5" customHeight="1" x14ac:dyDescent="0.2">
      <c r="H2045" s="824">
        <v>42578</v>
      </c>
      <c r="I2045" s="825">
        <v>1.2200000000000001E-2</v>
      </c>
      <c r="J2045" s="825">
        <v>2.4809999999999999E-2</v>
      </c>
      <c r="K2045" s="825">
        <v>8.3300000000000006E-3</v>
      </c>
      <c r="L2045" s="825">
        <v>6.3899999999999998E-3</v>
      </c>
      <c r="M2045" s="825">
        <v>2.3820000000000001E-2</v>
      </c>
      <c r="N2045" s="825">
        <v>-6.2839999999999993E-2</v>
      </c>
      <c r="O2045" s="825"/>
      <c r="P2045" s="825"/>
      <c r="Q2045" s="825"/>
      <c r="R2045" s="825"/>
      <c r="S2045" s="825"/>
      <c r="T2045" s="825"/>
    </row>
    <row r="2046" spans="8:20" ht="10.5" customHeight="1" x14ac:dyDescent="0.2">
      <c r="H2046" s="824">
        <v>42579</v>
      </c>
      <c r="I2046" s="825">
        <v>1.2030000000000001E-2</v>
      </c>
      <c r="J2046" s="825">
        <v>2.4140000000000002E-2</v>
      </c>
      <c r="K2046" s="825">
        <v>8.5699999999999995E-3</v>
      </c>
      <c r="L2046" s="825">
        <v>6.4099999999999999E-3</v>
      </c>
      <c r="M2046" s="825">
        <v>2.3650000000000001E-2</v>
      </c>
      <c r="N2046" s="825">
        <v>-6.1859999999999998E-2</v>
      </c>
      <c r="O2046" s="825"/>
      <c r="P2046" s="825"/>
      <c r="Q2046" s="825"/>
      <c r="R2046" s="825"/>
      <c r="S2046" s="825"/>
      <c r="T2046" s="825"/>
    </row>
    <row r="2047" spans="8:20" ht="10.5" customHeight="1" x14ac:dyDescent="0.2">
      <c r="H2047" s="824">
        <v>42580</v>
      </c>
      <c r="I2047" s="825">
        <v>1.188E-2</v>
      </c>
      <c r="J2047" s="825">
        <v>2.4070000000000001E-2</v>
      </c>
      <c r="K2047" s="825">
        <v>8.9499999999999996E-3</v>
      </c>
      <c r="L2047" s="825">
        <v>6.4799999999999996E-3</v>
      </c>
      <c r="M2047" s="825">
        <v>2.4219999999999998E-2</v>
      </c>
      <c r="N2047" s="825">
        <v>-6.114E-2</v>
      </c>
      <c r="O2047" s="825"/>
      <c r="P2047" s="825"/>
      <c r="Q2047" s="825"/>
      <c r="R2047" s="825"/>
      <c r="S2047" s="825"/>
      <c r="T2047" s="825"/>
    </row>
    <row r="2048" spans="8:20" ht="10.5" customHeight="1" x14ac:dyDescent="0.2">
      <c r="H2048" s="824">
        <v>42583</v>
      </c>
      <c r="I2048" s="825">
        <v>1.1769999999999999E-2</v>
      </c>
      <c r="J2048" s="825">
        <v>2.4420000000000001E-2</v>
      </c>
      <c r="K2048" s="825">
        <v>8.2699999999999996E-3</v>
      </c>
      <c r="L2048" s="825">
        <v>6.8599999999999998E-3</v>
      </c>
      <c r="M2048" s="825">
        <v>2.46E-2</v>
      </c>
      <c r="N2048" s="825">
        <v>-5.815E-2</v>
      </c>
      <c r="O2048" s="825"/>
      <c r="P2048" s="825"/>
      <c r="Q2048" s="825"/>
      <c r="R2048" s="825"/>
      <c r="S2048" s="825"/>
      <c r="T2048" s="825"/>
    </row>
    <row r="2049" spans="8:20" ht="10.5" customHeight="1" x14ac:dyDescent="0.2">
      <c r="H2049" s="824">
        <v>42584</v>
      </c>
      <c r="I2049" s="825">
        <v>1.1849999999999999E-2</v>
      </c>
      <c r="J2049" s="825">
        <v>2.5950000000000001E-2</v>
      </c>
      <c r="K2049" s="825">
        <v>8.1200000000000005E-3</v>
      </c>
      <c r="L2049" s="825">
        <v>6.8999999999999999E-3</v>
      </c>
      <c r="M2049" s="825">
        <v>2.47E-2</v>
      </c>
      <c r="N2049" s="825">
        <v>-6.0609999999999997E-2</v>
      </c>
      <c r="O2049" s="825"/>
      <c r="P2049" s="825"/>
      <c r="Q2049" s="825"/>
      <c r="R2049" s="825"/>
      <c r="S2049" s="825"/>
      <c r="T2049" s="825"/>
    </row>
    <row r="2050" spans="8:20" ht="10.5" customHeight="1" x14ac:dyDescent="0.2">
      <c r="H2050" s="824">
        <v>42585</v>
      </c>
      <c r="I2050" s="825">
        <v>1.18E-2</v>
      </c>
      <c r="J2050" s="825">
        <v>2.63E-2</v>
      </c>
      <c r="K2050" s="825">
        <v>7.9500000000000005E-3</v>
      </c>
      <c r="L2050" s="825">
        <v>6.8399999999999997E-3</v>
      </c>
      <c r="M2050" s="825">
        <v>2.435E-2</v>
      </c>
      <c r="N2050" s="825">
        <v>-6.2689999999999996E-2</v>
      </c>
      <c r="O2050" s="825"/>
      <c r="P2050" s="825"/>
      <c r="Q2050" s="825"/>
      <c r="R2050" s="825"/>
      <c r="S2050" s="825"/>
      <c r="T2050" s="825"/>
    </row>
    <row r="2051" spans="8:20" ht="10.5" customHeight="1" x14ac:dyDescent="0.2">
      <c r="H2051" s="824">
        <v>42586</v>
      </c>
      <c r="I2051" s="825">
        <v>1.141E-2</v>
      </c>
      <c r="J2051" s="825">
        <v>2.4840000000000001E-2</v>
      </c>
      <c r="K2051" s="825">
        <v>8.0300000000000007E-3</v>
      </c>
      <c r="L2051" s="825">
        <v>6.6100000000000004E-3</v>
      </c>
      <c r="M2051" s="825">
        <v>2.3550000000000001E-2</v>
      </c>
      <c r="N2051" s="825">
        <v>-6.1929999999999999E-2</v>
      </c>
      <c r="O2051" s="825"/>
      <c r="P2051" s="825"/>
      <c r="Q2051" s="825"/>
      <c r="R2051" s="825"/>
      <c r="S2051" s="825"/>
      <c r="T2051" s="825"/>
    </row>
    <row r="2052" spans="8:20" ht="10.5" customHeight="1" x14ac:dyDescent="0.2">
      <c r="H2052" s="824">
        <v>42587</v>
      </c>
      <c r="I2052" s="825">
        <v>1.223E-2</v>
      </c>
      <c r="J2052" s="825">
        <v>2.5600000000000001E-2</v>
      </c>
      <c r="K2052" s="825">
        <v>9.6100000000000005E-3</v>
      </c>
      <c r="L2052" s="825">
        <v>5.6899999999999997E-3</v>
      </c>
      <c r="M2052" s="825">
        <v>2.4570000000000002E-2</v>
      </c>
      <c r="N2052" s="825">
        <v>-6.4949999999999994E-2</v>
      </c>
      <c r="O2052" s="825"/>
      <c r="P2052" s="825"/>
      <c r="Q2052" s="825"/>
      <c r="R2052" s="825"/>
      <c r="S2052" s="825"/>
      <c r="T2052" s="825"/>
    </row>
    <row r="2053" spans="8:20" ht="10.5" customHeight="1" x14ac:dyDescent="0.2">
      <c r="H2053" s="824">
        <v>42590</v>
      </c>
      <c r="I2053" s="825">
        <v>1.2330000000000001E-2</v>
      </c>
      <c r="J2053" s="825">
        <v>2.3789999999999999E-2</v>
      </c>
      <c r="K2053" s="825">
        <v>7.3899999999999999E-3</v>
      </c>
      <c r="L2053" s="825">
        <v>5.6600000000000001E-3</v>
      </c>
      <c r="M2053" s="825">
        <v>2.4490000000000001E-2</v>
      </c>
      <c r="N2053" s="825">
        <v>-5.4210000000000001E-2</v>
      </c>
      <c r="O2053" s="825"/>
      <c r="P2053" s="825"/>
      <c r="Q2053" s="825"/>
      <c r="R2053" s="825"/>
      <c r="S2053" s="825"/>
      <c r="T2053" s="825"/>
    </row>
    <row r="2054" spans="8:20" ht="10.5" customHeight="1" x14ac:dyDescent="0.2">
      <c r="H2054" s="824">
        <v>42591</v>
      </c>
      <c r="I2054" s="825">
        <v>1.2189999999999999E-2</v>
      </c>
      <c r="J2054" s="825">
        <v>2.5319999999999999E-2</v>
      </c>
      <c r="K2054" s="825">
        <v>6.62E-3</v>
      </c>
      <c r="L2054" s="825">
        <v>5.5199999999999997E-3</v>
      </c>
      <c r="M2054" s="825">
        <v>2.427E-2</v>
      </c>
      <c r="N2054" s="825">
        <v>-5.5410000000000001E-2</v>
      </c>
      <c r="O2054" s="825"/>
      <c r="P2054" s="825"/>
      <c r="Q2054" s="825"/>
      <c r="R2054" s="825"/>
      <c r="S2054" s="825"/>
      <c r="T2054" s="825"/>
    </row>
    <row r="2055" spans="8:20" ht="10.5" customHeight="1" x14ac:dyDescent="0.2">
      <c r="H2055" s="824">
        <v>42592</v>
      </c>
      <c r="I2055" s="825">
        <v>1.1650000000000001E-2</v>
      </c>
      <c r="J2055" s="825">
        <v>2.281E-2</v>
      </c>
      <c r="K2055" s="825">
        <v>6.4599999999999996E-3</v>
      </c>
      <c r="L2055" s="825">
        <v>5.1799999999999997E-3</v>
      </c>
      <c r="M2055" s="825">
        <v>2.299E-2</v>
      </c>
      <c r="N2055" s="825">
        <v>-5.5719999999999999E-2</v>
      </c>
      <c r="O2055" s="825"/>
      <c r="P2055" s="825"/>
      <c r="Q2055" s="825"/>
      <c r="R2055" s="825"/>
      <c r="S2055" s="825"/>
      <c r="T2055" s="825"/>
    </row>
    <row r="2056" spans="8:20" ht="10.5" customHeight="1" x14ac:dyDescent="0.2">
      <c r="H2056" s="824">
        <v>42593</v>
      </c>
      <c r="I2056" s="825">
        <v>1.2189999999999999E-2</v>
      </c>
      <c r="J2056" s="825">
        <v>2.4549999999999999E-2</v>
      </c>
      <c r="K2056" s="825">
        <v>6.9100000000000003E-3</v>
      </c>
      <c r="L2056" s="825">
        <v>6.3800000000000003E-3</v>
      </c>
      <c r="M2056" s="825">
        <v>2.4979999999999999E-2</v>
      </c>
      <c r="N2056" s="825">
        <v>-6.1420000000000002E-2</v>
      </c>
      <c r="O2056" s="825"/>
      <c r="P2056" s="825"/>
      <c r="Q2056" s="825"/>
      <c r="R2056" s="825"/>
      <c r="S2056" s="825"/>
      <c r="T2056" s="825"/>
    </row>
    <row r="2057" spans="8:20" ht="10.5" customHeight="1" x14ac:dyDescent="0.2">
      <c r="H2057" s="824">
        <v>42594</v>
      </c>
      <c r="I2057" s="825">
        <v>1.2330000000000001E-2</v>
      </c>
      <c r="J2057" s="825">
        <v>2.5010000000000001E-2</v>
      </c>
      <c r="K2057" s="825">
        <v>9.6100000000000005E-3</v>
      </c>
      <c r="L2057" s="825">
        <v>8.2500000000000004E-3</v>
      </c>
      <c r="M2057" s="825">
        <v>2.5829999999999999E-2</v>
      </c>
      <c r="N2057" s="825">
        <v>-6.9580000000000003E-2</v>
      </c>
      <c r="O2057" s="825"/>
      <c r="P2057" s="825"/>
      <c r="Q2057" s="825"/>
      <c r="R2057" s="825"/>
      <c r="S2057" s="825"/>
      <c r="T2057" s="825"/>
    </row>
    <row r="2058" spans="8:20" ht="10.5" customHeight="1" x14ac:dyDescent="0.2">
      <c r="H2058" s="824">
        <v>42597</v>
      </c>
      <c r="I2058" s="825">
        <v>1.204E-2</v>
      </c>
      <c r="J2058" s="825">
        <v>2.4129999999999999E-2</v>
      </c>
      <c r="K2058" s="825">
        <v>9.0799999999999995E-3</v>
      </c>
      <c r="L2058" s="825">
        <v>8.3599999999999994E-3</v>
      </c>
      <c r="M2058" s="825">
        <v>2.5329999999999998E-2</v>
      </c>
      <c r="N2058" s="825">
        <v>-6.3780000000000003E-2</v>
      </c>
      <c r="O2058" s="825"/>
      <c r="P2058" s="825"/>
      <c r="Q2058" s="825"/>
      <c r="R2058" s="825"/>
      <c r="S2058" s="825"/>
      <c r="T2058" s="825"/>
    </row>
    <row r="2059" spans="8:20" ht="10.5" customHeight="1" x14ac:dyDescent="0.2">
      <c r="H2059" s="824">
        <v>42598</v>
      </c>
      <c r="I2059" s="825">
        <v>1.171E-2</v>
      </c>
      <c r="J2059" s="825">
        <v>2.4060000000000002E-2</v>
      </c>
      <c r="K2059" s="825">
        <v>7.7499999999999999E-3</v>
      </c>
      <c r="L2059" s="825">
        <v>8.3000000000000001E-3</v>
      </c>
      <c r="M2059" s="825">
        <v>2.4029999999999999E-2</v>
      </c>
      <c r="N2059" s="825">
        <v>-5.9859999999999997E-2</v>
      </c>
      <c r="O2059" s="825"/>
      <c r="P2059" s="825"/>
      <c r="Q2059" s="825"/>
      <c r="R2059" s="825"/>
      <c r="S2059" s="825"/>
      <c r="T2059" s="825"/>
    </row>
    <row r="2060" spans="8:20" ht="10.5" customHeight="1" x14ac:dyDescent="0.2">
      <c r="H2060" s="824">
        <v>42599</v>
      </c>
      <c r="I2060" s="825">
        <v>1.217E-2</v>
      </c>
      <c r="J2060" s="825">
        <v>2.563E-2</v>
      </c>
      <c r="K2060" s="825">
        <v>8.5900000000000004E-3</v>
      </c>
      <c r="L2060" s="825">
        <v>8.4399999999999996E-3</v>
      </c>
      <c r="M2060" s="825">
        <v>2.6079999999999999E-2</v>
      </c>
      <c r="N2060" s="825">
        <v>-6.5369999999999998E-2</v>
      </c>
      <c r="O2060" s="825"/>
      <c r="P2060" s="825"/>
      <c r="Q2060" s="825"/>
      <c r="R2060" s="825"/>
      <c r="S2060" s="825"/>
      <c r="T2060" s="825"/>
    </row>
    <row r="2061" spans="8:20" ht="10.5" customHeight="1" x14ac:dyDescent="0.2">
      <c r="H2061" s="824">
        <v>42600</v>
      </c>
      <c r="I2061" s="825">
        <v>1.111E-2</v>
      </c>
      <c r="J2061" s="825">
        <v>2.3720000000000001E-2</v>
      </c>
      <c r="K2061" s="825">
        <v>8.1499999999999993E-3</v>
      </c>
      <c r="L2061" s="825">
        <v>7.5399999999999998E-3</v>
      </c>
      <c r="M2061" s="825">
        <v>1.8700000000000001E-2</v>
      </c>
      <c r="N2061" s="825">
        <v>-5.7939999999999998E-2</v>
      </c>
      <c r="O2061" s="825"/>
      <c r="P2061" s="825"/>
      <c r="Q2061" s="825"/>
      <c r="R2061" s="825"/>
      <c r="S2061" s="825"/>
      <c r="T2061" s="825"/>
    </row>
    <row r="2062" spans="8:20" ht="10.5" customHeight="1" x14ac:dyDescent="0.2">
      <c r="H2062" s="824">
        <v>42601</v>
      </c>
      <c r="I2062" s="825">
        <v>1.244E-2</v>
      </c>
      <c r="J2062" s="825">
        <v>2.632E-2</v>
      </c>
      <c r="K2062" s="825">
        <v>8.2699999999999996E-3</v>
      </c>
      <c r="L2062" s="825">
        <v>9.0299999999999998E-3</v>
      </c>
      <c r="M2062" s="825">
        <v>2.6720000000000001E-2</v>
      </c>
      <c r="N2062" s="825">
        <v>-6.8449999999999997E-2</v>
      </c>
      <c r="O2062" s="825"/>
      <c r="P2062" s="825"/>
      <c r="Q2062" s="825"/>
      <c r="R2062" s="825"/>
      <c r="S2062" s="825"/>
      <c r="T2062" s="825"/>
    </row>
    <row r="2063" spans="8:20" ht="10.5" customHeight="1" x14ac:dyDescent="0.2">
      <c r="H2063" s="824">
        <v>42604</v>
      </c>
      <c r="I2063" s="825">
        <v>1.324E-2</v>
      </c>
      <c r="J2063" s="825">
        <v>2.7629999999999998E-2</v>
      </c>
      <c r="K2063" s="825">
        <v>9.1900000000000003E-3</v>
      </c>
      <c r="L2063" s="825">
        <v>9.3900000000000008E-3</v>
      </c>
      <c r="M2063" s="825">
        <v>2.7289999999999998E-2</v>
      </c>
      <c r="N2063" s="825">
        <v>-7.195E-2</v>
      </c>
      <c r="O2063" s="825"/>
      <c r="P2063" s="825"/>
      <c r="Q2063" s="825"/>
      <c r="R2063" s="825"/>
      <c r="S2063" s="825"/>
      <c r="T2063" s="825"/>
    </row>
    <row r="2064" spans="8:20" ht="10.5" customHeight="1" x14ac:dyDescent="0.2">
      <c r="H2064" s="824">
        <v>42605</v>
      </c>
      <c r="I2064" s="825">
        <v>1.1990000000000001E-2</v>
      </c>
      <c r="J2064" s="825">
        <v>2.4320000000000001E-2</v>
      </c>
      <c r="K2064" s="825">
        <v>8.6199999999999992E-3</v>
      </c>
      <c r="L2064" s="825">
        <v>8.2699999999999996E-3</v>
      </c>
      <c r="M2064" s="825">
        <v>1.8419999999999999E-2</v>
      </c>
      <c r="N2064" s="825">
        <v>-5.7729999999999997E-2</v>
      </c>
      <c r="O2064" s="825"/>
      <c r="P2064" s="825"/>
      <c r="Q2064" s="825"/>
      <c r="R2064" s="825"/>
      <c r="S2064" s="825"/>
      <c r="T2064" s="825"/>
    </row>
    <row r="2065" spans="8:20" ht="10.5" customHeight="1" x14ac:dyDescent="0.2">
      <c r="H2065" s="824">
        <v>42607</v>
      </c>
      <c r="I2065" s="825">
        <v>1.357E-2</v>
      </c>
      <c r="J2065" s="825">
        <v>2.7560000000000001E-2</v>
      </c>
      <c r="K2065" s="825">
        <v>9.7400000000000004E-3</v>
      </c>
      <c r="L2065" s="825">
        <v>9.4000000000000004E-3</v>
      </c>
      <c r="M2065" s="825">
        <v>2.8969999999999999E-2</v>
      </c>
      <c r="N2065" s="825">
        <v>-6.9159999999999999E-2</v>
      </c>
      <c r="O2065" s="825"/>
      <c r="P2065" s="825"/>
      <c r="Q2065" s="825"/>
      <c r="R2065" s="825"/>
      <c r="S2065" s="825"/>
      <c r="T2065" s="825"/>
    </row>
    <row r="2066" spans="8:20" ht="10.5" customHeight="1" x14ac:dyDescent="0.2">
      <c r="H2066" s="824">
        <v>42608</v>
      </c>
      <c r="I2066" s="825">
        <v>1.406E-2</v>
      </c>
      <c r="J2066" s="825">
        <v>2.8289999999999999E-2</v>
      </c>
      <c r="K2066" s="825">
        <v>1.0789999999999999E-2</v>
      </c>
      <c r="L2066" s="825">
        <v>1.027E-2</v>
      </c>
      <c r="M2066" s="825">
        <v>2.9819999999999999E-2</v>
      </c>
      <c r="N2066" s="825">
        <v>-6.8349999999999994E-2</v>
      </c>
      <c r="O2066" s="825"/>
      <c r="P2066" s="825"/>
      <c r="Q2066" s="825"/>
      <c r="R2066" s="825"/>
      <c r="S2066" s="825"/>
      <c r="T2066" s="825"/>
    </row>
    <row r="2067" spans="8:20" ht="10.5" customHeight="1" x14ac:dyDescent="0.2">
      <c r="H2067" s="824">
        <v>42611</v>
      </c>
      <c r="I2067" s="825">
        <v>1.49E-2</v>
      </c>
      <c r="J2067" s="825">
        <v>2.9180000000000001E-2</v>
      </c>
      <c r="K2067" s="825">
        <v>1.1650000000000001E-2</v>
      </c>
      <c r="L2067" s="825">
        <v>1.047E-2</v>
      </c>
      <c r="M2067" s="825">
        <v>3.0609999999999998E-2</v>
      </c>
      <c r="N2067" s="825">
        <v>-5.8160000000000003E-2</v>
      </c>
      <c r="O2067" s="825"/>
      <c r="P2067" s="825"/>
      <c r="Q2067" s="825"/>
      <c r="R2067" s="825"/>
      <c r="S2067" s="825"/>
      <c r="T2067" s="825"/>
    </row>
    <row r="2068" spans="8:20" ht="10.5" customHeight="1" x14ac:dyDescent="0.2">
      <c r="H2068" s="824">
        <v>42612</v>
      </c>
      <c r="I2068" s="825">
        <v>1.66E-2</v>
      </c>
      <c r="J2068" s="825">
        <v>3.2890000000000003E-2</v>
      </c>
      <c r="K2068" s="825">
        <v>1.038E-2</v>
      </c>
      <c r="L2068" s="825">
        <v>1.074E-2</v>
      </c>
      <c r="M2068" s="825">
        <v>3.261E-2</v>
      </c>
      <c r="N2068" s="825">
        <v>-5.6210000000000003E-2</v>
      </c>
      <c r="O2068" s="825"/>
      <c r="P2068" s="825"/>
      <c r="Q2068" s="825"/>
      <c r="R2068" s="825"/>
      <c r="S2068" s="825"/>
      <c r="T2068" s="825"/>
    </row>
    <row r="2069" spans="8:20" ht="10.5" customHeight="1" x14ac:dyDescent="0.2">
      <c r="H2069" s="824">
        <v>42613</v>
      </c>
      <c r="I2069" s="825">
        <v>1.7059999999999999E-2</v>
      </c>
      <c r="J2069" s="825">
        <v>3.2349999999999997E-2</v>
      </c>
      <c r="K2069" s="825">
        <v>9.7300000000000008E-3</v>
      </c>
      <c r="L2069" s="825">
        <v>1.0699999999999999E-2</v>
      </c>
      <c r="M2069" s="825">
        <v>3.5529999999999999E-2</v>
      </c>
      <c r="N2069" s="825">
        <v>-4.9000000000000002E-2</v>
      </c>
      <c r="O2069" s="825"/>
      <c r="P2069" s="825"/>
      <c r="Q2069" s="825"/>
      <c r="R2069" s="825"/>
      <c r="S2069" s="825"/>
      <c r="T2069" s="825"/>
    </row>
    <row r="2070" spans="8:20" ht="10.5" customHeight="1" x14ac:dyDescent="0.2">
      <c r="H2070" s="824">
        <v>42614</v>
      </c>
      <c r="I2070" s="825">
        <v>1.6320000000000001E-2</v>
      </c>
      <c r="J2070" s="825">
        <v>3.074E-2</v>
      </c>
      <c r="K2070" s="825">
        <v>9.4699999999999993E-3</v>
      </c>
      <c r="L2070" s="825">
        <v>1.017E-2</v>
      </c>
      <c r="M2070" s="825">
        <v>3.569E-2</v>
      </c>
      <c r="N2070" s="825">
        <v>-4.7629999999999999E-2</v>
      </c>
      <c r="O2070" s="825"/>
      <c r="P2070" s="825"/>
      <c r="Q2070" s="825"/>
      <c r="R2070" s="825"/>
      <c r="S2070" s="825"/>
      <c r="T2070" s="825"/>
    </row>
    <row r="2071" spans="8:20" ht="10.5" customHeight="1" x14ac:dyDescent="0.2">
      <c r="H2071" s="824">
        <v>42615</v>
      </c>
      <c r="I2071" s="825">
        <v>1.635E-2</v>
      </c>
      <c r="J2071" s="825">
        <v>2.9489999999999999E-2</v>
      </c>
      <c r="K2071" s="825">
        <v>9.7599999999999996E-3</v>
      </c>
      <c r="L2071" s="825">
        <v>1.0240000000000001E-2</v>
      </c>
      <c r="M2071" s="825">
        <v>3.3550000000000003E-2</v>
      </c>
      <c r="N2071" s="825">
        <v>-5.6599999999999998E-2</v>
      </c>
      <c r="O2071" s="825"/>
      <c r="P2071" s="825"/>
      <c r="Q2071" s="825"/>
      <c r="R2071" s="825"/>
      <c r="S2071" s="825"/>
      <c r="T2071" s="825"/>
    </row>
    <row r="2072" spans="8:20" ht="10.5" customHeight="1" x14ac:dyDescent="0.2">
      <c r="H2072" s="824">
        <v>42618</v>
      </c>
      <c r="I2072" s="825">
        <v>1.4449999999999999E-2</v>
      </c>
      <c r="J2072" s="825">
        <v>2.6630000000000001E-2</v>
      </c>
      <c r="K2072" s="825">
        <v>7.7000000000000002E-3</v>
      </c>
      <c r="L2072" s="825">
        <v>9.1900000000000003E-3</v>
      </c>
      <c r="M2072" s="825">
        <v>2.3230000000000001E-2</v>
      </c>
      <c r="N2072" s="825">
        <v>-4.4299999999999999E-2</v>
      </c>
      <c r="O2072" s="825"/>
      <c r="P2072" s="825"/>
      <c r="Q2072" s="825"/>
      <c r="R2072" s="825"/>
      <c r="S2072" s="825"/>
      <c r="T2072" s="825"/>
    </row>
    <row r="2073" spans="8:20" ht="10.5" customHeight="1" x14ac:dyDescent="0.2">
      <c r="H2073" s="824">
        <v>42619</v>
      </c>
      <c r="I2073" s="825">
        <v>1.7129999999999999E-2</v>
      </c>
      <c r="J2073" s="825">
        <v>3.2509999999999997E-2</v>
      </c>
      <c r="K2073" s="825">
        <v>9.6399999999999993E-3</v>
      </c>
      <c r="L2073" s="825">
        <v>1.0529999999999999E-2</v>
      </c>
      <c r="M2073" s="825">
        <v>3.492E-2</v>
      </c>
      <c r="N2073" s="825">
        <v>-5.774E-2</v>
      </c>
      <c r="O2073" s="825"/>
      <c r="P2073" s="825"/>
      <c r="Q2073" s="825"/>
      <c r="R2073" s="825"/>
      <c r="S2073" s="825"/>
      <c r="T2073" s="825"/>
    </row>
    <row r="2074" spans="8:20" ht="10.5" customHeight="1" x14ac:dyDescent="0.2">
      <c r="H2074" s="824">
        <v>42620</v>
      </c>
      <c r="I2074" s="825">
        <v>1.6729999999999998E-2</v>
      </c>
      <c r="J2074" s="825">
        <v>2.7730000000000001E-2</v>
      </c>
      <c r="K2074" s="825">
        <v>8.6199999999999992E-3</v>
      </c>
      <c r="L2074" s="825">
        <v>9.2499999999999995E-3</v>
      </c>
      <c r="M2074" s="825">
        <v>2.2929999999999999E-2</v>
      </c>
      <c r="N2074" s="825">
        <v>-3.8609999999999998E-2</v>
      </c>
      <c r="O2074" s="825"/>
      <c r="P2074" s="825"/>
      <c r="Q2074" s="825"/>
      <c r="R2074" s="825"/>
      <c r="S2074" s="825"/>
      <c r="T2074" s="825"/>
    </row>
    <row r="2075" spans="8:20" ht="10.5" customHeight="1" x14ac:dyDescent="0.2">
      <c r="H2075" s="824">
        <v>42621</v>
      </c>
      <c r="I2075" s="825">
        <v>1.6840000000000001E-2</v>
      </c>
      <c r="J2075" s="825">
        <v>2.6790000000000001E-2</v>
      </c>
      <c r="K2075" s="825">
        <v>8.9200000000000008E-3</v>
      </c>
      <c r="L2075" s="825">
        <v>9.2399999999999999E-3</v>
      </c>
      <c r="M2075" s="825">
        <v>3.261E-2</v>
      </c>
      <c r="N2075" s="825">
        <v>-4.9959999999999997E-2</v>
      </c>
      <c r="O2075" s="825"/>
      <c r="P2075" s="825"/>
      <c r="Q2075" s="825"/>
      <c r="R2075" s="825"/>
      <c r="S2075" s="825"/>
      <c r="T2075" s="825"/>
    </row>
    <row r="2076" spans="8:20" ht="10.5" customHeight="1" x14ac:dyDescent="0.2">
      <c r="H2076" s="824">
        <v>42622</v>
      </c>
      <c r="I2076" s="825">
        <v>1.566E-2</v>
      </c>
      <c r="J2076" s="825">
        <v>2.588E-2</v>
      </c>
      <c r="K2076" s="825">
        <v>8.1300000000000001E-3</v>
      </c>
      <c r="L2076" s="825">
        <v>9.4299999999999991E-3</v>
      </c>
      <c r="M2076" s="825">
        <v>3.2419999999999997E-2</v>
      </c>
      <c r="N2076" s="825">
        <v>-5.432E-2</v>
      </c>
      <c r="O2076" s="825"/>
      <c r="P2076" s="825"/>
      <c r="Q2076" s="825"/>
      <c r="R2076" s="825"/>
      <c r="S2076" s="825"/>
      <c r="T2076" s="825"/>
    </row>
    <row r="2077" spans="8:20" ht="10.5" customHeight="1" x14ac:dyDescent="0.2">
      <c r="H2077" s="824">
        <v>42625</v>
      </c>
      <c r="I2077" s="825">
        <v>1.6E-2</v>
      </c>
      <c r="J2077" s="825">
        <v>2.657E-2</v>
      </c>
      <c r="K2077" s="825">
        <v>8.6800000000000002E-3</v>
      </c>
      <c r="L2077" s="825">
        <v>9.6600000000000002E-3</v>
      </c>
      <c r="M2077" s="825">
        <v>3.218E-2</v>
      </c>
      <c r="N2077" s="825">
        <v>-5.5809999999999998E-2</v>
      </c>
      <c r="O2077" s="825"/>
      <c r="P2077" s="825"/>
      <c r="Q2077" s="825"/>
      <c r="R2077" s="825"/>
      <c r="S2077" s="825"/>
      <c r="T2077" s="825"/>
    </row>
    <row r="2078" spans="8:20" ht="10.5" customHeight="1" x14ac:dyDescent="0.2">
      <c r="H2078" s="824">
        <v>42626</v>
      </c>
      <c r="I2078" s="825">
        <v>1.738E-2</v>
      </c>
      <c r="J2078" s="825">
        <v>2.928E-2</v>
      </c>
      <c r="K2078" s="825">
        <v>8.8400000000000006E-3</v>
      </c>
      <c r="L2078" s="825">
        <v>9.7599999999999996E-3</v>
      </c>
      <c r="M2078" s="825">
        <v>3.073E-2</v>
      </c>
      <c r="N2078" s="825">
        <v>-5.5809999999999998E-2</v>
      </c>
      <c r="O2078" s="825"/>
      <c r="P2078" s="825"/>
      <c r="Q2078" s="825"/>
      <c r="R2078" s="825"/>
      <c r="S2078" s="825"/>
      <c r="T2078" s="825"/>
    </row>
    <row r="2079" spans="8:20" ht="10.5" customHeight="1" x14ac:dyDescent="0.2">
      <c r="H2079" s="824">
        <v>42627</v>
      </c>
      <c r="I2079" s="825">
        <v>1.7809999999999999E-2</v>
      </c>
      <c r="J2079" s="825">
        <v>2.93E-2</v>
      </c>
      <c r="K2079" s="825">
        <v>9.2700000000000005E-3</v>
      </c>
      <c r="L2079" s="825">
        <v>1.0030000000000001E-2</v>
      </c>
      <c r="M2079" s="825">
        <v>3.3390000000000003E-2</v>
      </c>
      <c r="N2079" s="825">
        <v>-5.8380000000000001E-2</v>
      </c>
      <c r="O2079" s="825"/>
      <c r="P2079" s="825"/>
      <c r="Q2079" s="825"/>
      <c r="R2079" s="825"/>
      <c r="S2079" s="825"/>
      <c r="T2079" s="825"/>
    </row>
    <row r="2080" spans="8:20" ht="10.5" customHeight="1" x14ac:dyDescent="0.2">
      <c r="H2080" s="824">
        <v>42628</v>
      </c>
      <c r="I2080" s="825">
        <v>1.6959999999999999E-2</v>
      </c>
      <c r="J2080" s="825">
        <v>2.87E-2</v>
      </c>
      <c r="K2080" s="825">
        <v>8.6300000000000005E-3</v>
      </c>
      <c r="L2080" s="825">
        <v>9.9100000000000004E-3</v>
      </c>
      <c r="M2080" s="825">
        <v>3.2849999999999997E-2</v>
      </c>
      <c r="N2080" s="825">
        <v>-5.3710000000000001E-2</v>
      </c>
      <c r="O2080" s="825"/>
      <c r="P2080" s="825"/>
      <c r="Q2080" s="825"/>
      <c r="R2080" s="825"/>
      <c r="S2080" s="825"/>
      <c r="T2080" s="825"/>
    </row>
    <row r="2081" spans="8:20" ht="10.5" customHeight="1" x14ac:dyDescent="0.2">
      <c r="H2081" s="824">
        <v>42629</v>
      </c>
      <c r="I2081" s="825">
        <v>1.5970000000000002E-2</v>
      </c>
      <c r="J2081" s="825">
        <v>2.7359999999999999E-2</v>
      </c>
      <c r="K2081" s="825">
        <v>8.5199999999999998E-3</v>
      </c>
      <c r="L2081" s="825">
        <v>9.6399999999999993E-3</v>
      </c>
      <c r="M2081" s="825">
        <v>2.997E-2</v>
      </c>
      <c r="N2081" s="825">
        <v>-5.0770000000000003E-2</v>
      </c>
      <c r="O2081" s="825"/>
      <c r="P2081" s="825"/>
      <c r="Q2081" s="825"/>
      <c r="R2081" s="825"/>
      <c r="S2081" s="825"/>
      <c r="T2081" s="825"/>
    </row>
    <row r="2082" spans="8:20" ht="10.5" customHeight="1" x14ac:dyDescent="0.2">
      <c r="H2082" s="824">
        <v>42632</v>
      </c>
      <c r="I2082" s="825">
        <v>1.452E-2</v>
      </c>
      <c r="J2082" s="825">
        <v>2.4510000000000001E-2</v>
      </c>
      <c r="K2082" s="825">
        <v>7.8200000000000006E-3</v>
      </c>
      <c r="L2082" s="825">
        <v>8.8500000000000002E-3</v>
      </c>
      <c r="M2082" s="825">
        <v>2.1579999999999998E-2</v>
      </c>
      <c r="N2082" s="825">
        <v>-4.4830000000000002E-2</v>
      </c>
      <c r="O2082" s="825"/>
      <c r="P2082" s="825"/>
      <c r="Q2082" s="825"/>
      <c r="R2082" s="825"/>
      <c r="S2082" s="825"/>
      <c r="T2082" s="825"/>
    </row>
    <row r="2083" spans="8:20" ht="10.5" customHeight="1" x14ac:dyDescent="0.2">
      <c r="H2083" s="824">
        <v>42633</v>
      </c>
      <c r="I2083" s="825">
        <v>1.788E-2</v>
      </c>
      <c r="J2083" s="825">
        <v>3.288E-2</v>
      </c>
      <c r="K2083" s="825">
        <v>8.7600000000000004E-3</v>
      </c>
      <c r="L2083" s="825">
        <v>1.068E-2</v>
      </c>
      <c r="M2083" s="825">
        <v>3.5549999999999998E-2</v>
      </c>
      <c r="N2083" s="825">
        <v>-5.6120000000000003E-2</v>
      </c>
      <c r="O2083" s="825"/>
      <c r="P2083" s="825"/>
      <c r="Q2083" s="825"/>
      <c r="R2083" s="825"/>
      <c r="S2083" s="825"/>
      <c r="T2083" s="825"/>
    </row>
    <row r="2084" spans="8:20" ht="10.5" customHeight="1" x14ac:dyDescent="0.2">
      <c r="H2084" s="824">
        <v>42634</v>
      </c>
      <c r="I2084" s="825">
        <v>1.7610000000000001E-2</v>
      </c>
      <c r="J2084" s="825">
        <v>3.2399999999999998E-2</v>
      </c>
      <c r="K2084" s="825">
        <v>9.4299999999999991E-3</v>
      </c>
      <c r="L2084" s="825">
        <v>1.108E-2</v>
      </c>
      <c r="M2084" s="825">
        <v>3.4509999999999999E-2</v>
      </c>
      <c r="N2084" s="825">
        <v>-4.3920000000000001E-2</v>
      </c>
      <c r="O2084" s="825"/>
      <c r="P2084" s="825"/>
      <c r="Q2084" s="825"/>
      <c r="R2084" s="825"/>
      <c r="S2084" s="825"/>
      <c r="T2084" s="825"/>
    </row>
    <row r="2085" spans="8:20" ht="10.5" customHeight="1" x14ac:dyDescent="0.2">
      <c r="H2085" s="824">
        <v>42635</v>
      </c>
      <c r="I2085" s="825">
        <v>1.8450000000000001E-2</v>
      </c>
      <c r="J2085" s="825">
        <v>3.2379999999999999E-2</v>
      </c>
      <c r="K2085" s="825">
        <v>9.92E-3</v>
      </c>
      <c r="L2085" s="825">
        <v>1.18E-2</v>
      </c>
      <c r="M2085" s="825">
        <v>3.5110000000000002E-2</v>
      </c>
      <c r="N2085" s="825">
        <v>-3.8769999999999999E-2</v>
      </c>
      <c r="O2085" s="825"/>
      <c r="P2085" s="825"/>
      <c r="Q2085" s="825"/>
      <c r="R2085" s="825"/>
      <c r="S2085" s="825"/>
      <c r="T2085" s="825"/>
    </row>
    <row r="2086" spans="8:20" ht="10.5" customHeight="1" x14ac:dyDescent="0.2">
      <c r="H2086" s="824">
        <v>42636</v>
      </c>
      <c r="I2086" s="825">
        <v>1.7069999999999998E-2</v>
      </c>
      <c r="J2086" s="825">
        <v>2.896E-2</v>
      </c>
      <c r="K2086" s="825">
        <v>8.6499999999999997E-3</v>
      </c>
      <c r="L2086" s="825">
        <v>1.0059999999999999E-2</v>
      </c>
      <c r="M2086" s="825">
        <v>2.537E-2</v>
      </c>
      <c r="N2086" s="825">
        <v>-2.7279999999999999E-2</v>
      </c>
      <c r="O2086" s="825"/>
      <c r="P2086" s="825"/>
      <c r="Q2086" s="825"/>
      <c r="R2086" s="825"/>
      <c r="S2086" s="825"/>
      <c r="T2086" s="825"/>
    </row>
    <row r="2087" spans="8:20" ht="10.5" customHeight="1" x14ac:dyDescent="0.2">
      <c r="H2087" s="824">
        <v>42639</v>
      </c>
      <c r="I2087" s="825">
        <v>1.7000000000000001E-2</v>
      </c>
      <c r="J2087" s="825">
        <v>2.9760000000000002E-2</v>
      </c>
      <c r="K2087" s="825">
        <v>8.9200000000000008E-3</v>
      </c>
      <c r="L2087" s="825">
        <v>8.8400000000000006E-3</v>
      </c>
      <c r="M2087" s="825">
        <v>3.322E-2</v>
      </c>
      <c r="N2087" s="825">
        <v>-2.9829999999999999E-2</v>
      </c>
      <c r="O2087" s="825"/>
      <c r="P2087" s="825"/>
      <c r="Q2087" s="825"/>
      <c r="R2087" s="825"/>
      <c r="S2087" s="825"/>
      <c r="T2087" s="825"/>
    </row>
    <row r="2088" spans="8:20" ht="10.5" customHeight="1" x14ac:dyDescent="0.2">
      <c r="H2088" s="824">
        <v>42640</v>
      </c>
      <c r="I2088" s="825">
        <v>1.8169999999999999E-2</v>
      </c>
      <c r="J2088" s="825">
        <v>3.2230000000000002E-2</v>
      </c>
      <c r="K2088" s="825">
        <v>8.9999999999999993E-3</v>
      </c>
      <c r="L2088" s="825">
        <v>9.4800000000000006E-3</v>
      </c>
      <c r="M2088" s="825">
        <v>3.347E-2</v>
      </c>
      <c r="N2088" s="825">
        <v>-4.6719999999999998E-2</v>
      </c>
      <c r="O2088" s="825"/>
      <c r="P2088" s="825"/>
      <c r="Q2088" s="825"/>
      <c r="R2088" s="825"/>
      <c r="S2088" s="825"/>
      <c r="T2088" s="825"/>
    </row>
    <row r="2089" spans="8:20" ht="10.5" customHeight="1" x14ac:dyDescent="0.2">
      <c r="H2089" s="824">
        <v>42641</v>
      </c>
      <c r="I2089" s="825">
        <v>1.831E-2</v>
      </c>
      <c r="J2089" s="825">
        <v>3.243E-2</v>
      </c>
      <c r="K2089" s="825">
        <v>1.095E-2</v>
      </c>
      <c r="L2089" s="825">
        <v>9.7000000000000003E-3</v>
      </c>
      <c r="M2089" s="825">
        <v>3.4779999999999998E-2</v>
      </c>
      <c r="N2089" s="825">
        <v>-5.5440000000000003E-2</v>
      </c>
      <c r="O2089" s="825"/>
      <c r="P2089" s="825"/>
      <c r="Q2089" s="825"/>
      <c r="R2089" s="825"/>
      <c r="S2089" s="825"/>
      <c r="T2089" s="825"/>
    </row>
    <row r="2090" spans="8:20" ht="10.5" customHeight="1" x14ac:dyDescent="0.2">
      <c r="H2090" s="824">
        <v>42642</v>
      </c>
      <c r="I2090" s="825">
        <v>1.804E-2</v>
      </c>
      <c r="J2090" s="825">
        <v>3.2309999999999998E-2</v>
      </c>
      <c r="K2090" s="825">
        <v>9.4800000000000006E-3</v>
      </c>
      <c r="L2090" s="825">
        <v>9.5399999999999999E-3</v>
      </c>
      <c r="M2090" s="825">
        <v>3.3640000000000003E-2</v>
      </c>
      <c r="N2090" s="825">
        <v>-4.7759999999999997E-2</v>
      </c>
      <c r="O2090" s="825"/>
      <c r="P2090" s="825"/>
      <c r="Q2090" s="825"/>
      <c r="R2090" s="825"/>
      <c r="S2090" s="825"/>
      <c r="T2090" s="825"/>
    </row>
    <row r="2091" spans="8:20" ht="10.5" customHeight="1" x14ac:dyDescent="0.2">
      <c r="H2091" s="824">
        <v>42643</v>
      </c>
      <c r="I2091" s="825">
        <v>1.746E-2</v>
      </c>
      <c r="J2091" s="825">
        <v>3.0769999999999999E-2</v>
      </c>
      <c r="K2091" s="825">
        <v>9.0600000000000003E-3</v>
      </c>
      <c r="L2091" s="825">
        <v>8.9200000000000008E-3</v>
      </c>
      <c r="M2091" s="825">
        <v>3.3790000000000001E-2</v>
      </c>
      <c r="N2091" s="825">
        <v>-4.6260000000000003E-2</v>
      </c>
      <c r="O2091" s="825"/>
      <c r="P2091" s="825"/>
      <c r="Q2091" s="825"/>
      <c r="R2091" s="825"/>
      <c r="S2091" s="825"/>
      <c r="T2091" s="825"/>
    </row>
    <row r="2092" spans="8:20" ht="10.5" customHeight="1" x14ac:dyDescent="0.2">
      <c r="H2092" s="824">
        <v>42646</v>
      </c>
      <c r="I2092" s="825">
        <v>1.806E-2</v>
      </c>
      <c r="J2092" s="825">
        <v>2.9049999999999999E-2</v>
      </c>
      <c r="K2092" s="825">
        <v>8.77E-3</v>
      </c>
      <c r="L2092" s="825">
        <v>8.6700000000000006E-3</v>
      </c>
      <c r="M2092" s="825">
        <v>3.3230000000000003E-2</v>
      </c>
      <c r="N2092" s="825">
        <v>-4.5019999999999998E-2</v>
      </c>
      <c r="O2092" s="825"/>
      <c r="P2092" s="825"/>
      <c r="Q2092" s="825"/>
      <c r="R2092" s="825"/>
      <c r="S2092" s="825"/>
      <c r="T2092" s="825"/>
    </row>
    <row r="2093" spans="8:20" ht="10.5" customHeight="1" x14ac:dyDescent="0.2">
      <c r="H2093" s="824">
        <v>42647</v>
      </c>
      <c r="I2093" s="825">
        <v>1.8089999999999998E-2</v>
      </c>
      <c r="J2093" s="825">
        <v>3.057E-2</v>
      </c>
      <c r="K2093" s="825">
        <v>9.4199999999999996E-3</v>
      </c>
      <c r="L2093" s="825">
        <v>8.5400000000000007E-3</v>
      </c>
      <c r="M2093" s="825">
        <v>2.8340000000000001E-2</v>
      </c>
      <c r="N2093" s="825">
        <v>-4.7629999999999999E-2</v>
      </c>
      <c r="O2093" s="825"/>
      <c r="P2093" s="825"/>
      <c r="Q2093" s="825"/>
      <c r="R2093" s="825"/>
      <c r="S2093" s="825"/>
      <c r="T2093" s="825"/>
    </row>
    <row r="2094" spans="8:20" ht="10.5" customHeight="1" x14ac:dyDescent="0.2">
      <c r="H2094" s="824">
        <v>42648</v>
      </c>
      <c r="I2094" s="825">
        <v>1.7850000000000001E-2</v>
      </c>
      <c r="J2094" s="825">
        <v>3.1449999999999999E-2</v>
      </c>
      <c r="K2094" s="825">
        <v>9.1900000000000003E-3</v>
      </c>
      <c r="L2094" s="825">
        <v>8.8000000000000005E-3</v>
      </c>
      <c r="M2094" s="825">
        <v>3.3619999999999997E-2</v>
      </c>
      <c r="N2094" s="825">
        <v>-5.0799999999999998E-2</v>
      </c>
      <c r="O2094" s="825"/>
      <c r="P2094" s="825"/>
      <c r="Q2094" s="825"/>
      <c r="R2094" s="825"/>
      <c r="S2094" s="825"/>
      <c r="T2094" s="825"/>
    </row>
    <row r="2095" spans="8:20" ht="10.5" customHeight="1" x14ac:dyDescent="0.2">
      <c r="H2095" s="824">
        <v>42649</v>
      </c>
      <c r="I2095" s="825">
        <v>1.779E-2</v>
      </c>
      <c r="J2095" s="825">
        <v>3.0290000000000001E-2</v>
      </c>
      <c r="K2095" s="825">
        <v>8.8800000000000007E-3</v>
      </c>
      <c r="L2095" s="825">
        <v>8.8299999999999993E-3</v>
      </c>
      <c r="M2095" s="825">
        <v>3.3270000000000001E-2</v>
      </c>
      <c r="N2095" s="825">
        <v>-5.1139999999999998E-2</v>
      </c>
      <c r="O2095" s="825"/>
      <c r="P2095" s="825"/>
      <c r="Q2095" s="825"/>
      <c r="R2095" s="825"/>
      <c r="S2095" s="825"/>
      <c r="T2095" s="825"/>
    </row>
    <row r="2096" spans="8:20" ht="10.5" customHeight="1" x14ac:dyDescent="0.2">
      <c r="H2096" s="824">
        <v>42650</v>
      </c>
      <c r="I2096" s="825">
        <v>1.7670000000000002E-2</v>
      </c>
      <c r="J2096" s="825">
        <v>2.802E-2</v>
      </c>
      <c r="K2096" s="825">
        <v>8.94E-3</v>
      </c>
      <c r="L2096" s="825">
        <v>7.8100000000000001E-3</v>
      </c>
      <c r="M2096" s="825">
        <v>3.243E-2</v>
      </c>
      <c r="N2096" s="825">
        <v>-4.7399999999999998E-2</v>
      </c>
      <c r="O2096" s="825"/>
      <c r="P2096" s="825"/>
      <c r="Q2096" s="825"/>
      <c r="R2096" s="825"/>
      <c r="S2096" s="825"/>
      <c r="T2096" s="825"/>
    </row>
    <row r="2097" spans="8:20" ht="10.5" customHeight="1" x14ac:dyDescent="0.2">
      <c r="H2097" s="824">
        <v>42653</v>
      </c>
      <c r="I2097" s="825">
        <v>1.6789999999999999E-2</v>
      </c>
      <c r="J2097" s="825">
        <v>2.504E-2</v>
      </c>
      <c r="K2097" s="825">
        <v>8.5500000000000003E-3</v>
      </c>
      <c r="L2097" s="825">
        <v>7.5300000000000002E-3</v>
      </c>
      <c r="M2097" s="825">
        <v>3.1019999999999999E-2</v>
      </c>
      <c r="N2097" s="825">
        <v>-4.471E-2</v>
      </c>
      <c r="O2097" s="825"/>
      <c r="P2097" s="825"/>
      <c r="Q2097" s="825"/>
      <c r="R2097" s="825"/>
      <c r="S2097" s="825"/>
      <c r="T2097" s="825"/>
    </row>
    <row r="2098" spans="8:20" ht="10.5" customHeight="1" x14ac:dyDescent="0.2">
      <c r="H2098" s="824">
        <v>42654</v>
      </c>
      <c r="I2098" s="825">
        <v>1.6549999999999999E-2</v>
      </c>
      <c r="J2098" s="825">
        <v>2.478E-2</v>
      </c>
      <c r="K2098" s="825">
        <v>8.4799999999999997E-3</v>
      </c>
      <c r="L2098" s="825">
        <v>7.45E-3</v>
      </c>
      <c r="M2098" s="825">
        <v>3.0720000000000001E-2</v>
      </c>
      <c r="N2098" s="825">
        <v>-4.4569999999999999E-2</v>
      </c>
      <c r="O2098" s="825"/>
      <c r="P2098" s="825"/>
      <c r="Q2098" s="825"/>
      <c r="R2098" s="825"/>
      <c r="S2098" s="825"/>
      <c r="T2098" s="825"/>
    </row>
    <row r="2099" spans="8:20" ht="10.5" customHeight="1" x14ac:dyDescent="0.2">
      <c r="H2099" s="824">
        <v>42655</v>
      </c>
      <c r="I2099" s="825">
        <v>1.7000000000000001E-2</v>
      </c>
      <c r="J2099" s="825">
        <v>2.538E-2</v>
      </c>
      <c r="K2099" s="825">
        <v>8.5400000000000007E-3</v>
      </c>
      <c r="L2099" s="825">
        <v>7.4900000000000001E-3</v>
      </c>
      <c r="M2099" s="825">
        <v>3.065E-2</v>
      </c>
      <c r="N2099" s="825">
        <v>-4.4400000000000002E-2</v>
      </c>
      <c r="O2099" s="825"/>
      <c r="P2099" s="825"/>
      <c r="Q2099" s="825"/>
      <c r="R2099" s="825"/>
      <c r="S2099" s="825"/>
      <c r="T2099" s="825"/>
    </row>
    <row r="2100" spans="8:20" ht="10.5" customHeight="1" x14ac:dyDescent="0.2">
      <c r="H2100" s="824">
        <v>42656</v>
      </c>
      <c r="I2100" s="825">
        <v>1.6969999999999999E-2</v>
      </c>
      <c r="J2100" s="825">
        <v>2.622E-2</v>
      </c>
      <c r="K2100" s="825">
        <v>9.0799999999999995E-3</v>
      </c>
      <c r="L2100" s="825">
        <v>7.4400000000000004E-3</v>
      </c>
      <c r="M2100" s="825">
        <v>3.0890000000000001E-2</v>
      </c>
      <c r="N2100" s="825">
        <v>-4.4990000000000002E-2</v>
      </c>
      <c r="O2100" s="825"/>
      <c r="P2100" s="825"/>
      <c r="Q2100" s="825"/>
      <c r="R2100" s="825"/>
      <c r="S2100" s="825"/>
      <c r="T2100" s="825"/>
    </row>
    <row r="2101" spans="8:20" ht="10.5" customHeight="1" x14ac:dyDescent="0.2">
      <c r="H2101" s="824">
        <v>42660</v>
      </c>
      <c r="I2101" s="825">
        <v>1.5730000000000001E-2</v>
      </c>
      <c r="J2101" s="825">
        <v>2.3130000000000001E-2</v>
      </c>
      <c r="K2101" s="825">
        <v>8.1300000000000001E-3</v>
      </c>
      <c r="L2101" s="825">
        <v>6.4999999999999997E-3</v>
      </c>
      <c r="M2101" s="825">
        <v>2.8760000000000001E-2</v>
      </c>
      <c r="N2101" s="825">
        <v>-3.9129999999999998E-2</v>
      </c>
      <c r="O2101" s="825"/>
      <c r="P2101" s="825"/>
      <c r="Q2101" s="825"/>
      <c r="R2101" s="825"/>
      <c r="S2101" s="825"/>
      <c r="T2101" s="825"/>
    </row>
    <row r="2102" spans="8:20" ht="10.5" customHeight="1" x14ac:dyDescent="0.2">
      <c r="H2102" s="824">
        <v>42661</v>
      </c>
      <c r="I2102" s="825">
        <v>1.7069999999999998E-2</v>
      </c>
      <c r="J2102" s="825">
        <v>2.5479999999999999E-2</v>
      </c>
      <c r="K2102" s="825">
        <v>8.2799999999999992E-3</v>
      </c>
      <c r="L2102" s="825">
        <v>6.6699999999999997E-3</v>
      </c>
      <c r="M2102" s="825">
        <v>2.8299999999999999E-2</v>
      </c>
      <c r="N2102" s="825">
        <v>-4.1149999999999999E-2</v>
      </c>
      <c r="O2102" s="825"/>
      <c r="P2102" s="825"/>
      <c r="Q2102" s="825"/>
      <c r="R2102" s="825"/>
      <c r="S2102" s="825"/>
      <c r="T2102" s="825"/>
    </row>
    <row r="2103" spans="8:20" ht="10.5" customHeight="1" x14ac:dyDescent="0.2">
      <c r="H2103" s="824">
        <v>42662</v>
      </c>
      <c r="I2103" s="825">
        <v>1.636E-2</v>
      </c>
      <c r="J2103" s="825">
        <v>2.5170000000000001E-2</v>
      </c>
      <c r="K2103" s="825">
        <v>8.1300000000000001E-3</v>
      </c>
      <c r="L2103" s="825">
        <v>6.7400000000000003E-3</v>
      </c>
      <c r="M2103" s="825">
        <v>2.8920000000000001E-2</v>
      </c>
      <c r="N2103" s="825">
        <v>-4.1250000000000002E-2</v>
      </c>
      <c r="O2103" s="825"/>
      <c r="P2103" s="825"/>
      <c r="Q2103" s="825"/>
      <c r="R2103" s="825"/>
      <c r="S2103" s="825"/>
      <c r="T2103" s="825"/>
    </row>
    <row r="2104" spans="8:20" ht="10.5" customHeight="1" x14ac:dyDescent="0.2">
      <c r="H2104" s="824">
        <v>42663</v>
      </c>
      <c r="I2104" s="825">
        <v>1.61E-2</v>
      </c>
      <c r="J2104" s="825">
        <v>2.5850000000000001E-2</v>
      </c>
      <c r="K2104" s="825">
        <v>8.1300000000000001E-3</v>
      </c>
      <c r="L2104" s="825">
        <v>6.45E-3</v>
      </c>
      <c r="M2104" s="825">
        <v>2.758E-2</v>
      </c>
      <c r="N2104" s="825">
        <v>-4.018E-2</v>
      </c>
      <c r="O2104" s="825"/>
      <c r="P2104" s="825"/>
      <c r="Q2104" s="825"/>
      <c r="R2104" s="825"/>
      <c r="S2104" s="825"/>
      <c r="T2104" s="825"/>
    </row>
    <row r="2105" spans="8:20" ht="10.5" customHeight="1" x14ac:dyDescent="0.2">
      <c r="H2105" s="824">
        <v>42664</v>
      </c>
      <c r="I2105" s="825">
        <v>1.6070000000000001E-2</v>
      </c>
      <c r="J2105" s="825">
        <v>2.7740000000000001E-2</v>
      </c>
      <c r="K2105" s="825">
        <v>8.77E-3</v>
      </c>
      <c r="L2105" s="825">
        <v>6.0000000000000001E-3</v>
      </c>
      <c r="M2105" s="825">
        <v>2.793E-2</v>
      </c>
      <c r="N2105" s="825">
        <v>-4.1009999999999998E-2</v>
      </c>
      <c r="O2105" s="825"/>
      <c r="P2105" s="825"/>
      <c r="Q2105" s="825"/>
      <c r="R2105" s="825"/>
      <c r="S2105" s="825"/>
      <c r="T2105" s="825"/>
    </row>
    <row r="2106" spans="8:20" ht="10.5" customHeight="1" x14ac:dyDescent="0.2">
      <c r="H2106" s="824">
        <v>42667</v>
      </c>
      <c r="I2106" s="825">
        <v>1.538E-2</v>
      </c>
      <c r="J2106" s="825">
        <v>2.6409999999999999E-2</v>
      </c>
      <c r="K2106" s="825">
        <v>7.4999999999999997E-3</v>
      </c>
      <c r="L2106" s="825">
        <v>6.1000000000000004E-3</v>
      </c>
      <c r="M2106" s="825">
        <v>2.7349999999999999E-2</v>
      </c>
      <c r="N2106" s="825">
        <v>-3.7229999999999999E-2</v>
      </c>
      <c r="O2106" s="825"/>
      <c r="P2106" s="825"/>
      <c r="Q2106" s="825"/>
      <c r="R2106" s="825"/>
      <c r="S2106" s="825"/>
      <c r="T2106" s="825"/>
    </row>
    <row r="2107" spans="8:20" ht="10.5" customHeight="1" x14ac:dyDescent="0.2">
      <c r="H2107" s="824">
        <v>42668</v>
      </c>
      <c r="I2107" s="825">
        <v>1.6289999999999999E-2</v>
      </c>
      <c r="J2107" s="825">
        <v>2.8309999999999998E-2</v>
      </c>
      <c r="K2107" s="825">
        <v>7.9799999999999992E-3</v>
      </c>
      <c r="L2107" s="825">
        <v>5.6600000000000001E-3</v>
      </c>
      <c r="M2107" s="825">
        <v>2.8320000000000001E-2</v>
      </c>
      <c r="N2107" s="825">
        <v>-3.6179999999999997E-2</v>
      </c>
      <c r="O2107" s="825"/>
      <c r="P2107" s="825"/>
      <c r="Q2107" s="825"/>
      <c r="R2107" s="825"/>
      <c r="S2107" s="825"/>
      <c r="T2107" s="825"/>
    </row>
    <row r="2108" spans="8:20" ht="10.5" customHeight="1" x14ac:dyDescent="0.2">
      <c r="H2108" s="824">
        <v>42669</v>
      </c>
      <c r="I2108" s="825">
        <v>1.5310000000000001E-2</v>
      </c>
      <c r="J2108" s="825">
        <v>2.6280000000000001E-2</v>
      </c>
      <c r="K2108" s="825">
        <v>8.3800000000000003E-3</v>
      </c>
      <c r="L2108" s="825">
        <v>5.5799999999999999E-3</v>
      </c>
      <c r="M2108" s="825">
        <v>2.649E-2</v>
      </c>
      <c r="N2108" s="825">
        <v>-3.6290000000000003E-2</v>
      </c>
      <c r="O2108" s="825"/>
      <c r="P2108" s="825"/>
      <c r="Q2108" s="825"/>
      <c r="R2108" s="825"/>
      <c r="S2108" s="825"/>
      <c r="T2108" s="825"/>
    </row>
    <row r="2109" spans="8:20" ht="10.5" customHeight="1" x14ac:dyDescent="0.2">
      <c r="H2109" s="824">
        <v>42670</v>
      </c>
      <c r="I2109" s="825">
        <v>1.499E-2</v>
      </c>
      <c r="J2109" s="825">
        <v>2.5729999999999999E-2</v>
      </c>
      <c r="K2109" s="825">
        <v>7.6800000000000002E-3</v>
      </c>
      <c r="L2109" s="825">
        <v>5.5599999999999998E-3</v>
      </c>
      <c r="M2109" s="825">
        <v>2.598E-2</v>
      </c>
      <c r="N2109" s="825">
        <v>-3.4119999999999998E-2</v>
      </c>
      <c r="O2109" s="825"/>
      <c r="P2109" s="825"/>
      <c r="Q2109" s="825"/>
      <c r="R2109" s="825"/>
      <c r="S2109" s="825"/>
      <c r="T2109" s="825"/>
    </row>
    <row r="2110" spans="8:20" ht="10.5" customHeight="1" x14ac:dyDescent="0.2">
      <c r="H2110" s="824">
        <v>42671</v>
      </c>
      <c r="I2110" s="825">
        <v>1.619E-2</v>
      </c>
      <c r="J2110" s="825">
        <v>2.6069999999999999E-2</v>
      </c>
      <c r="K2110" s="825">
        <v>7.7000000000000002E-3</v>
      </c>
      <c r="L2110" s="825">
        <v>5.6600000000000001E-3</v>
      </c>
      <c r="M2110" s="825">
        <v>2.631E-2</v>
      </c>
      <c r="N2110" s="825">
        <v>-3.4329999999999999E-2</v>
      </c>
      <c r="O2110" s="825"/>
      <c r="P2110" s="825"/>
      <c r="Q2110" s="825"/>
      <c r="R2110" s="825"/>
      <c r="S2110" s="825"/>
      <c r="T2110" s="825"/>
    </row>
    <row r="2111" spans="8:20" ht="10.5" customHeight="1" x14ac:dyDescent="0.2">
      <c r="H2111" s="824">
        <v>42674</v>
      </c>
      <c r="I2111" s="825">
        <v>1.6320000000000001E-2</v>
      </c>
      <c r="J2111" s="825">
        <v>2.6620000000000001E-2</v>
      </c>
      <c r="K2111" s="825">
        <v>7.8499999999999993E-3</v>
      </c>
      <c r="L2111" s="825">
        <v>5.5199999999999997E-3</v>
      </c>
      <c r="M2111" s="825">
        <v>2.6679999999999999E-2</v>
      </c>
      <c r="N2111" s="825">
        <v>-3.5569999999999997E-2</v>
      </c>
      <c r="O2111" s="825"/>
      <c r="P2111" s="825"/>
      <c r="Q2111" s="825"/>
      <c r="R2111" s="825"/>
      <c r="S2111" s="825"/>
      <c r="T2111" s="825"/>
    </row>
    <row r="2112" spans="8:20" ht="10.5" customHeight="1" x14ac:dyDescent="0.2">
      <c r="H2112" s="824">
        <v>42675</v>
      </c>
      <c r="I2112" s="825">
        <v>1.533E-2</v>
      </c>
      <c r="J2112" s="825">
        <v>2.4750000000000001E-2</v>
      </c>
      <c r="K2112" s="825">
        <v>7.43E-3</v>
      </c>
      <c r="L2112" s="825">
        <v>5.0800000000000003E-3</v>
      </c>
      <c r="M2112" s="825">
        <v>1.856E-2</v>
      </c>
      <c r="N2112" s="825">
        <v>-3.304E-2</v>
      </c>
      <c r="O2112" s="825"/>
      <c r="P2112" s="825"/>
      <c r="Q2112" s="825"/>
      <c r="R2112" s="825"/>
      <c r="S2112" s="825"/>
      <c r="T2112" s="825"/>
    </row>
    <row r="2113" spans="8:20" ht="10.5" customHeight="1" x14ac:dyDescent="0.2">
      <c r="H2113" s="824">
        <v>42676</v>
      </c>
      <c r="I2113" s="825">
        <v>1.6209999999999999E-2</v>
      </c>
      <c r="J2113" s="825">
        <v>2.538E-2</v>
      </c>
      <c r="K2113" s="825">
        <v>8.2100000000000003E-3</v>
      </c>
      <c r="L2113" s="825">
        <v>5.8199999999999997E-3</v>
      </c>
      <c r="M2113" s="825">
        <v>2.5510000000000001E-2</v>
      </c>
      <c r="N2113" s="825">
        <v>-5.1180000000000003E-2</v>
      </c>
      <c r="O2113" s="825"/>
      <c r="P2113" s="825"/>
      <c r="Q2113" s="825"/>
      <c r="R2113" s="825"/>
      <c r="S2113" s="825"/>
      <c r="T2113" s="825"/>
    </row>
    <row r="2114" spans="8:20" ht="10.5" customHeight="1" x14ac:dyDescent="0.2">
      <c r="H2114" s="824">
        <v>42677</v>
      </c>
      <c r="I2114" s="825">
        <v>1.376E-2</v>
      </c>
      <c r="J2114" s="825">
        <v>2.2800000000000001E-2</v>
      </c>
      <c r="K2114" s="825">
        <v>7.7299999999999999E-3</v>
      </c>
      <c r="L2114" s="825">
        <v>4.7400000000000003E-3</v>
      </c>
      <c r="M2114" s="825">
        <v>1.7180000000000001E-2</v>
      </c>
      <c r="N2114" s="825">
        <v>-4.0689999999999997E-2</v>
      </c>
      <c r="O2114" s="825"/>
      <c r="P2114" s="825"/>
      <c r="Q2114" s="825"/>
      <c r="R2114" s="825"/>
      <c r="S2114" s="825"/>
      <c r="T2114" s="825"/>
    </row>
    <row r="2115" spans="8:20" ht="10.5" customHeight="1" x14ac:dyDescent="0.2">
      <c r="H2115" s="824">
        <v>42678</v>
      </c>
      <c r="I2115" s="825">
        <v>1.447E-2</v>
      </c>
      <c r="J2115" s="825">
        <v>2.5049999999999999E-2</v>
      </c>
      <c r="K2115" s="825">
        <v>7.5700000000000003E-3</v>
      </c>
      <c r="L2115" s="825">
        <v>4.5799999999999999E-3</v>
      </c>
      <c r="M2115" s="825">
        <v>2.477E-2</v>
      </c>
      <c r="N2115" s="825">
        <v>-5.2519999999999997E-2</v>
      </c>
      <c r="O2115" s="825"/>
      <c r="P2115" s="825"/>
      <c r="Q2115" s="825"/>
      <c r="R2115" s="825"/>
      <c r="S2115" s="825"/>
      <c r="T2115" s="825"/>
    </row>
    <row r="2116" spans="8:20" ht="10.5" customHeight="1" x14ac:dyDescent="0.2">
      <c r="H2116" s="824">
        <v>42681</v>
      </c>
      <c r="I2116" s="825">
        <v>1.426E-2</v>
      </c>
      <c r="J2116" s="825">
        <v>2.418E-2</v>
      </c>
      <c r="K2116" s="825">
        <v>7.3899999999999999E-3</v>
      </c>
      <c r="L2116" s="825">
        <v>4.6600000000000001E-3</v>
      </c>
      <c r="M2116" s="825">
        <v>2.4420000000000001E-2</v>
      </c>
      <c r="N2116" s="825">
        <v>-4.7219999999999998E-2</v>
      </c>
      <c r="O2116" s="825"/>
      <c r="P2116" s="825"/>
      <c r="Q2116" s="825"/>
      <c r="R2116" s="825"/>
      <c r="S2116" s="825"/>
      <c r="T2116" s="825"/>
    </row>
    <row r="2117" spans="8:20" ht="10.5" customHeight="1" x14ac:dyDescent="0.2">
      <c r="H2117" s="824">
        <v>42682</v>
      </c>
      <c r="I2117" s="825">
        <v>1.5140000000000001E-2</v>
      </c>
      <c r="J2117" s="825">
        <v>2.435E-2</v>
      </c>
      <c r="K2117" s="825">
        <v>7.3499999999999998E-3</v>
      </c>
      <c r="L2117" s="825">
        <v>4.8199999999999996E-3</v>
      </c>
      <c r="M2117" s="825">
        <v>2.486E-2</v>
      </c>
      <c r="N2117" s="825">
        <v>-4.471E-2</v>
      </c>
      <c r="O2117" s="825"/>
      <c r="P2117" s="825"/>
      <c r="Q2117" s="825"/>
      <c r="R2117" s="825"/>
      <c r="S2117" s="825"/>
      <c r="T2117" s="825"/>
    </row>
    <row r="2118" spans="8:20" ht="10.5" customHeight="1" x14ac:dyDescent="0.2">
      <c r="H2118" s="824">
        <v>42683</v>
      </c>
      <c r="I2118" s="825">
        <v>1.485E-2</v>
      </c>
      <c r="J2118" s="825">
        <v>2.2689999999999998E-2</v>
      </c>
      <c r="K2118" s="825">
        <v>7.9000000000000008E-3</v>
      </c>
      <c r="L2118" s="825">
        <v>4.3800000000000002E-3</v>
      </c>
      <c r="M2118" s="825">
        <v>2.443E-2</v>
      </c>
      <c r="N2118" s="825">
        <v>-4.0509999999999997E-2</v>
      </c>
      <c r="O2118" s="825"/>
      <c r="P2118" s="825"/>
      <c r="Q2118" s="825"/>
      <c r="R2118" s="825"/>
      <c r="S2118" s="825"/>
      <c r="T2118" s="825"/>
    </row>
    <row r="2119" spans="8:20" ht="10.5" customHeight="1" x14ac:dyDescent="0.2">
      <c r="H2119" s="824">
        <v>42684</v>
      </c>
      <c r="I2119" s="825">
        <v>1.498E-2</v>
      </c>
      <c r="J2119" s="825">
        <v>2.2700000000000001E-2</v>
      </c>
      <c r="K2119" s="825">
        <v>9.0200000000000002E-3</v>
      </c>
      <c r="L2119" s="825">
        <v>5.4000000000000003E-3</v>
      </c>
      <c r="M2119" s="825">
        <v>2.4760000000000001E-2</v>
      </c>
      <c r="N2119" s="825">
        <v>-4.5289999999999997E-2</v>
      </c>
      <c r="O2119" s="825"/>
      <c r="P2119" s="825"/>
      <c r="Q2119" s="825"/>
      <c r="R2119" s="825"/>
      <c r="S2119" s="825"/>
      <c r="T2119" s="825"/>
    </row>
    <row r="2120" spans="8:20" ht="10.5" customHeight="1" x14ac:dyDescent="0.2">
      <c r="H2120" s="824">
        <v>42685</v>
      </c>
      <c r="I2120" s="825">
        <v>1.502E-2</v>
      </c>
      <c r="J2120" s="825">
        <v>2.2630000000000001E-2</v>
      </c>
      <c r="K2120" s="825">
        <v>8.4799999999999997E-3</v>
      </c>
      <c r="L2120" s="825">
        <v>5.5500000000000002E-3</v>
      </c>
      <c r="M2120" s="825">
        <v>2.521E-2</v>
      </c>
      <c r="N2120" s="825">
        <v>-4.1739999999999999E-2</v>
      </c>
      <c r="O2120" s="825"/>
      <c r="P2120" s="825"/>
      <c r="Q2120" s="825"/>
      <c r="R2120" s="825"/>
      <c r="S2120" s="825"/>
      <c r="T2120" s="825"/>
    </row>
    <row r="2121" spans="8:20" ht="10.5" customHeight="1" x14ac:dyDescent="0.2">
      <c r="H2121" s="824">
        <v>42688</v>
      </c>
      <c r="I2121" s="825">
        <v>1.5650000000000001E-2</v>
      </c>
      <c r="J2121" s="825">
        <v>2.4240000000000001E-2</v>
      </c>
      <c r="K2121" s="825">
        <v>9.1999999999999998E-3</v>
      </c>
      <c r="L2121" s="825">
        <v>6.5300000000000002E-3</v>
      </c>
      <c r="M2121" s="825">
        <v>2.6280000000000001E-2</v>
      </c>
      <c r="N2121" s="825">
        <v>-4.7190000000000003E-2</v>
      </c>
      <c r="O2121" s="825"/>
      <c r="P2121" s="825"/>
      <c r="Q2121" s="825"/>
      <c r="R2121" s="825"/>
      <c r="S2121" s="825"/>
      <c r="T2121" s="825"/>
    </row>
    <row r="2122" spans="8:20" ht="10.5" customHeight="1" x14ac:dyDescent="0.2">
      <c r="H2122" s="824">
        <v>42689</v>
      </c>
      <c r="I2122" s="825">
        <v>1.519E-2</v>
      </c>
      <c r="J2122" s="825">
        <v>2.5149999999999999E-2</v>
      </c>
      <c r="K2122" s="825">
        <v>9.1500000000000001E-3</v>
      </c>
      <c r="L2122" s="825">
        <v>6.3699999999999998E-3</v>
      </c>
      <c r="M2122" s="825">
        <v>2.1319999999999999E-2</v>
      </c>
      <c r="N2122" s="825">
        <v>-3.9379999999999998E-2</v>
      </c>
      <c r="O2122" s="825"/>
      <c r="P2122" s="825"/>
      <c r="Q2122" s="825"/>
      <c r="R2122" s="825"/>
      <c r="S2122" s="825"/>
      <c r="T2122" s="825"/>
    </row>
    <row r="2123" spans="8:20" ht="10.5" customHeight="1" x14ac:dyDescent="0.2">
      <c r="H2123" s="824">
        <v>42690</v>
      </c>
      <c r="I2123" s="825">
        <v>1.4659999999999999E-2</v>
      </c>
      <c r="J2123" s="825">
        <v>2.4809999999999999E-2</v>
      </c>
      <c r="K2123" s="825">
        <v>8.5500000000000003E-3</v>
      </c>
      <c r="L2123" s="825">
        <v>7.1300000000000001E-3</v>
      </c>
      <c r="M2123" s="825">
        <v>2.69E-2</v>
      </c>
      <c r="N2123" s="825">
        <v>-5.0029999999999998E-2</v>
      </c>
      <c r="O2123" s="825"/>
      <c r="P2123" s="825"/>
      <c r="Q2123" s="825"/>
      <c r="R2123" s="825"/>
      <c r="S2123" s="825"/>
      <c r="T2123" s="825"/>
    </row>
    <row r="2124" spans="8:20" ht="10.5" customHeight="1" x14ac:dyDescent="0.2">
      <c r="H2124" s="824">
        <v>42691</v>
      </c>
      <c r="I2124" s="825">
        <v>1.38E-2</v>
      </c>
      <c r="J2124" s="825">
        <v>2.384E-2</v>
      </c>
      <c r="K2124" s="825">
        <v>7.8799999999999999E-3</v>
      </c>
      <c r="L2124" s="825">
        <v>6.8300000000000001E-3</v>
      </c>
      <c r="M2124" s="825">
        <v>2.4109999999999999E-2</v>
      </c>
      <c r="N2124" s="825">
        <v>-4.8460000000000003E-2</v>
      </c>
      <c r="O2124" s="825"/>
      <c r="P2124" s="825"/>
      <c r="Q2124" s="825"/>
      <c r="R2124" s="825"/>
      <c r="S2124" s="825"/>
      <c r="T2124" s="825"/>
    </row>
    <row r="2125" spans="8:20" ht="10.5" customHeight="1" x14ac:dyDescent="0.2">
      <c r="H2125" s="824">
        <v>42692</v>
      </c>
      <c r="I2125" s="825">
        <v>1.261E-2</v>
      </c>
      <c r="J2125" s="825">
        <v>2.2870000000000001E-2</v>
      </c>
      <c r="K2125" s="825">
        <v>7.7099999999999998E-3</v>
      </c>
      <c r="L2125" s="825">
        <v>6.3E-3</v>
      </c>
      <c r="M2125" s="825">
        <v>1.7100000000000001E-2</v>
      </c>
      <c r="N2125" s="825">
        <v>-4.403E-2</v>
      </c>
      <c r="O2125" s="825"/>
      <c r="P2125" s="825"/>
      <c r="Q2125" s="825"/>
      <c r="R2125" s="825"/>
      <c r="S2125" s="825"/>
      <c r="T2125" s="825"/>
    </row>
    <row r="2126" spans="8:20" ht="10.5" customHeight="1" x14ac:dyDescent="0.2">
      <c r="H2126" s="824">
        <v>42695</v>
      </c>
      <c r="I2126" s="825">
        <v>1.452E-2</v>
      </c>
      <c r="J2126" s="825">
        <v>2.5649999999999999E-2</v>
      </c>
      <c r="K2126" s="825">
        <v>8.4600000000000005E-3</v>
      </c>
      <c r="L2126" s="825">
        <v>7.6499999999999997E-3</v>
      </c>
      <c r="M2126" s="825">
        <v>2.5080000000000002E-2</v>
      </c>
      <c r="N2126" s="825">
        <v>-6.1629999999999997E-2</v>
      </c>
      <c r="O2126" s="825"/>
      <c r="P2126" s="825"/>
      <c r="Q2126" s="825"/>
      <c r="R2126" s="825"/>
      <c r="S2126" s="825"/>
      <c r="T2126" s="825"/>
    </row>
    <row r="2127" spans="8:20" ht="10.5" customHeight="1" x14ac:dyDescent="0.2">
      <c r="H2127" s="824">
        <v>42696</v>
      </c>
      <c r="I2127" s="825">
        <v>1.6559999999999998E-2</v>
      </c>
      <c r="J2127" s="825">
        <v>3.0210000000000001E-2</v>
      </c>
      <c r="K2127" s="825">
        <v>9.1400000000000006E-3</v>
      </c>
      <c r="L2127" s="825">
        <v>8.1499999999999993E-3</v>
      </c>
      <c r="M2127" s="825">
        <v>2.717E-2</v>
      </c>
      <c r="N2127" s="825">
        <v>-6.2100000000000002E-2</v>
      </c>
      <c r="O2127" s="825"/>
      <c r="P2127" s="825"/>
      <c r="Q2127" s="825"/>
      <c r="R2127" s="825"/>
      <c r="S2127" s="825"/>
      <c r="T2127" s="825"/>
    </row>
    <row r="2128" spans="8:20" ht="10.5" customHeight="1" x14ac:dyDescent="0.2">
      <c r="H2128" s="824">
        <v>42697</v>
      </c>
      <c r="I2128" s="825">
        <v>1.617E-2</v>
      </c>
      <c r="J2128" s="825">
        <v>2.8580000000000001E-2</v>
      </c>
      <c r="K2128" s="825">
        <v>8.5100000000000002E-3</v>
      </c>
      <c r="L2128" s="825">
        <v>8.3400000000000002E-3</v>
      </c>
      <c r="M2128" s="825">
        <v>2.741E-2</v>
      </c>
      <c r="N2128" s="825">
        <v>-5.2290000000000003E-2</v>
      </c>
      <c r="O2128" s="825"/>
      <c r="P2128" s="825"/>
      <c r="Q2128" s="825"/>
      <c r="R2128" s="825"/>
      <c r="S2128" s="825"/>
      <c r="T2128" s="825"/>
    </row>
    <row r="2129" spans="8:20" ht="10.5" customHeight="1" x14ac:dyDescent="0.2">
      <c r="H2129" s="824">
        <v>42698</v>
      </c>
      <c r="I2129" s="825">
        <v>1.4030000000000001E-2</v>
      </c>
      <c r="J2129" s="825">
        <v>2.802E-2</v>
      </c>
      <c r="K2129" s="825">
        <v>8.4600000000000005E-3</v>
      </c>
      <c r="L2129" s="825">
        <v>8.1700000000000002E-3</v>
      </c>
      <c r="M2129" s="825">
        <v>2.7009999999999999E-2</v>
      </c>
      <c r="N2129" s="825">
        <v>-5.0380000000000001E-2</v>
      </c>
      <c r="O2129" s="825"/>
      <c r="P2129" s="825"/>
      <c r="Q2129" s="825"/>
      <c r="R2129" s="825"/>
      <c r="S2129" s="825"/>
      <c r="T2129" s="825"/>
    </row>
    <row r="2130" spans="8:20" ht="10.5" customHeight="1" x14ac:dyDescent="0.2">
      <c r="H2130" s="824">
        <v>42699</v>
      </c>
      <c r="I2130" s="825">
        <v>1.694E-2</v>
      </c>
      <c r="J2130" s="825">
        <v>2.964E-2</v>
      </c>
      <c r="K2130" s="825">
        <v>1.18E-2</v>
      </c>
      <c r="L2130" s="825">
        <v>8.6300000000000005E-3</v>
      </c>
      <c r="M2130" s="825">
        <v>2.955E-2</v>
      </c>
      <c r="N2130" s="825">
        <v>-6.6689999999999999E-2</v>
      </c>
      <c r="O2130" s="825"/>
      <c r="P2130" s="825"/>
      <c r="Q2130" s="825"/>
      <c r="R2130" s="825"/>
      <c r="S2130" s="825"/>
      <c r="T2130" s="825"/>
    </row>
    <row r="2131" spans="8:20" ht="10.5" customHeight="1" x14ac:dyDescent="0.2">
      <c r="H2131" s="824">
        <v>42702</v>
      </c>
      <c r="I2131" s="825">
        <v>1.772E-2</v>
      </c>
      <c r="J2131" s="825">
        <v>3.1440000000000003E-2</v>
      </c>
      <c r="K2131" s="825">
        <v>9.9500000000000005E-3</v>
      </c>
      <c r="L2131" s="825">
        <v>8.8500000000000002E-3</v>
      </c>
      <c r="M2131" s="825">
        <v>2.911E-2</v>
      </c>
      <c r="N2131" s="825">
        <v>-4.3749999999999997E-2</v>
      </c>
      <c r="O2131" s="825"/>
      <c r="P2131" s="825"/>
      <c r="Q2131" s="825"/>
      <c r="R2131" s="825"/>
      <c r="S2131" s="825"/>
      <c r="T2131" s="825"/>
    </row>
    <row r="2132" spans="8:20" ht="10.5" customHeight="1" x14ac:dyDescent="0.2">
      <c r="H2132" s="824">
        <v>42703</v>
      </c>
      <c r="I2132" s="825">
        <v>1.8780000000000002E-2</v>
      </c>
      <c r="J2132" s="825">
        <v>3.0980000000000001E-2</v>
      </c>
      <c r="K2132" s="825">
        <v>1.031E-2</v>
      </c>
      <c r="L2132" s="825">
        <v>9.1699999999999993E-3</v>
      </c>
      <c r="M2132" s="825">
        <v>2.845E-2</v>
      </c>
      <c r="N2132" s="825">
        <v>-4.2220000000000001E-2</v>
      </c>
      <c r="O2132" s="825"/>
      <c r="P2132" s="825"/>
      <c r="Q2132" s="825"/>
      <c r="R2132" s="825"/>
      <c r="S2132" s="825"/>
      <c r="T2132" s="825"/>
    </row>
    <row r="2133" spans="8:20" ht="10.5" customHeight="1" x14ac:dyDescent="0.2">
      <c r="H2133" s="824">
        <v>42704</v>
      </c>
      <c r="I2133" s="825">
        <v>1.9869999999999999E-2</v>
      </c>
      <c r="J2133" s="825">
        <v>3.0509999999999999E-2</v>
      </c>
      <c r="K2133" s="825">
        <v>1.027E-2</v>
      </c>
      <c r="L2133" s="825">
        <v>9.2499999999999995E-3</v>
      </c>
      <c r="M2133" s="825">
        <v>2.844E-2</v>
      </c>
      <c r="N2133" s="825">
        <v>-3.9910000000000001E-2</v>
      </c>
      <c r="O2133" s="825"/>
      <c r="P2133" s="825"/>
      <c r="Q2133" s="825"/>
      <c r="R2133" s="825"/>
      <c r="S2133" s="825"/>
      <c r="T2133" s="825"/>
    </row>
    <row r="2134" spans="8:20" ht="10.5" customHeight="1" x14ac:dyDescent="0.2">
      <c r="H2134" s="824">
        <v>42705</v>
      </c>
      <c r="I2134" s="825">
        <v>1.6719999999999999E-2</v>
      </c>
      <c r="J2134" s="825">
        <v>2.845E-2</v>
      </c>
      <c r="K2134" s="825">
        <v>9.8200000000000006E-3</v>
      </c>
      <c r="L2134" s="825">
        <v>8.8800000000000007E-3</v>
      </c>
      <c r="M2134" s="825">
        <v>2.8469999999999999E-2</v>
      </c>
      <c r="N2134" s="825">
        <v>-3.6650000000000002E-2</v>
      </c>
      <c r="O2134" s="825"/>
      <c r="P2134" s="825"/>
      <c r="Q2134" s="825"/>
      <c r="R2134" s="825"/>
      <c r="S2134" s="825"/>
      <c r="T2134" s="825"/>
    </row>
    <row r="2135" spans="8:20" ht="10.5" customHeight="1" x14ac:dyDescent="0.2">
      <c r="H2135" s="824">
        <v>42706</v>
      </c>
      <c r="I2135" s="825">
        <v>1.7649999999999999E-2</v>
      </c>
      <c r="J2135" s="825">
        <v>2.9260000000000001E-2</v>
      </c>
      <c r="K2135" s="825">
        <v>1.0200000000000001E-2</v>
      </c>
      <c r="L2135" s="825">
        <v>8.9999999999999993E-3</v>
      </c>
      <c r="M2135" s="825">
        <v>3.0700000000000002E-2</v>
      </c>
      <c r="N2135" s="825">
        <v>-4.0009999999999997E-2</v>
      </c>
      <c r="O2135" s="825"/>
      <c r="P2135" s="825"/>
      <c r="Q2135" s="825"/>
      <c r="R2135" s="825"/>
      <c r="S2135" s="825"/>
      <c r="T2135" s="825"/>
    </row>
    <row r="2136" spans="8:20" ht="10.5" customHeight="1" x14ac:dyDescent="0.2">
      <c r="H2136" s="824">
        <v>42709</v>
      </c>
      <c r="I2136" s="825">
        <v>1.7940000000000001E-2</v>
      </c>
      <c r="J2136" s="825">
        <v>3.0769999999999999E-2</v>
      </c>
      <c r="K2136" s="825">
        <v>1.076E-2</v>
      </c>
      <c r="L2136" s="825">
        <v>9.2599999999999991E-3</v>
      </c>
      <c r="M2136" s="825">
        <v>3.032E-2</v>
      </c>
      <c r="N2136" s="825">
        <v>-3.8899999999999997E-2</v>
      </c>
      <c r="O2136" s="825"/>
      <c r="P2136" s="825"/>
      <c r="Q2136" s="825"/>
      <c r="R2136" s="825"/>
      <c r="S2136" s="825"/>
      <c r="T2136" s="825"/>
    </row>
    <row r="2137" spans="8:20" ht="10.5" customHeight="1" x14ac:dyDescent="0.2">
      <c r="H2137" s="824">
        <v>42710</v>
      </c>
      <c r="I2137" s="825">
        <v>1.9089999999999999E-2</v>
      </c>
      <c r="J2137" s="825">
        <v>2.9590000000000002E-2</v>
      </c>
      <c r="K2137" s="825">
        <v>9.9299999999999996E-3</v>
      </c>
      <c r="L2137" s="825">
        <v>9.2899999999999996E-3</v>
      </c>
      <c r="M2137" s="825">
        <v>2.9360000000000001E-2</v>
      </c>
      <c r="N2137" s="825">
        <v>-3.1119999999999998E-2</v>
      </c>
      <c r="O2137" s="825"/>
      <c r="P2137" s="825"/>
      <c r="Q2137" s="825"/>
      <c r="R2137" s="825"/>
      <c r="S2137" s="825"/>
      <c r="T2137" s="825"/>
    </row>
    <row r="2138" spans="8:20" ht="10.5" customHeight="1" x14ac:dyDescent="0.2">
      <c r="H2138" s="824">
        <v>42711</v>
      </c>
      <c r="I2138" s="825">
        <v>1.7749999999999998E-2</v>
      </c>
      <c r="J2138" s="825">
        <v>2.6419999999999999E-2</v>
      </c>
      <c r="K2138" s="825">
        <v>8.8999999999999999E-3</v>
      </c>
      <c r="L2138" s="825">
        <v>7.8799999999999999E-3</v>
      </c>
      <c r="M2138" s="825">
        <v>1.9550000000000001E-2</v>
      </c>
      <c r="N2138" s="825">
        <v>-3.1489999999999997E-2</v>
      </c>
      <c r="O2138" s="825"/>
      <c r="P2138" s="825"/>
      <c r="Q2138" s="825"/>
      <c r="R2138" s="825"/>
      <c r="S2138" s="825"/>
      <c r="T2138" s="825"/>
    </row>
    <row r="2139" spans="8:20" ht="10.5" customHeight="1" x14ac:dyDescent="0.2">
      <c r="H2139" s="824">
        <v>42712</v>
      </c>
      <c r="I2139" s="825">
        <v>1.916E-2</v>
      </c>
      <c r="J2139" s="825">
        <v>2.622E-2</v>
      </c>
      <c r="K2139" s="825">
        <v>9.6200000000000001E-3</v>
      </c>
      <c r="L2139" s="825">
        <v>8.3499999999999998E-3</v>
      </c>
      <c r="M2139" s="825">
        <v>2.6460000000000001E-2</v>
      </c>
      <c r="N2139" s="825">
        <v>-4.641E-2</v>
      </c>
      <c r="O2139" s="825"/>
      <c r="P2139" s="825"/>
      <c r="Q2139" s="825"/>
      <c r="R2139" s="825"/>
      <c r="S2139" s="825"/>
      <c r="T2139" s="825"/>
    </row>
    <row r="2140" spans="8:20" ht="10.5" customHeight="1" x14ac:dyDescent="0.2">
      <c r="H2140" s="824">
        <v>42713</v>
      </c>
      <c r="I2140" s="825">
        <v>2.0119999999999999E-2</v>
      </c>
      <c r="J2140" s="825">
        <v>2.7810000000000001E-2</v>
      </c>
      <c r="K2140" s="825">
        <v>9.3399999999999993E-3</v>
      </c>
      <c r="L2140" s="825">
        <v>8.6999999999999994E-3</v>
      </c>
      <c r="M2140" s="825">
        <v>3.1230000000000001E-2</v>
      </c>
      <c r="N2140" s="825">
        <v>-4.6920000000000003E-2</v>
      </c>
      <c r="O2140" s="825"/>
      <c r="P2140" s="825"/>
      <c r="Q2140" s="825"/>
      <c r="R2140" s="825"/>
      <c r="S2140" s="825"/>
      <c r="T2140" s="825"/>
    </row>
    <row r="2141" spans="8:20" ht="10.5" customHeight="1" x14ac:dyDescent="0.2">
      <c r="H2141" s="824">
        <v>42716</v>
      </c>
      <c r="I2141" s="825">
        <v>1.813E-2</v>
      </c>
      <c r="J2141" s="825">
        <v>2.6800000000000001E-2</v>
      </c>
      <c r="K2141" s="825">
        <v>1.099E-2</v>
      </c>
      <c r="L2141" s="825">
        <v>8.5199999999999998E-3</v>
      </c>
      <c r="M2141" s="825">
        <v>2.954E-2</v>
      </c>
      <c r="N2141" s="825">
        <v>-5.3190000000000001E-2</v>
      </c>
      <c r="O2141" s="825"/>
      <c r="P2141" s="825"/>
      <c r="Q2141" s="825"/>
      <c r="R2141" s="825"/>
      <c r="S2141" s="825"/>
      <c r="T2141" s="825"/>
    </row>
    <row r="2142" spans="8:20" ht="10.5" customHeight="1" x14ac:dyDescent="0.2">
      <c r="H2142" s="824">
        <v>42717</v>
      </c>
      <c r="I2142" s="825">
        <v>1.865E-2</v>
      </c>
      <c r="J2142" s="825">
        <v>2.8590000000000001E-2</v>
      </c>
      <c r="K2142" s="825">
        <v>9.1299999999999992E-3</v>
      </c>
      <c r="L2142" s="825">
        <v>8.5100000000000002E-3</v>
      </c>
      <c r="M2142" s="825">
        <v>2.928E-2</v>
      </c>
      <c r="N2142" s="825">
        <v>-3.9809999999999998E-2</v>
      </c>
      <c r="O2142" s="825"/>
      <c r="P2142" s="825"/>
      <c r="Q2142" s="825"/>
      <c r="R2142" s="825"/>
      <c r="S2142" s="825"/>
      <c r="T2142" s="825"/>
    </row>
    <row r="2143" spans="8:20" ht="10.5" customHeight="1" x14ac:dyDescent="0.2">
      <c r="H2143" s="824">
        <v>42718</v>
      </c>
      <c r="I2143" s="825">
        <v>1.857E-2</v>
      </c>
      <c r="J2143" s="825">
        <v>2.8799999999999999E-2</v>
      </c>
      <c r="K2143" s="825">
        <v>9.5300000000000003E-3</v>
      </c>
      <c r="L2143" s="825">
        <v>8.8800000000000007E-3</v>
      </c>
      <c r="M2143" s="825">
        <v>3.0839999999999999E-2</v>
      </c>
      <c r="N2143" s="825">
        <v>-4.5440000000000001E-2</v>
      </c>
      <c r="O2143" s="825"/>
      <c r="P2143" s="825"/>
      <c r="Q2143" s="825"/>
      <c r="R2143" s="825"/>
      <c r="S2143" s="825"/>
      <c r="T2143" s="825"/>
    </row>
    <row r="2144" spans="8:20" ht="10.5" customHeight="1" x14ac:dyDescent="0.2">
      <c r="H2144" s="824">
        <v>42719</v>
      </c>
      <c r="I2144" s="825">
        <v>1.9380000000000001E-2</v>
      </c>
      <c r="J2144" s="825">
        <v>2.819E-2</v>
      </c>
      <c r="K2144" s="825">
        <v>9.4699999999999993E-3</v>
      </c>
      <c r="L2144" s="825">
        <v>8.1300000000000001E-3</v>
      </c>
      <c r="M2144" s="825">
        <v>2.9950000000000001E-2</v>
      </c>
      <c r="N2144" s="825">
        <v>-4.335E-2</v>
      </c>
      <c r="O2144" s="825"/>
      <c r="P2144" s="825"/>
      <c r="Q2144" s="825"/>
      <c r="R2144" s="825"/>
      <c r="S2144" s="825"/>
      <c r="T2144" s="825"/>
    </row>
    <row r="2145" spans="8:20" ht="10.5" customHeight="1" x14ac:dyDescent="0.2">
      <c r="H2145" s="824">
        <v>42720</v>
      </c>
      <c r="I2145" s="825">
        <v>1.8950000000000002E-2</v>
      </c>
      <c r="J2145" s="825">
        <v>2.7650000000000001E-2</v>
      </c>
      <c r="K2145" s="825">
        <v>1.0540000000000001E-2</v>
      </c>
      <c r="L2145" s="825">
        <v>8.2500000000000004E-3</v>
      </c>
      <c r="M2145" s="825">
        <v>2.8760000000000001E-2</v>
      </c>
      <c r="N2145" s="825">
        <v>-4.7050000000000002E-2</v>
      </c>
      <c r="O2145" s="825"/>
      <c r="P2145" s="825"/>
      <c r="Q2145" s="825"/>
      <c r="R2145" s="825"/>
      <c r="S2145" s="825"/>
      <c r="T2145" s="825"/>
    </row>
    <row r="2146" spans="8:20" ht="10.5" customHeight="1" x14ac:dyDescent="0.2">
      <c r="H2146" s="824">
        <v>42723</v>
      </c>
      <c r="I2146" s="825">
        <v>1.992E-2</v>
      </c>
      <c r="J2146" s="825">
        <v>2.836E-2</v>
      </c>
      <c r="K2146" s="825">
        <v>1.2370000000000001E-2</v>
      </c>
      <c r="L2146" s="825">
        <v>8.1799999999999998E-3</v>
      </c>
      <c r="M2146" s="825">
        <v>2.2700000000000001E-2</v>
      </c>
      <c r="N2146" s="825">
        <v>-4.224E-2</v>
      </c>
      <c r="O2146" s="825"/>
      <c r="P2146" s="825"/>
      <c r="Q2146" s="825"/>
      <c r="R2146" s="825"/>
      <c r="S2146" s="825"/>
      <c r="T2146" s="825"/>
    </row>
    <row r="2147" spans="8:20" ht="10.5" customHeight="1" x14ac:dyDescent="0.2">
      <c r="H2147" s="824">
        <v>42724</v>
      </c>
      <c r="I2147" s="825">
        <v>1.5699999999999999E-2</v>
      </c>
      <c r="J2147" s="825">
        <v>3.1989999999999998E-2</v>
      </c>
      <c r="K2147" s="825">
        <v>1.2670000000000001E-2</v>
      </c>
      <c r="L2147" s="825">
        <v>7.8300000000000002E-3</v>
      </c>
      <c r="M2147" s="825">
        <v>2.3089999999999999E-2</v>
      </c>
      <c r="N2147" s="825">
        <v>-4.122E-2</v>
      </c>
      <c r="O2147" s="825"/>
      <c r="P2147" s="825"/>
      <c r="Q2147" s="825"/>
      <c r="R2147" s="825"/>
      <c r="S2147" s="825"/>
      <c r="T2147" s="825"/>
    </row>
    <row r="2148" spans="8:20" ht="10.5" customHeight="1" x14ac:dyDescent="0.2">
      <c r="H2148" s="824">
        <v>42725</v>
      </c>
      <c r="I2148" s="825">
        <v>1.6729999999999998E-2</v>
      </c>
      <c r="J2148" s="825">
        <v>3.3439999999999998E-2</v>
      </c>
      <c r="K2148" s="825">
        <v>1.257E-2</v>
      </c>
      <c r="L2148" s="825">
        <v>8.2000000000000007E-3</v>
      </c>
      <c r="M2148" s="825">
        <v>3.015E-2</v>
      </c>
      <c r="N2148" s="825">
        <v>-5.9130000000000002E-2</v>
      </c>
      <c r="O2148" s="825"/>
      <c r="P2148" s="825"/>
      <c r="Q2148" s="825"/>
      <c r="R2148" s="825"/>
      <c r="S2148" s="825"/>
      <c r="T2148" s="825"/>
    </row>
    <row r="2149" spans="8:20" ht="10.5" customHeight="1" x14ac:dyDescent="0.2">
      <c r="H2149" s="824">
        <v>42726</v>
      </c>
      <c r="I2149" s="825">
        <v>1.5910000000000001E-2</v>
      </c>
      <c r="J2149" s="825">
        <v>3.3919999999999999E-2</v>
      </c>
      <c r="K2149" s="825">
        <v>1.315E-2</v>
      </c>
      <c r="L2149" s="825">
        <v>8.6800000000000002E-3</v>
      </c>
      <c r="M2149" s="825">
        <v>2.9180000000000001E-2</v>
      </c>
      <c r="N2149" s="825">
        <v>-4.7600000000000003E-2</v>
      </c>
      <c r="O2149" s="825"/>
      <c r="P2149" s="825"/>
      <c r="Q2149" s="825"/>
      <c r="R2149" s="825"/>
      <c r="S2149" s="825"/>
      <c r="T2149" s="825"/>
    </row>
    <row r="2150" spans="8:20" ht="10.5" customHeight="1" x14ac:dyDescent="0.2">
      <c r="H2150" s="824">
        <v>42727</v>
      </c>
      <c r="I2150" s="825">
        <v>1.5709999999999998E-2</v>
      </c>
      <c r="J2150" s="825">
        <v>3.3570000000000003E-2</v>
      </c>
      <c r="K2150" s="825">
        <v>1.3520000000000001E-2</v>
      </c>
      <c r="L2150" s="825">
        <v>7.9399999999999991E-3</v>
      </c>
      <c r="M2150" s="825">
        <v>3.1009999999999999E-2</v>
      </c>
      <c r="N2150" s="825">
        <v>-4.6449999999999998E-2</v>
      </c>
      <c r="O2150" s="825"/>
      <c r="P2150" s="825"/>
      <c r="Q2150" s="825"/>
      <c r="R2150" s="825"/>
      <c r="S2150" s="825"/>
      <c r="T2150" s="825"/>
    </row>
    <row r="2151" spans="8:20" ht="10.5" customHeight="1" x14ac:dyDescent="0.2">
      <c r="H2151" s="824">
        <v>42730</v>
      </c>
      <c r="I2151" s="825">
        <v>1.328E-2</v>
      </c>
      <c r="J2151" s="825">
        <v>3.1809999999999998E-2</v>
      </c>
      <c r="K2151" s="825">
        <v>1.303E-2</v>
      </c>
      <c r="L2151" s="825">
        <v>7.6800000000000002E-3</v>
      </c>
      <c r="M2151" s="825">
        <v>2.9790000000000001E-2</v>
      </c>
      <c r="N2151" s="825">
        <v>-4.6829999999999997E-2</v>
      </c>
      <c r="O2151" s="825"/>
      <c r="P2151" s="825"/>
      <c r="Q2151" s="825"/>
      <c r="R2151" s="825"/>
      <c r="S2151" s="825"/>
      <c r="T2151" s="825"/>
    </row>
    <row r="2152" spans="8:20" ht="10.5" customHeight="1" x14ac:dyDescent="0.2">
      <c r="H2152" s="824">
        <v>42731</v>
      </c>
      <c r="I2152" s="825">
        <v>1.426E-2</v>
      </c>
      <c r="J2152" s="825">
        <v>3.1800000000000002E-2</v>
      </c>
      <c r="K2152" s="825">
        <v>1.3469999999999999E-2</v>
      </c>
      <c r="L2152" s="825">
        <v>7.4400000000000004E-3</v>
      </c>
      <c r="M2152" s="825">
        <v>3.1350000000000003E-2</v>
      </c>
      <c r="N2152" s="825">
        <v>-5.5280000000000003E-2</v>
      </c>
      <c r="O2152" s="825"/>
      <c r="P2152" s="825"/>
      <c r="Q2152" s="825"/>
      <c r="R2152" s="825"/>
      <c r="S2152" s="825"/>
      <c r="T2152" s="825"/>
    </row>
    <row r="2153" spans="8:20" ht="10.5" customHeight="1" x14ac:dyDescent="0.2">
      <c r="H2153" s="824">
        <v>42732</v>
      </c>
      <c r="I2153" s="825">
        <v>1.3780000000000001E-2</v>
      </c>
      <c r="J2153" s="825">
        <v>2.7890000000000002E-2</v>
      </c>
      <c r="K2153" s="825">
        <v>1.172E-2</v>
      </c>
      <c r="L2153" s="825">
        <v>7.0299999999999998E-3</v>
      </c>
      <c r="M2153" s="825">
        <v>2.588E-2</v>
      </c>
      <c r="N2153" s="825">
        <v>-5.0700000000000002E-2</v>
      </c>
      <c r="O2153" s="825"/>
      <c r="P2153" s="825"/>
      <c r="Q2153" s="825"/>
      <c r="R2153" s="825"/>
      <c r="S2153" s="825"/>
      <c r="T2153" s="825"/>
    </row>
    <row r="2154" spans="8:20" ht="10.5" customHeight="1" x14ac:dyDescent="0.2">
      <c r="H2154" s="824">
        <v>42733</v>
      </c>
      <c r="I2154" s="825">
        <v>1.341E-2</v>
      </c>
      <c r="J2154" s="825">
        <v>2.6950000000000002E-2</v>
      </c>
      <c r="K2154" s="825">
        <v>1.183E-2</v>
      </c>
      <c r="L2154" s="825">
        <v>6.8300000000000001E-3</v>
      </c>
      <c r="M2154" s="825">
        <v>2.9780000000000001E-2</v>
      </c>
      <c r="N2154" s="825">
        <v>-5.042E-2</v>
      </c>
      <c r="O2154" s="825"/>
      <c r="P2154" s="825"/>
      <c r="Q2154" s="825"/>
      <c r="R2154" s="825"/>
      <c r="S2154" s="825"/>
      <c r="T2154" s="825"/>
    </row>
    <row r="2155" spans="8:20" ht="10.5" customHeight="1" x14ac:dyDescent="0.2">
      <c r="H2155" s="824">
        <v>42734</v>
      </c>
      <c r="I2155" s="825">
        <v>1.434E-2</v>
      </c>
      <c r="J2155" s="825">
        <v>2.529E-2</v>
      </c>
      <c r="K2155" s="825">
        <v>1.4250000000000001E-2</v>
      </c>
      <c r="L2155" s="825">
        <v>6.7799999999999996E-3</v>
      </c>
      <c r="M2155" s="825">
        <v>2.8570000000000002E-2</v>
      </c>
      <c r="N2155" s="825">
        <v>-5.5820000000000002E-2</v>
      </c>
      <c r="O2155" s="825"/>
      <c r="P2155" s="825"/>
      <c r="Q2155" s="825"/>
      <c r="R2155" s="825"/>
      <c r="S2155" s="825"/>
      <c r="T2155" s="825"/>
    </row>
    <row r="2156" spans="8:20" ht="10.5" customHeight="1" x14ac:dyDescent="0.2">
      <c r="H2156" s="824">
        <v>42738</v>
      </c>
      <c r="I2156" s="825">
        <v>1.388E-2</v>
      </c>
      <c r="J2156" s="825">
        <v>2.681E-2</v>
      </c>
      <c r="K2156" s="825">
        <v>9.6200000000000001E-3</v>
      </c>
      <c r="L2156" s="825">
        <v>8.5199999999999998E-3</v>
      </c>
      <c r="M2156" s="825">
        <v>2.777E-2</v>
      </c>
      <c r="N2156" s="825">
        <v>-5.9420000000000001E-2</v>
      </c>
      <c r="O2156" s="825"/>
      <c r="P2156" s="825"/>
      <c r="Q2156" s="825"/>
      <c r="R2156" s="825"/>
      <c r="S2156" s="825"/>
      <c r="T2156" s="825"/>
    </row>
    <row r="2157" spans="8:20" ht="10.5" customHeight="1" x14ac:dyDescent="0.2">
      <c r="H2157" s="824">
        <v>42739</v>
      </c>
      <c r="I2157" s="825">
        <v>1.3220000000000001E-2</v>
      </c>
      <c r="J2157" s="825">
        <v>2.555E-2</v>
      </c>
      <c r="K2157" s="825">
        <v>8.7200000000000003E-3</v>
      </c>
      <c r="L2157" s="825">
        <v>7.7200000000000003E-3</v>
      </c>
      <c r="M2157" s="825">
        <v>2.7050000000000001E-2</v>
      </c>
      <c r="N2157" s="825">
        <v>-5.8099999999999999E-2</v>
      </c>
      <c r="O2157" s="825"/>
      <c r="P2157" s="825"/>
      <c r="Q2157" s="825"/>
      <c r="R2157" s="825"/>
      <c r="S2157" s="825"/>
      <c r="T2157" s="825"/>
    </row>
    <row r="2158" spans="8:20" ht="10.5" customHeight="1" x14ac:dyDescent="0.2">
      <c r="H2158" s="824">
        <v>42740</v>
      </c>
      <c r="I2158" s="825">
        <v>1.248E-2</v>
      </c>
      <c r="J2158" s="825">
        <v>2.751E-2</v>
      </c>
      <c r="K2158" s="825">
        <v>7.9699999999999997E-3</v>
      </c>
      <c r="L2158" s="825">
        <v>7.0400000000000003E-3</v>
      </c>
      <c r="M2158" s="825">
        <v>2.5520000000000001E-2</v>
      </c>
      <c r="N2158" s="825">
        <v>-5.6329999999999998E-2</v>
      </c>
      <c r="O2158" s="825"/>
      <c r="P2158" s="825"/>
      <c r="Q2158" s="825"/>
      <c r="R2158" s="825"/>
      <c r="S2158" s="825"/>
      <c r="T2158" s="825"/>
    </row>
    <row r="2159" spans="8:20" ht="10.5" customHeight="1" x14ac:dyDescent="0.2">
      <c r="H2159" s="824">
        <v>42741</v>
      </c>
      <c r="I2159" s="825">
        <v>1.3010000000000001E-2</v>
      </c>
      <c r="J2159" s="825">
        <v>2.7900000000000001E-2</v>
      </c>
      <c r="K2159" s="825">
        <v>7.6E-3</v>
      </c>
      <c r="L2159" s="825">
        <v>7.43E-3</v>
      </c>
      <c r="M2159" s="825">
        <v>3.1029999999999999E-2</v>
      </c>
      <c r="N2159" s="825">
        <v>-6.4430000000000001E-2</v>
      </c>
      <c r="O2159" s="825"/>
      <c r="P2159" s="825"/>
      <c r="Q2159" s="825"/>
      <c r="R2159" s="825"/>
      <c r="S2159" s="825"/>
      <c r="T2159" s="825"/>
    </row>
    <row r="2160" spans="8:20" ht="10.5" customHeight="1" x14ac:dyDescent="0.2">
      <c r="H2160" s="824">
        <v>42745</v>
      </c>
      <c r="I2160" s="825">
        <v>1.226E-2</v>
      </c>
      <c r="J2160" s="825">
        <v>2.469E-2</v>
      </c>
      <c r="K2160" s="825">
        <v>6.7099999999999998E-3</v>
      </c>
      <c r="L2160" s="825">
        <v>7.9299999999999995E-3</v>
      </c>
      <c r="M2160" s="825">
        <v>2.7969999999999998E-2</v>
      </c>
      <c r="N2160" s="825">
        <v>-6.5290000000000001E-2</v>
      </c>
      <c r="O2160" s="825"/>
      <c r="P2160" s="825"/>
      <c r="Q2160" s="825"/>
      <c r="R2160" s="825"/>
      <c r="S2160" s="825"/>
      <c r="T2160" s="825"/>
    </row>
    <row r="2161" spans="8:20" ht="10.5" customHeight="1" x14ac:dyDescent="0.2">
      <c r="H2161" s="824">
        <v>42746</v>
      </c>
      <c r="I2161" s="825">
        <v>1.231E-2</v>
      </c>
      <c r="J2161" s="825">
        <v>2.606E-2</v>
      </c>
      <c r="K2161" s="825">
        <v>6.96E-3</v>
      </c>
      <c r="L2161" s="825">
        <v>8.8800000000000007E-3</v>
      </c>
      <c r="M2161" s="825">
        <v>2.87E-2</v>
      </c>
      <c r="N2161" s="825">
        <v>-6.8360000000000004E-2</v>
      </c>
      <c r="O2161" s="825"/>
      <c r="P2161" s="825"/>
      <c r="Q2161" s="825"/>
      <c r="R2161" s="825"/>
      <c r="S2161" s="825"/>
      <c r="T2161" s="825"/>
    </row>
    <row r="2162" spans="8:20" ht="10.5" customHeight="1" x14ac:dyDescent="0.2">
      <c r="H2162" s="824">
        <v>42747</v>
      </c>
      <c r="I2162" s="825">
        <v>1.2840000000000001E-2</v>
      </c>
      <c r="J2162" s="825">
        <v>2.7099999999999999E-2</v>
      </c>
      <c r="K2162" s="825">
        <v>7.2100000000000003E-3</v>
      </c>
      <c r="L2162" s="825">
        <v>1.001E-2</v>
      </c>
      <c r="M2162" s="825">
        <v>2.9669999999999998E-2</v>
      </c>
      <c r="N2162" s="825">
        <v>-7.1499999999999994E-2</v>
      </c>
      <c r="O2162" s="825"/>
      <c r="P2162" s="825"/>
      <c r="Q2162" s="825"/>
      <c r="R2162" s="825"/>
      <c r="S2162" s="825"/>
      <c r="T2162" s="825"/>
    </row>
    <row r="2163" spans="8:20" ht="10.5" customHeight="1" x14ac:dyDescent="0.2">
      <c r="H2163" s="824">
        <v>42748</v>
      </c>
      <c r="I2163" s="825">
        <v>1.191E-2</v>
      </c>
      <c r="J2163" s="825">
        <v>2.5780000000000001E-2</v>
      </c>
      <c r="K2163" s="825">
        <v>6.45E-3</v>
      </c>
      <c r="L2163" s="825">
        <v>9.6600000000000002E-3</v>
      </c>
      <c r="M2163" s="825">
        <v>2.24E-2</v>
      </c>
      <c r="N2163" s="825">
        <v>-5.901E-2</v>
      </c>
      <c r="O2163" s="825"/>
      <c r="P2163" s="825"/>
      <c r="Q2163" s="825"/>
      <c r="R2163" s="825"/>
      <c r="S2163" s="825"/>
      <c r="T2163" s="825"/>
    </row>
    <row r="2164" spans="8:20" ht="10.5" customHeight="1" x14ac:dyDescent="0.2">
      <c r="H2164" s="824">
        <v>42751</v>
      </c>
      <c r="I2164" s="825">
        <v>1.11E-2</v>
      </c>
      <c r="J2164" s="825">
        <v>2.598E-2</v>
      </c>
      <c r="K2164" s="825">
        <v>6.7200000000000003E-3</v>
      </c>
      <c r="L2164" s="825">
        <v>1.01E-2</v>
      </c>
      <c r="M2164" s="825">
        <v>2.1940000000000001E-2</v>
      </c>
      <c r="N2164" s="825">
        <v>-5.7290000000000001E-2</v>
      </c>
      <c r="O2164" s="825"/>
      <c r="P2164" s="825"/>
      <c r="Q2164" s="825"/>
      <c r="R2164" s="825"/>
      <c r="S2164" s="825"/>
      <c r="T2164" s="825"/>
    </row>
    <row r="2165" spans="8:20" ht="10.5" customHeight="1" x14ac:dyDescent="0.2">
      <c r="H2165" s="824">
        <v>42752</v>
      </c>
      <c r="I2165" s="825">
        <v>1.3180000000000001E-2</v>
      </c>
      <c r="J2165" s="825">
        <v>2.981E-2</v>
      </c>
      <c r="K2165" s="825">
        <v>7.1999999999999998E-3</v>
      </c>
      <c r="L2165" s="825">
        <v>1.189E-2</v>
      </c>
      <c r="M2165" s="825">
        <v>3.0009999999999998E-2</v>
      </c>
      <c r="N2165" s="825">
        <v>-6.5240000000000006E-2</v>
      </c>
      <c r="O2165" s="825"/>
      <c r="P2165" s="825"/>
      <c r="Q2165" s="825"/>
      <c r="R2165" s="825"/>
      <c r="S2165" s="825"/>
      <c r="T2165" s="825"/>
    </row>
    <row r="2166" spans="8:20" ht="10.5" customHeight="1" x14ac:dyDescent="0.2">
      <c r="H2166" s="824">
        <v>42753</v>
      </c>
      <c r="I2166" s="825">
        <v>1.3820000000000001E-2</v>
      </c>
      <c r="J2166" s="825">
        <v>3.0800000000000001E-2</v>
      </c>
      <c r="K2166" s="825">
        <v>7.3800000000000003E-3</v>
      </c>
      <c r="L2166" s="825">
        <v>1.234E-2</v>
      </c>
      <c r="M2166" s="825">
        <v>3.073E-2</v>
      </c>
      <c r="N2166" s="825">
        <v>-6.0859999999999997E-2</v>
      </c>
      <c r="O2166" s="825"/>
      <c r="P2166" s="825"/>
      <c r="Q2166" s="825"/>
      <c r="R2166" s="825"/>
      <c r="S2166" s="825"/>
      <c r="T2166" s="825"/>
    </row>
    <row r="2167" spans="8:20" ht="10.5" customHeight="1" x14ac:dyDescent="0.2">
      <c r="H2167" s="824">
        <v>42754</v>
      </c>
      <c r="I2167" s="825">
        <v>1.3310000000000001E-2</v>
      </c>
      <c r="J2167" s="825">
        <v>3.049E-2</v>
      </c>
      <c r="K2167" s="825">
        <v>7.1900000000000002E-3</v>
      </c>
      <c r="L2167" s="825">
        <v>1.221E-2</v>
      </c>
      <c r="M2167" s="825">
        <v>3.0259999999999999E-2</v>
      </c>
      <c r="N2167" s="825">
        <v>-5.8009999999999999E-2</v>
      </c>
      <c r="O2167" s="825"/>
      <c r="P2167" s="825"/>
      <c r="Q2167" s="825"/>
      <c r="R2167" s="825"/>
      <c r="S2167" s="825"/>
      <c r="T2167" s="825"/>
    </row>
    <row r="2168" spans="8:20" ht="10.5" customHeight="1" x14ac:dyDescent="0.2">
      <c r="H2168" s="824">
        <v>42755</v>
      </c>
      <c r="I2168" s="825">
        <v>1.32E-2</v>
      </c>
      <c r="J2168" s="825">
        <v>3.0249999999999999E-2</v>
      </c>
      <c r="K2168" s="825">
        <v>7.8799999999999999E-3</v>
      </c>
      <c r="L2168" s="825">
        <v>1.1209999999999999E-2</v>
      </c>
      <c r="M2168" s="825">
        <v>2.9919999999999999E-2</v>
      </c>
      <c r="N2168" s="825">
        <v>-5.8590000000000003E-2</v>
      </c>
      <c r="O2168" s="825"/>
      <c r="P2168" s="825"/>
      <c r="Q2168" s="825"/>
      <c r="R2168" s="825"/>
      <c r="S2168" s="825"/>
      <c r="T2168" s="825"/>
    </row>
    <row r="2169" spans="8:20" ht="10.5" customHeight="1" x14ac:dyDescent="0.2">
      <c r="H2169" s="824">
        <v>42758</v>
      </c>
      <c r="I2169" s="825">
        <v>1.315E-2</v>
      </c>
      <c r="J2169" s="825">
        <v>3.058E-2</v>
      </c>
      <c r="K2169" s="825">
        <v>7.3099999999999997E-3</v>
      </c>
      <c r="L2169" s="825">
        <v>1.15E-2</v>
      </c>
      <c r="M2169" s="825">
        <v>2.9749999999999999E-2</v>
      </c>
      <c r="N2169" s="825">
        <v>-5.6680000000000001E-2</v>
      </c>
      <c r="O2169" s="825"/>
      <c r="P2169" s="825"/>
      <c r="Q2169" s="825"/>
      <c r="R2169" s="825"/>
      <c r="S2169" s="825"/>
      <c r="T2169" s="825"/>
    </row>
    <row r="2170" spans="8:20" ht="10.5" customHeight="1" x14ac:dyDescent="0.2">
      <c r="H2170" s="824">
        <v>42759</v>
      </c>
      <c r="I2170" s="825">
        <v>1.323E-2</v>
      </c>
      <c r="J2170" s="825">
        <v>3.1189999999999999E-2</v>
      </c>
      <c r="K2170" s="825">
        <v>7.2300000000000003E-3</v>
      </c>
      <c r="L2170" s="825">
        <v>1.145E-2</v>
      </c>
      <c r="M2170" s="825">
        <v>2.964E-2</v>
      </c>
      <c r="N2170" s="825">
        <v>-5.6169999999999998E-2</v>
      </c>
      <c r="O2170" s="825"/>
      <c r="P2170" s="825"/>
      <c r="Q2170" s="825"/>
      <c r="R2170" s="825"/>
      <c r="S2170" s="825"/>
      <c r="T2170" s="825"/>
    </row>
    <row r="2171" spans="8:20" ht="10.5" customHeight="1" x14ac:dyDescent="0.2">
      <c r="H2171" s="824">
        <v>42760</v>
      </c>
      <c r="I2171" s="825">
        <v>1.3610000000000001E-2</v>
      </c>
      <c r="J2171" s="825">
        <v>3.2599999999999997E-2</v>
      </c>
      <c r="K2171" s="825">
        <v>7.8499999999999993E-3</v>
      </c>
      <c r="L2171" s="825">
        <v>1.18E-2</v>
      </c>
      <c r="M2171" s="825">
        <v>3.0419999999999999E-2</v>
      </c>
      <c r="N2171" s="825">
        <v>-5.8409999999999997E-2</v>
      </c>
      <c r="O2171" s="825"/>
      <c r="P2171" s="825"/>
      <c r="Q2171" s="825"/>
      <c r="R2171" s="825"/>
      <c r="S2171" s="825"/>
      <c r="T2171" s="825"/>
    </row>
    <row r="2172" spans="8:20" ht="10.5" customHeight="1" x14ac:dyDescent="0.2">
      <c r="H2172" s="824">
        <v>42761</v>
      </c>
      <c r="I2172" s="825">
        <v>1.341E-2</v>
      </c>
      <c r="J2172" s="825">
        <v>3.0870000000000002E-2</v>
      </c>
      <c r="K2172" s="825">
        <v>7.6600000000000001E-3</v>
      </c>
      <c r="L2172" s="825">
        <v>1.1679999999999999E-2</v>
      </c>
      <c r="M2172" s="825">
        <v>2.989E-2</v>
      </c>
      <c r="N2172" s="825">
        <v>-5.6680000000000001E-2</v>
      </c>
      <c r="O2172" s="825"/>
      <c r="P2172" s="825"/>
      <c r="Q2172" s="825"/>
      <c r="R2172" s="825"/>
      <c r="S2172" s="825"/>
      <c r="T2172" s="825"/>
    </row>
    <row r="2173" spans="8:20" ht="10.5" customHeight="1" x14ac:dyDescent="0.2">
      <c r="H2173" s="824">
        <v>42762</v>
      </c>
      <c r="I2173" s="825">
        <v>1.3690000000000001E-2</v>
      </c>
      <c r="J2173" s="825">
        <v>3.1539999999999999E-2</v>
      </c>
      <c r="K2173" s="825">
        <v>8.7899999999999992E-3</v>
      </c>
      <c r="L2173" s="825">
        <v>1.208E-2</v>
      </c>
      <c r="M2173" s="825">
        <v>3.0360000000000002E-2</v>
      </c>
      <c r="N2173" s="825">
        <v>-6.0150000000000002E-2</v>
      </c>
      <c r="O2173" s="825"/>
      <c r="P2173" s="825"/>
      <c r="Q2173" s="825"/>
      <c r="R2173" s="825"/>
      <c r="S2173" s="825"/>
      <c r="T2173" s="825"/>
    </row>
    <row r="2174" spans="8:20" ht="10.5" customHeight="1" x14ac:dyDescent="0.2">
      <c r="H2174" s="824">
        <v>42767</v>
      </c>
      <c r="I2174" s="825">
        <v>1.345E-2</v>
      </c>
      <c r="J2174" s="825">
        <v>2.9010000000000001E-2</v>
      </c>
      <c r="K2174" s="825">
        <v>8.8500000000000002E-3</v>
      </c>
      <c r="L2174" s="825">
        <v>9.8300000000000002E-3</v>
      </c>
      <c r="M2174" s="825">
        <v>2.8129999999999999E-2</v>
      </c>
      <c r="N2174" s="825">
        <v>-5.8740000000000001E-2</v>
      </c>
      <c r="O2174" s="825"/>
      <c r="P2174" s="825"/>
      <c r="Q2174" s="825"/>
      <c r="R2174" s="825"/>
      <c r="S2174" s="825"/>
      <c r="T2174" s="825"/>
    </row>
    <row r="2175" spans="8:20" ht="10.5" customHeight="1" x14ac:dyDescent="0.2">
      <c r="H2175" s="824">
        <v>42768</v>
      </c>
      <c r="I2175" s="825">
        <v>1.304E-2</v>
      </c>
      <c r="J2175" s="825">
        <v>2.9430000000000001E-2</v>
      </c>
      <c r="K2175" s="825">
        <v>7.7299999999999999E-3</v>
      </c>
      <c r="L2175" s="825">
        <v>9.9100000000000004E-3</v>
      </c>
      <c r="M2175" s="825">
        <v>2.878E-2</v>
      </c>
      <c r="N2175" s="825">
        <v>-5.5739999999999998E-2</v>
      </c>
      <c r="O2175" s="825"/>
      <c r="P2175" s="825"/>
      <c r="Q2175" s="825"/>
      <c r="R2175" s="825"/>
      <c r="S2175" s="825"/>
      <c r="T2175" s="825"/>
    </row>
    <row r="2176" spans="8:20" ht="10.5" customHeight="1" x14ac:dyDescent="0.2">
      <c r="H2176" s="824">
        <v>42769</v>
      </c>
      <c r="I2176" s="825">
        <v>1.3169999999999999E-2</v>
      </c>
      <c r="J2176" s="825">
        <v>3.0700000000000002E-2</v>
      </c>
      <c r="K2176" s="825">
        <v>8.3099999999999997E-3</v>
      </c>
      <c r="L2176" s="825">
        <v>1.0580000000000001E-2</v>
      </c>
      <c r="M2176" s="825">
        <v>3.1230000000000001E-2</v>
      </c>
      <c r="N2176" s="825">
        <v>-5.8090000000000003E-2</v>
      </c>
      <c r="O2176" s="825"/>
      <c r="P2176" s="825"/>
      <c r="Q2176" s="825"/>
      <c r="R2176" s="825"/>
      <c r="S2176" s="825"/>
      <c r="T2176" s="825"/>
    </row>
    <row r="2177" spans="8:20" ht="10.5" customHeight="1" x14ac:dyDescent="0.2">
      <c r="H2177" s="824">
        <v>42772</v>
      </c>
      <c r="I2177" s="825">
        <v>1.243E-2</v>
      </c>
      <c r="J2177" s="825">
        <v>2.6030000000000001E-2</v>
      </c>
      <c r="K2177" s="825">
        <v>7.4599999999999996E-3</v>
      </c>
      <c r="L2177" s="825">
        <v>9.2099999999999994E-3</v>
      </c>
      <c r="M2177" s="825">
        <v>2.818E-2</v>
      </c>
      <c r="N2177" s="825">
        <v>-5.3170000000000002E-2</v>
      </c>
      <c r="O2177" s="825"/>
      <c r="P2177" s="825"/>
      <c r="Q2177" s="825"/>
      <c r="R2177" s="825"/>
      <c r="S2177" s="825"/>
      <c r="T2177" s="825"/>
    </row>
    <row r="2178" spans="8:20" ht="10.5" customHeight="1" x14ac:dyDescent="0.2">
      <c r="H2178" s="824">
        <v>42773</v>
      </c>
      <c r="I2178" s="825">
        <v>1.2840000000000001E-2</v>
      </c>
      <c r="J2178" s="825">
        <v>2.5090000000000001E-2</v>
      </c>
      <c r="K2178" s="825">
        <v>7.5599999999999999E-3</v>
      </c>
      <c r="L2178" s="825">
        <v>8.9499999999999996E-3</v>
      </c>
      <c r="M2178" s="825">
        <v>2.7660000000000001E-2</v>
      </c>
      <c r="N2178" s="825">
        <v>-5.4769999999999999E-2</v>
      </c>
      <c r="O2178" s="825"/>
      <c r="P2178" s="825"/>
      <c r="Q2178" s="825"/>
      <c r="R2178" s="825"/>
      <c r="S2178" s="825"/>
      <c r="T2178" s="825"/>
    </row>
    <row r="2179" spans="8:20" ht="10.5" customHeight="1" x14ac:dyDescent="0.2">
      <c r="H2179" s="824">
        <v>42774</v>
      </c>
      <c r="I2179" s="825">
        <v>1.0710000000000001E-2</v>
      </c>
      <c r="J2179" s="825">
        <v>2.009E-2</v>
      </c>
      <c r="K2179" s="825">
        <v>6.28E-3</v>
      </c>
      <c r="L2179" s="825">
        <v>7.77E-3</v>
      </c>
      <c r="M2179" s="825">
        <v>1.9879999999999998E-2</v>
      </c>
      <c r="N2179" s="825">
        <v>-4.7570000000000001E-2</v>
      </c>
      <c r="O2179" s="825"/>
      <c r="P2179" s="825"/>
      <c r="Q2179" s="825"/>
      <c r="R2179" s="825"/>
      <c r="S2179" s="825"/>
      <c r="T2179" s="825"/>
    </row>
    <row r="2180" spans="8:20" ht="10.5" customHeight="1" x14ac:dyDescent="0.2">
      <c r="H2180" s="824">
        <v>42775</v>
      </c>
      <c r="I2180" s="825">
        <v>1.26E-2</v>
      </c>
      <c r="J2180" s="825">
        <v>2.3820000000000001E-2</v>
      </c>
      <c r="K2180" s="825">
        <v>7.3899999999999999E-3</v>
      </c>
      <c r="L2180" s="825">
        <v>9.1400000000000006E-3</v>
      </c>
      <c r="M2180" s="825">
        <v>2.8459999999999999E-2</v>
      </c>
      <c r="N2180" s="825">
        <v>-5.0189999999999999E-2</v>
      </c>
      <c r="O2180" s="825"/>
      <c r="P2180" s="825"/>
      <c r="Q2180" s="825"/>
      <c r="R2180" s="825"/>
      <c r="S2180" s="825"/>
      <c r="T2180" s="825"/>
    </row>
    <row r="2181" spans="8:20" ht="10.5" customHeight="1" x14ac:dyDescent="0.2">
      <c r="H2181" s="824">
        <v>42776</v>
      </c>
      <c r="I2181" s="825">
        <v>1.268E-2</v>
      </c>
      <c r="J2181" s="825">
        <v>2.4979999999999999E-2</v>
      </c>
      <c r="K2181" s="825">
        <v>7.2100000000000003E-3</v>
      </c>
      <c r="L2181" s="825">
        <v>9.1400000000000006E-3</v>
      </c>
      <c r="M2181" s="825">
        <v>2.8889999999999999E-2</v>
      </c>
      <c r="N2181" s="825">
        <v>-5.6959999999999997E-2</v>
      </c>
      <c r="O2181" s="825"/>
      <c r="P2181" s="825"/>
      <c r="Q2181" s="825"/>
      <c r="R2181" s="825"/>
      <c r="S2181" s="825"/>
      <c r="T2181" s="825"/>
    </row>
    <row r="2182" spans="8:20" ht="10.5" customHeight="1" x14ac:dyDescent="0.2">
      <c r="H2182" s="824">
        <v>42779</v>
      </c>
      <c r="I2182" s="825">
        <v>1.264E-2</v>
      </c>
      <c r="J2182" s="825">
        <v>2.2929999999999999E-2</v>
      </c>
      <c r="K2182" s="825">
        <v>6.8599999999999998E-3</v>
      </c>
      <c r="L2182" s="825">
        <v>9.1699999999999993E-3</v>
      </c>
      <c r="M2182" s="825">
        <v>2.8889999999999999E-2</v>
      </c>
      <c r="N2182" s="825">
        <v>-5.9679999999999997E-2</v>
      </c>
      <c r="O2182" s="825"/>
      <c r="P2182" s="825"/>
      <c r="Q2182" s="825"/>
      <c r="R2182" s="825"/>
      <c r="S2182" s="825"/>
      <c r="T2182" s="825"/>
    </row>
    <row r="2183" spans="8:20" ht="10.5" customHeight="1" x14ac:dyDescent="0.2">
      <c r="H2183" s="824">
        <v>42780</v>
      </c>
      <c r="I2183" s="825">
        <v>1.2959999999999999E-2</v>
      </c>
      <c r="J2183" s="825">
        <v>2.5919999999999999E-2</v>
      </c>
      <c r="K2183" s="825">
        <v>7.0800000000000004E-3</v>
      </c>
      <c r="L2183" s="825">
        <v>9.2499999999999995E-3</v>
      </c>
      <c r="M2183" s="825">
        <v>2.7189999999999999E-2</v>
      </c>
      <c r="N2183" s="825">
        <v>-6.0920000000000002E-2</v>
      </c>
      <c r="O2183" s="825"/>
      <c r="P2183" s="825"/>
      <c r="Q2183" s="825"/>
      <c r="R2183" s="825"/>
      <c r="S2183" s="825"/>
      <c r="T2183" s="825"/>
    </row>
    <row r="2184" spans="8:20" ht="10.5" customHeight="1" x14ac:dyDescent="0.2">
      <c r="H2184" s="824">
        <v>42781</v>
      </c>
      <c r="I2184" s="825">
        <v>1.3100000000000001E-2</v>
      </c>
      <c r="J2184" s="825">
        <v>2.7689999999999999E-2</v>
      </c>
      <c r="K2184" s="825">
        <v>7.26E-3</v>
      </c>
      <c r="L2184" s="825">
        <v>9.5300000000000003E-3</v>
      </c>
      <c r="M2184" s="825">
        <v>2.836E-2</v>
      </c>
      <c r="N2184" s="825">
        <v>-6.4339999999999994E-2</v>
      </c>
      <c r="O2184" s="825"/>
      <c r="P2184" s="825"/>
      <c r="Q2184" s="825"/>
      <c r="R2184" s="825"/>
      <c r="S2184" s="825"/>
      <c r="T2184" s="825"/>
    </row>
    <row r="2185" spans="8:20" ht="10.5" customHeight="1" x14ac:dyDescent="0.2">
      <c r="H2185" s="824">
        <v>42782</v>
      </c>
      <c r="I2185" s="825">
        <v>1.277E-2</v>
      </c>
      <c r="J2185" s="825">
        <v>2.8379999999999999E-2</v>
      </c>
      <c r="K2185" s="825">
        <v>7.11E-3</v>
      </c>
      <c r="L2185" s="825">
        <v>9.4999999999999998E-3</v>
      </c>
      <c r="M2185" s="825">
        <v>2.7869999999999999E-2</v>
      </c>
      <c r="N2185" s="825">
        <v>-6.1260000000000002E-2</v>
      </c>
      <c r="O2185" s="825"/>
      <c r="P2185" s="825"/>
      <c r="Q2185" s="825"/>
      <c r="R2185" s="825"/>
      <c r="S2185" s="825"/>
      <c r="T2185" s="825"/>
    </row>
    <row r="2186" spans="8:20" ht="10.5" customHeight="1" x14ac:dyDescent="0.2">
      <c r="H2186" s="824">
        <v>42783</v>
      </c>
      <c r="I2186" s="825">
        <v>1.299E-2</v>
      </c>
      <c r="J2186" s="825">
        <v>2.6620000000000001E-2</v>
      </c>
      <c r="K2186" s="825">
        <v>6.9699999999999996E-3</v>
      </c>
      <c r="L2186" s="825">
        <v>9.6699999999999998E-3</v>
      </c>
      <c r="M2186" s="825">
        <v>2.7699999999999999E-2</v>
      </c>
      <c r="N2186" s="825">
        <v>-5.9880000000000003E-2</v>
      </c>
      <c r="O2186" s="825"/>
      <c r="P2186" s="825"/>
      <c r="Q2186" s="825"/>
      <c r="R2186" s="825"/>
      <c r="S2186" s="825"/>
      <c r="T2186" s="825"/>
    </row>
    <row r="2187" spans="8:20" ht="10.5" customHeight="1" x14ac:dyDescent="0.2">
      <c r="H2187" s="824">
        <v>42786</v>
      </c>
      <c r="I2187" s="825">
        <v>1.231E-2</v>
      </c>
      <c r="J2187" s="825">
        <v>2.562E-2</v>
      </c>
      <c r="K2187" s="825">
        <v>6.8199999999999997E-3</v>
      </c>
      <c r="L2187" s="825">
        <v>9.0799999999999995E-3</v>
      </c>
      <c r="M2187" s="825">
        <v>2.6710000000000001E-2</v>
      </c>
      <c r="N2187" s="825">
        <v>-5.6090000000000001E-2</v>
      </c>
      <c r="O2187" s="825"/>
      <c r="P2187" s="825"/>
      <c r="Q2187" s="825"/>
      <c r="R2187" s="825"/>
      <c r="S2187" s="825"/>
      <c r="T2187" s="825"/>
    </row>
    <row r="2188" spans="8:20" ht="10.5" customHeight="1" x14ac:dyDescent="0.2">
      <c r="H2188" s="824">
        <v>42787</v>
      </c>
      <c r="I2188" s="825">
        <v>1.155E-2</v>
      </c>
      <c r="J2188" s="825">
        <v>2.2970000000000001E-2</v>
      </c>
      <c r="K2188" s="825">
        <v>6.11E-3</v>
      </c>
      <c r="L2188" s="825">
        <v>8.0999999999999996E-3</v>
      </c>
      <c r="M2188" s="825">
        <v>1.9640000000000001E-2</v>
      </c>
      <c r="N2188" s="825">
        <v>-5.0310000000000001E-2</v>
      </c>
      <c r="O2188" s="825"/>
      <c r="P2188" s="825"/>
      <c r="Q2188" s="825"/>
      <c r="R2188" s="825"/>
      <c r="S2188" s="825"/>
      <c r="T2188" s="825"/>
    </row>
    <row r="2189" spans="8:20" ht="10.5" customHeight="1" x14ac:dyDescent="0.2">
      <c r="H2189" s="824">
        <v>42788</v>
      </c>
      <c r="I2189" s="825">
        <v>1.2409999999999999E-2</v>
      </c>
      <c r="J2189" s="825">
        <v>2.4549999999999999E-2</v>
      </c>
      <c r="K2189" s="825">
        <v>6.45E-3</v>
      </c>
      <c r="L2189" s="825">
        <v>8.1600000000000006E-3</v>
      </c>
      <c r="M2189" s="825">
        <v>2.5229999999999999E-2</v>
      </c>
      <c r="N2189" s="825">
        <v>-5.561E-2</v>
      </c>
      <c r="O2189" s="825"/>
      <c r="P2189" s="825"/>
      <c r="Q2189" s="825"/>
      <c r="R2189" s="825"/>
      <c r="S2189" s="825"/>
      <c r="T2189" s="825"/>
    </row>
    <row r="2190" spans="8:20" ht="10.5" customHeight="1" x14ac:dyDescent="0.2">
      <c r="H2190" s="824">
        <v>42789</v>
      </c>
      <c r="I2190" s="825">
        <v>1.1259999999999999E-2</v>
      </c>
      <c r="J2190" s="825">
        <v>2.3820000000000001E-2</v>
      </c>
      <c r="K2190" s="825">
        <v>6.3699999999999998E-3</v>
      </c>
      <c r="L2190" s="825">
        <v>6.4000000000000003E-3</v>
      </c>
      <c r="M2190" s="825">
        <v>2.3869999999999999E-2</v>
      </c>
      <c r="N2190" s="825">
        <v>-5.7880000000000001E-2</v>
      </c>
      <c r="O2190" s="825"/>
      <c r="P2190" s="825"/>
      <c r="Q2190" s="825"/>
      <c r="R2190" s="825"/>
      <c r="S2190" s="825"/>
      <c r="T2190" s="825"/>
    </row>
    <row r="2191" spans="8:20" ht="10.5" customHeight="1" x14ac:dyDescent="0.2">
      <c r="H2191" s="824">
        <v>42790</v>
      </c>
      <c r="I2191" s="825">
        <v>1.1039999999999999E-2</v>
      </c>
      <c r="J2191" s="825">
        <v>2.3800000000000002E-2</v>
      </c>
      <c r="K2191" s="825">
        <v>6.2199999999999998E-3</v>
      </c>
      <c r="L2191" s="825">
        <v>6.0899999999999999E-3</v>
      </c>
      <c r="M2191" s="825">
        <v>2.2870000000000001E-2</v>
      </c>
      <c r="N2191" s="825">
        <v>-5.731E-2</v>
      </c>
      <c r="O2191" s="825"/>
      <c r="P2191" s="825"/>
      <c r="Q2191" s="825"/>
      <c r="R2191" s="825"/>
      <c r="S2191" s="825"/>
      <c r="T2191" s="825"/>
    </row>
    <row r="2192" spans="8:20" ht="10.5" customHeight="1" x14ac:dyDescent="0.2">
      <c r="H2192" s="824">
        <v>42793</v>
      </c>
      <c r="I2192" s="825">
        <v>1.0999999999999999E-2</v>
      </c>
      <c r="J2192" s="825">
        <v>2.3109999999999999E-2</v>
      </c>
      <c r="K2192" s="825">
        <v>6.2100000000000002E-3</v>
      </c>
      <c r="L2192" s="825">
        <v>6.7499999999999999E-3</v>
      </c>
      <c r="M2192" s="825">
        <v>2.3019999999999999E-2</v>
      </c>
      <c r="N2192" s="825">
        <v>-5.8430000000000003E-2</v>
      </c>
      <c r="O2192" s="825"/>
      <c r="P2192" s="825"/>
      <c r="Q2192" s="825"/>
      <c r="R2192" s="825"/>
      <c r="S2192" s="825"/>
      <c r="T2192" s="825"/>
    </row>
    <row r="2193" spans="8:20" ht="10.5" customHeight="1" x14ac:dyDescent="0.2">
      <c r="H2193" s="824">
        <v>42794</v>
      </c>
      <c r="I2193" s="825">
        <v>8.9899999999999997E-3</v>
      </c>
      <c r="J2193" s="825">
        <v>1.9900000000000001E-2</v>
      </c>
      <c r="K2193" s="825">
        <v>6.0899999999999999E-3</v>
      </c>
      <c r="L2193" s="825">
        <v>5.4000000000000003E-3</v>
      </c>
      <c r="M2193" s="825">
        <v>1.6039999999999999E-2</v>
      </c>
      <c r="N2193" s="825">
        <v>-4.8820000000000002E-2</v>
      </c>
      <c r="O2193" s="825"/>
      <c r="P2193" s="825"/>
      <c r="Q2193" s="825"/>
      <c r="R2193" s="825"/>
      <c r="S2193" s="825"/>
      <c r="T2193" s="825"/>
    </row>
    <row r="2194" spans="8:20" ht="10.5" customHeight="1" x14ac:dyDescent="0.2">
      <c r="H2194" s="824">
        <v>42795</v>
      </c>
      <c r="I2194" s="825">
        <v>9.4000000000000004E-3</v>
      </c>
      <c r="J2194" s="825">
        <v>2.0799999999999999E-2</v>
      </c>
      <c r="K2194" s="825">
        <v>6.3E-3</v>
      </c>
      <c r="L2194" s="825">
        <v>5.96E-3</v>
      </c>
      <c r="M2194" s="825">
        <v>2.181E-2</v>
      </c>
      <c r="N2194" s="825">
        <v>-5.28E-2</v>
      </c>
      <c r="O2194" s="825"/>
      <c r="P2194" s="825"/>
      <c r="Q2194" s="825"/>
      <c r="R2194" s="825"/>
      <c r="S2194" s="825"/>
      <c r="T2194" s="825"/>
    </row>
    <row r="2195" spans="8:20" ht="10.5" customHeight="1" x14ac:dyDescent="0.2">
      <c r="H2195" s="824">
        <v>42796</v>
      </c>
      <c r="I2195" s="825">
        <v>8.9899999999999997E-3</v>
      </c>
      <c r="J2195" s="825">
        <v>1.8280000000000001E-2</v>
      </c>
      <c r="K2195" s="825">
        <v>5.0800000000000003E-3</v>
      </c>
      <c r="L2195" s="825">
        <v>5.7099999999999998E-3</v>
      </c>
      <c r="M2195" s="825">
        <v>1.899E-2</v>
      </c>
      <c r="N2195" s="825">
        <v>-4.8860000000000001E-2</v>
      </c>
      <c r="O2195" s="825"/>
      <c r="P2195" s="825"/>
      <c r="Q2195" s="825"/>
      <c r="R2195" s="825"/>
      <c r="S2195" s="825"/>
      <c r="T2195" s="825"/>
    </row>
    <row r="2196" spans="8:20" ht="10.5" customHeight="1" x14ac:dyDescent="0.2">
      <c r="H2196" s="824">
        <v>42797</v>
      </c>
      <c r="I2196" s="825">
        <v>9.4599999999999997E-3</v>
      </c>
      <c r="J2196" s="825">
        <v>1.9179999999999999E-2</v>
      </c>
      <c r="K2196" s="825">
        <v>5.2399999999999999E-3</v>
      </c>
      <c r="L2196" s="825">
        <v>6.13E-3</v>
      </c>
      <c r="M2196" s="825">
        <v>2.0500000000000001E-2</v>
      </c>
      <c r="N2196" s="825">
        <v>-5.0950000000000002E-2</v>
      </c>
      <c r="O2196" s="825"/>
      <c r="P2196" s="825"/>
      <c r="Q2196" s="825"/>
      <c r="R2196" s="825"/>
      <c r="S2196" s="825"/>
      <c r="T2196" s="825"/>
    </row>
    <row r="2197" spans="8:20" ht="10.5" customHeight="1" x14ac:dyDescent="0.2">
      <c r="H2197" s="824">
        <v>42800</v>
      </c>
      <c r="I2197" s="825">
        <v>9.0200000000000002E-3</v>
      </c>
      <c r="J2197" s="825">
        <v>1.7999999999999999E-2</v>
      </c>
      <c r="K2197" s="825">
        <v>4.9199999999999999E-3</v>
      </c>
      <c r="L2197" s="825">
        <v>5.96E-3</v>
      </c>
      <c r="M2197" s="825">
        <v>1.9220000000000001E-2</v>
      </c>
      <c r="N2197" s="825">
        <v>-4.8480000000000002E-2</v>
      </c>
      <c r="O2197" s="825"/>
      <c r="P2197" s="825"/>
      <c r="Q2197" s="825"/>
      <c r="R2197" s="825"/>
      <c r="S2197" s="825"/>
      <c r="T2197" s="825"/>
    </row>
    <row r="2198" spans="8:20" ht="10.5" customHeight="1" x14ac:dyDescent="0.2">
      <c r="H2198" s="824">
        <v>42801</v>
      </c>
      <c r="I2198" s="825">
        <v>8.0800000000000004E-3</v>
      </c>
      <c r="J2198" s="825">
        <v>1.5939999999999999E-2</v>
      </c>
      <c r="K2198" s="825">
        <v>4.2100000000000002E-3</v>
      </c>
      <c r="L2198" s="825">
        <v>5.3400000000000001E-3</v>
      </c>
      <c r="M2198" s="825">
        <v>1.4239999999999999E-2</v>
      </c>
      <c r="N2198" s="825">
        <v>-4.1110000000000001E-2</v>
      </c>
      <c r="O2198" s="825"/>
      <c r="P2198" s="825"/>
      <c r="Q2198" s="825"/>
      <c r="R2198" s="825"/>
      <c r="S2198" s="825"/>
      <c r="T2198" s="825"/>
    </row>
    <row r="2199" spans="8:20" ht="10.5" customHeight="1" x14ac:dyDescent="0.2">
      <c r="H2199" s="824">
        <v>42802</v>
      </c>
      <c r="I2199" s="825">
        <v>9.4000000000000004E-3</v>
      </c>
      <c r="J2199" s="825">
        <v>1.9470000000000001E-2</v>
      </c>
      <c r="K2199" s="825">
        <v>5.11E-3</v>
      </c>
      <c r="L2199" s="825">
        <v>6.79E-3</v>
      </c>
      <c r="M2199" s="825">
        <v>1.6559999999999998E-2</v>
      </c>
      <c r="N2199" s="825">
        <v>-4.4909999999999999E-2</v>
      </c>
      <c r="O2199" s="825"/>
      <c r="P2199" s="825"/>
      <c r="Q2199" s="825"/>
      <c r="R2199" s="825"/>
      <c r="S2199" s="825"/>
      <c r="T2199" s="825"/>
    </row>
    <row r="2200" spans="8:20" ht="10.5" customHeight="1" x14ac:dyDescent="0.2">
      <c r="H2200" s="824">
        <v>42803</v>
      </c>
      <c r="I2200" s="825">
        <v>9.6900000000000007E-3</v>
      </c>
      <c r="J2200" s="825">
        <v>1.7250000000000001E-2</v>
      </c>
      <c r="K2200" s="825">
        <v>5.6600000000000001E-3</v>
      </c>
      <c r="L2200" s="825">
        <v>6.94E-3</v>
      </c>
      <c r="M2200" s="825">
        <v>1.9900000000000001E-2</v>
      </c>
      <c r="N2200" s="825">
        <v>-4.8809999999999999E-2</v>
      </c>
      <c r="O2200" s="825"/>
      <c r="P2200" s="825"/>
      <c r="Q2200" s="825"/>
      <c r="R2200" s="825"/>
      <c r="S2200" s="825"/>
      <c r="T2200" s="825"/>
    </row>
    <row r="2201" spans="8:20" ht="10.5" customHeight="1" x14ac:dyDescent="0.2">
      <c r="H2201" s="824">
        <v>42804</v>
      </c>
      <c r="I2201" s="825">
        <v>9.5200000000000007E-3</v>
      </c>
      <c r="J2201" s="825">
        <v>1.7330000000000002E-2</v>
      </c>
      <c r="K2201" s="825">
        <v>5.0000000000000001E-3</v>
      </c>
      <c r="L2201" s="825">
        <v>6.2100000000000002E-3</v>
      </c>
      <c r="M2201" s="825">
        <v>1.9029999999999998E-2</v>
      </c>
      <c r="N2201" s="825">
        <v>-4.7350000000000003E-2</v>
      </c>
      <c r="O2201" s="825"/>
      <c r="P2201" s="825"/>
      <c r="Q2201" s="825"/>
      <c r="R2201" s="825"/>
      <c r="S2201" s="825"/>
      <c r="T2201" s="825"/>
    </row>
    <row r="2202" spans="8:20" ht="10.5" customHeight="1" x14ac:dyDescent="0.2">
      <c r="H2202" s="824">
        <v>42807</v>
      </c>
      <c r="I2202" s="825">
        <v>9.7099999999999999E-3</v>
      </c>
      <c r="J2202" s="825">
        <v>1.7309999999999999E-2</v>
      </c>
      <c r="K2202" s="825">
        <v>5.3299999999999997E-3</v>
      </c>
      <c r="L2202" s="825">
        <v>6.4799999999999996E-3</v>
      </c>
      <c r="M2202" s="825">
        <v>2.0500000000000001E-2</v>
      </c>
      <c r="N2202" s="825">
        <v>-4.8919999999999998E-2</v>
      </c>
      <c r="O2202" s="825"/>
      <c r="P2202" s="825"/>
      <c r="Q2202" s="825"/>
      <c r="R2202" s="825"/>
      <c r="S2202" s="825"/>
      <c r="T2202" s="825"/>
    </row>
    <row r="2203" spans="8:20" ht="10.5" customHeight="1" x14ac:dyDescent="0.2">
      <c r="H2203" s="824">
        <v>42808</v>
      </c>
      <c r="I2203" s="825">
        <v>8.8299999999999993E-3</v>
      </c>
      <c r="J2203" s="825">
        <v>1.7469999999999999E-2</v>
      </c>
      <c r="K2203" s="825">
        <v>5.13E-3</v>
      </c>
      <c r="L2203" s="825">
        <v>6.28E-3</v>
      </c>
      <c r="M2203" s="825">
        <v>1.95E-2</v>
      </c>
      <c r="N2203" s="825">
        <v>-4.8640000000000003E-2</v>
      </c>
      <c r="O2203" s="825"/>
      <c r="P2203" s="825"/>
      <c r="Q2203" s="825"/>
      <c r="R2203" s="825"/>
      <c r="S2203" s="825"/>
      <c r="T2203" s="825"/>
    </row>
    <row r="2204" spans="8:20" ht="10.5" customHeight="1" x14ac:dyDescent="0.2">
      <c r="H2204" s="824">
        <v>42809</v>
      </c>
      <c r="I2204" s="825">
        <v>1.018E-2</v>
      </c>
      <c r="J2204" s="825">
        <v>1.9179999999999999E-2</v>
      </c>
      <c r="K2204" s="825">
        <v>5.8199999999999997E-3</v>
      </c>
      <c r="L2204" s="825">
        <v>6.5300000000000002E-3</v>
      </c>
      <c r="M2204" s="825">
        <v>2.035E-2</v>
      </c>
      <c r="N2204" s="825">
        <v>-5.2690000000000001E-2</v>
      </c>
      <c r="O2204" s="825"/>
      <c r="P2204" s="825"/>
      <c r="Q2204" s="825"/>
      <c r="R2204" s="825"/>
      <c r="S2204" s="825"/>
      <c r="T2204" s="825"/>
    </row>
    <row r="2205" spans="8:20" ht="10.5" customHeight="1" x14ac:dyDescent="0.2">
      <c r="H2205" s="824">
        <v>42810</v>
      </c>
      <c r="I2205" s="825">
        <v>1.035E-2</v>
      </c>
      <c r="J2205" s="825">
        <v>1.9029999999999998E-2</v>
      </c>
      <c r="K2205" s="825">
        <v>5.47E-3</v>
      </c>
      <c r="L2205" s="825">
        <v>7.0800000000000004E-3</v>
      </c>
      <c r="M2205" s="825">
        <v>2.104E-2</v>
      </c>
      <c r="N2205" s="825">
        <v>-5.2920000000000002E-2</v>
      </c>
      <c r="O2205" s="825"/>
      <c r="P2205" s="825"/>
      <c r="Q2205" s="825"/>
      <c r="R2205" s="825"/>
      <c r="S2205" s="825"/>
      <c r="T2205" s="825"/>
    </row>
    <row r="2206" spans="8:20" ht="10.5" customHeight="1" x14ac:dyDescent="0.2">
      <c r="H2206" s="824">
        <v>42811</v>
      </c>
      <c r="I2206" s="825">
        <v>1.11E-2</v>
      </c>
      <c r="J2206" s="825">
        <v>1.8540000000000001E-2</v>
      </c>
      <c r="K2206" s="825">
        <v>5.4299999999999999E-3</v>
      </c>
      <c r="L2206" s="825">
        <v>6.9100000000000003E-3</v>
      </c>
      <c r="M2206" s="825">
        <v>2.035E-2</v>
      </c>
      <c r="N2206" s="825">
        <v>-5.2299999999999999E-2</v>
      </c>
      <c r="O2206" s="825"/>
      <c r="P2206" s="825"/>
      <c r="Q2206" s="825"/>
      <c r="R2206" s="825"/>
      <c r="S2206" s="825"/>
      <c r="T2206" s="825"/>
    </row>
    <row r="2207" spans="8:20" ht="10.5" customHeight="1" x14ac:dyDescent="0.2">
      <c r="H2207" s="824">
        <v>42814</v>
      </c>
      <c r="I2207" s="825">
        <v>8.77E-3</v>
      </c>
      <c r="J2207" s="825">
        <v>1.796E-2</v>
      </c>
      <c r="K2207" s="825">
        <v>5.0600000000000003E-3</v>
      </c>
      <c r="L2207" s="825">
        <v>6.7499999999999999E-3</v>
      </c>
      <c r="M2207" s="825">
        <v>1.985E-2</v>
      </c>
      <c r="N2207" s="825">
        <v>-4.8480000000000002E-2</v>
      </c>
      <c r="O2207" s="825"/>
      <c r="P2207" s="825"/>
      <c r="Q2207" s="825"/>
      <c r="R2207" s="825"/>
      <c r="S2207" s="825"/>
      <c r="T2207" s="825"/>
    </row>
    <row r="2208" spans="8:20" ht="10.5" customHeight="1" x14ac:dyDescent="0.2">
      <c r="H2208" s="824">
        <v>42815</v>
      </c>
      <c r="I2208" s="825">
        <v>8.0400000000000003E-3</v>
      </c>
      <c r="J2208" s="825">
        <v>1.8180000000000002E-2</v>
      </c>
      <c r="K2208" s="825">
        <v>5.0699999999999999E-3</v>
      </c>
      <c r="L2208" s="825">
        <v>6.5100000000000002E-3</v>
      </c>
      <c r="M2208" s="825">
        <v>1.5469999999999999E-2</v>
      </c>
      <c r="N2208" s="825">
        <v>-4.1790000000000001E-2</v>
      </c>
      <c r="O2208" s="825"/>
      <c r="P2208" s="825"/>
      <c r="Q2208" s="825"/>
      <c r="R2208" s="825"/>
      <c r="S2208" s="825"/>
      <c r="T2208" s="825"/>
    </row>
    <row r="2209" spans="8:20" ht="10.5" customHeight="1" x14ac:dyDescent="0.2">
      <c r="H2209" s="824">
        <v>42816</v>
      </c>
      <c r="I2209" s="825">
        <v>7.9799999999999992E-3</v>
      </c>
      <c r="J2209" s="825">
        <v>1.9140000000000001E-2</v>
      </c>
      <c r="K2209" s="825">
        <v>4.9199999999999999E-3</v>
      </c>
      <c r="L2209" s="825">
        <v>6.4799999999999996E-3</v>
      </c>
      <c r="M2209" s="825">
        <v>1.9429999999999999E-2</v>
      </c>
      <c r="N2209" s="825">
        <v>-5.0790000000000002E-2</v>
      </c>
      <c r="O2209" s="825"/>
      <c r="P2209" s="825"/>
      <c r="Q2209" s="825"/>
      <c r="R2209" s="825"/>
      <c r="S2209" s="825"/>
      <c r="T2209" s="825"/>
    </row>
    <row r="2210" spans="8:20" ht="10.5" customHeight="1" x14ac:dyDescent="0.2">
      <c r="H2210" s="824">
        <v>42817</v>
      </c>
      <c r="I2210" s="825">
        <v>9.0600000000000003E-3</v>
      </c>
      <c r="J2210" s="825">
        <v>2.1530000000000001E-2</v>
      </c>
      <c r="K2210" s="825">
        <v>5.3400000000000001E-3</v>
      </c>
      <c r="L2210" s="825">
        <v>7.1199999999999996E-3</v>
      </c>
      <c r="M2210" s="825">
        <v>2.2440000000000002E-2</v>
      </c>
      <c r="N2210" s="825">
        <v>-5.0990000000000001E-2</v>
      </c>
      <c r="O2210" s="825"/>
      <c r="P2210" s="825"/>
      <c r="Q2210" s="825"/>
      <c r="R2210" s="825"/>
      <c r="S2210" s="825"/>
      <c r="T2210" s="825"/>
    </row>
    <row r="2211" spans="8:20" ht="10.5" customHeight="1" x14ac:dyDescent="0.2">
      <c r="H2211" s="824">
        <v>42818</v>
      </c>
      <c r="I2211" s="825">
        <v>8.8299999999999993E-3</v>
      </c>
      <c r="J2211" s="825">
        <v>2.138E-2</v>
      </c>
      <c r="K2211" s="825">
        <v>5.45E-3</v>
      </c>
      <c r="L2211" s="825">
        <v>7.0800000000000004E-3</v>
      </c>
      <c r="M2211" s="825">
        <v>2.1669999999999998E-2</v>
      </c>
      <c r="N2211" s="825">
        <v>-5.11E-2</v>
      </c>
      <c r="O2211" s="825"/>
      <c r="P2211" s="825"/>
      <c r="Q2211" s="825"/>
      <c r="R2211" s="825"/>
      <c r="S2211" s="825"/>
      <c r="T2211" s="825"/>
    </row>
    <row r="2212" spans="8:20" ht="10.5" customHeight="1" x14ac:dyDescent="0.2">
      <c r="H2212" s="824">
        <v>42821</v>
      </c>
      <c r="I2212" s="825">
        <v>9.0799999999999995E-3</v>
      </c>
      <c r="J2212" s="825">
        <v>2.1559999999999999E-2</v>
      </c>
      <c r="K2212" s="825">
        <v>5.28E-3</v>
      </c>
      <c r="L2212" s="825">
        <v>6.96E-3</v>
      </c>
      <c r="M2212" s="825">
        <v>2.1250000000000002E-2</v>
      </c>
      <c r="N2212" s="825">
        <v>-5.1270000000000003E-2</v>
      </c>
      <c r="O2212" s="825"/>
      <c r="P2212" s="825"/>
      <c r="Q2212" s="825"/>
      <c r="R2212" s="825"/>
      <c r="S2212" s="825"/>
      <c r="T2212" s="825"/>
    </row>
    <row r="2213" spans="8:20" ht="10.5" customHeight="1" x14ac:dyDescent="0.2">
      <c r="H2213" s="824">
        <v>42822</v>
      </c>
      <c r="I2213" s="825">
        <v>9.1299999999999992E-3</v>
      </c>
      <c r="J2213" s="825">
        <v>2.1149999999999999E-2</v>
      </c>
      <c r="K2213" s="825">
        <v>4.9300000000000004E-3</v>
      </c>
      <c r="L2213" s="825">
        <v>6.8399999999999997E-3</v>
      </c>
      <c r="M2213" s="825">
        <v>2.0920000000000001E-2</v>
      </c>
      <c r="N2213" s="825">
        <v>-5.0709999999999998E-2</v>
      </c>
      <c r="O2213" s="825"/>
      <c r="P2213" s="825"/>
      <c r="Q2213" s="825"/>
      <c r="R2213" s="825"/>
      <c r="S2213" s="825"/>
      <c r="T2213" s="825"/>
    </row>
    <row r="2214" spans="8:20" ht="10.5" customHeight="1" x14ac:dyDescent="0.2">
      <c r="H2214" s="824">
        <v>42823</v>
      </c>
      <c r="I2214" s="825">
        <v>8.8599999999999998E-3</v>
      </c>
      <c r="J2214" s="825">
        <v>2.1860000000000001E-2</v>
      </c>
      <c r="K2214" s="825">
        <v>5.1999999999999998E-3</v>
      </c>
      <c r="L2214" s="825">
        <v>6.8700000000000002E-3</v>
      </c>
      <c r="M2214" s="825">
        <v>2.06E-2</v>
      </c>
      <c r="N2214" s="825">
        <v>-5.1249999999999997E-2</v>
      </c>
      <c r="O2214" s="825"/>
      <c r="P2214" s="825"/>
      <c r="Q2214" s="825"/>
      <c r="R2214" s="825"/>
      <c r="S2214" s="825"/>
      <c r="T2214" s="825"/>
    </row>
    <row r="2215" spans="8:20" ht="10.5" customHeight="1" x14ac:dyDescent="0.2">
      <c r="H2215" s="824">
        <v>42824</v>
      </c>
      <c r="I2215" s="825">
        <v>8.8599999999999998E-3</v>
      </c>
      <c r="J2215" s="825">
        <v>2.1260000000000001E-2</v>
      </c>
      <c r="K2215" s="825">
        <v>5.1999999999999998E-3</v>
      </c>
      <c r="L2215" s="825">
        <v>6.7099999999999998E-3</v>
      </c>
      <c r="M2215" s="825">
        <v>2.043E-2</v>
      </c>
      <c r="N2215" s="825">
        <v>-5.1240000000000001E-2</v>
      </c>
      <c r="O2215" s="825"/>
      <c r="P2215" s="825"/>
      <c r="Q2215" s="825"/>
      <c r="R2215" s="825"/>
      <c r="S2215" s="825"/>
      <c r="T2215" s="825"/>
    </row>
    <row r="2216" spans="8:20" ht="10.5" customHeight="1" x14ac:dyDescent="0.2">
      <c r="H2216" s="824">
        <v>42825</v>
      </c>
      <c r="I2216" s="825">
        <v>8.7799999999999996E-3</v>
      </c>
      <c r="J2216" s="825">
        <v>2.06E-2</v>
      </c>
      <c r="K2216" s="825">
        <v>5.7800000000000004E-3</v>
      </c>
      <c r="L2216" s="825">
        <v>6.6100000000000004E-3</v>
      </c>
      <c r="M2216" s="825">
        <v>2.1010000000000001E-2</v>
      </c>
      <c r="N2216" s="825">
        <v>-5.2010000000000001E-2</v>
      </c>
      <c r="O2216" s="825"/>
      <c r="P2216" s="825"/>
      <c r="Q2216" s="825"/>
      <c r="R2216" s="825"/>
      <c r="S2216" s="825"/>
      <c r="T2216" s="825"/>
    </row>
    <row r="2217" spans="8:20" ht="10.5" customHeight="1" x14ac:dyDescent="0.2">
      <c r="H2217" s="824">
        <v>42828</v>
      </c>
      <c r="I2217" s="825">
        <v>8.0099999999999998E-3</v>
      </c>
      <c r="J2217" s="825">
        <v>1.924E-2</v>
      </c>
      <c r="K2217" s="825">
        <v>5.0499999999999998E-3</v>
      </c>
      <c r="L2217" s="825">
        <v>4.2900000000000004E-3</v>
      </c>
      <c r="M2217" s="825">
        <v>1.966E-2</v>
      </c>
      <c r="N2217" s="825">
        <v>-4.4479999999999999E-2</v>
      </c>
      <c r="O2217" s="825"/>
      <c r="P2217" s="825"/>
      <c r="Q2217" s="825"/>
      <c r="R2217" s="825"/>
      <c r="S2217" s="825"/>
      <c r="T2217" s="825"/>
    </row>
    <row r="2218" spans="8:20" ht="10.5" customHeight="1" x14ac:dyDescent="0.2">
      <c r="H2218" s="824">
        <v>42829</v>
      </c>
      <c r="I2218" s="825">
        <v>7.5300000000000002E-3</v>
      </c>
      <c r="J2218" s="825">
        <v>1.821E-2</v>
      </c>
      <c r="K2218" s="825">
        <v>5.0299999999999997E-3</v>
      </c>
      <c r="L2218" s="825">
        <v>4.0200000000000001E-3</v>
      </c>
      <c r="M2218" s="825">
        <v>1.5769999999999999E-2</v>
      </c>
      <c r="N2218" s="825">
        <v>-4.0219999999999999E-2</v>
      </c>
      <c r="O2218" s="825"/>
      <c r="P2218" s="825"/>
      <c r="Q2218" s="825"/>
      <c r="R2218" s="825"/>
      <c r="S2218" s="825"/>
      <c r="T2218" s="825"/>
    </row>
    <row r="2219" spans="8:20" ht="10.5" customHeight="1" x14ac:dyDescent="0.2">
      <c r="H2219" s="824">
        <v>42830</v>
      </c>
      <c r="I2219" s="825">
        <v>8.2900000000000005E-3</v>
      </c>
      <c r="J2219" s="825">
        <v>2.0199999999999999E-2</v>
      </c>
      <c r="K2219" s="825">
        <v>5.2900000000000004E-3</v>
      </c>
      <c r="L2219" s="825">
        <v>4.3299999999999996E-3</v>
      </c>
      <c r="M2219" s="825">
        <v>1.9640000000000001E-2</v>
      </c>
      <c r="N2219" s="825">
        <v>-4.7079999999999997E-2</v>
      </c>
      <c r="O2219" s="825"/>
      <c r="P2219" s="825"/>
      <c r="Q2219" s="825"/>
      <c r="R2219" s="825"/>
      <c r="S2219" s="825"/>
      <c r="T2219" s="825"/>
    </row>
    <row r="2220" spans="8:20" ht="10.5" customHeight="1" x14ac:dyDescent="0.2">
      <c r="H2220" s="824">
        <v>42831</v>
      </c>
      <c r="I2220" s="825">
        <v>8.0300000000000007E-3</v>
      </c>
      <c r="J2220" s="825">
        <v>1.941E-2</v>
      </c>
      <c r="K2220" s="825">
        <v>5.1799999999999997E-3</v>
      </c>
      <c r="L2220" s="825">
        <v>4.3699999999999998E-3</v>
      </c>
      <c r="M2220" s="825">
        <v>1.9400000000000001E-2</v>
      </c>
      <c r="N2220" s="825">
        <v>-4.4510000000000001E-2</v>
      </c>
      <c r="O2220" s="825"/>
      <c r="P2220" s="825"/>
      <c r="Q2220" s="825"/>
      <c r="R2220" s="825"/>
      <c r="S2220" s="825"/>
      <c r="T2220" s="825"/>
    </row>
    <row r="2221" spans="8:20" ht="10.5" customHeight="1" x14ac:dyDescent="0.2">
      <c r="H2221" s="824">
        <v>42832</v>
      </c>
      <c r="I2221" s="825">
        <v>7.2700000000000004E-3</v>
      </c>
      <c r="J2221" s="825">
        <v>1.5820000000000001E-2</v>
      </c>
      <c r="K2221" s="825">
        <v>5.0800000000000003E-3</v>
      </c>
      <c r="L2221" s="825">
        <v>4.0499999999999998E-3</v>
      </c>
      <c r="M2221" s="825">
        <v>1.796E-2</v>
      </c>
      <c r="N2221" s="825">
        <v>-4.0559999999999999E-2</v>
      </c>
      <c r="O2221" s="825"/>
      <c r="P2221" s="825"/>
      <c r="Q2221" s="825"/>
      <c r="R2221" s="825"/>
      <c r="S2221" s="825"/>
      <c r="T2221" s="825"/>
    </row>
    <row r="2222" spans="8:20" ht="10.5" customHeight="1" x14ac:dyDescent="0.2">
      <c r="H2222" s="824">
        <v>42835</v>
      </c>
      <c r="I2222" s="825">
        <v>6.7000000000000002E-3</v>
      </c>
      <c r="J2222" s="825">
        <v>1.3220000000000001E-2</v>
      </c>
      <c r="K2222" s="825">
        <v>3.9500000000000004E-3</v>
      </c>
      <c r="L2222" s="825">
        <v>3.0100000000000001E-3</v>
      </c>
      <c r="M2222" s="825">
        <v>1.6500000000000001E-2</v>
      </c>
      <c r="N2222" s="825">
        <v>-3.5360000000000003E-2</v>
      </c>
      <c r="O2222" s="825"/>
      <c r="P2222" s="825"/>
      <c r="Q2222" s="825"/>
      <c r="R2222" s="825"/>
      <c r="S2222" s="825"/>
      <c r="T2222" s="825"/>
    </row>
    <row r="2223" spans="8:20" ht="10.5" customHeight="1" x14ac:dyDescent="0.2">
      <c r="H2223" s="824">
        <v>42836</v>
      </c>
      <c r="I2223" s="825">
        <v>7.3800000000000003E-3</v>
      </c>
      <c r="J2223" s="825">
        <v>1.451E-2</v>
      </c>
      <c r="K2223" s="825">
        <v>4.6699999999999997E-3</v>
      </c>
      <c r="L2223" s="825">
        <v>3.1700000000000001E-3</v>
      </c>
      <c r="M2223" s="825">
        <v>1.728E-2</v>
      </c>
      <c r="N2223" s="825">
        <v>-3.8870000000000002E-2</v>
      </c>
      <c r="O2223" s="825"/>
      <c r="P2223" s="825"/>
      <c r="Q2223" s="825"/>
      <c r="R2223" s="825"/>
      <c r="S2223" s="825"/>
      <c r="T2223" s="825"/>
    </row>
    <row r="2224" spans="8:20" ht="10.5" customHeight="1" x14ac:dyDescent="0.2">
      <c r="H2224" s="824">
        <v>42837</v>
      </c>
      <c r="I2224" s="825">
        <v>7.8300000000000002E-3</v>
      </c>
      <c r="J2224" s="825">
        <v>1.6379999999999999E-2</v>
      </c>
      <c r="K2224" s="825">
        <v>4.7699999999999999E-3</v>
      </c>
      <c r="L2224" s="825">
        <v>3.3600000000000001E-3</v>
      </c>
      <c r="M2224" s="825">
        <v>1.7930000000000001E-2</v>
      </c>
      <c r="N2224" s="825">
        <v>-4.1590000000000002E-2</v>
      </c>
      <c r="O2224" s="825"/>
      <c r="P2224" s="825"/>
      <c r="Q2224" s="825"/>
      <c r="R2224" s="825"/>
      <c r="S2224" s="825"/>
      <c r="T2224" s="825"/>
    </row>
    <row r="2225" spans="8:20" ht="10.5" customHeight="1" x14ac:dyDescent="0.2">
      <c r="H2225" s="824">
        <v>42838</v>
      </c>
      <c r="I2225" s="825">
        <v>7.5500000000000003E-3</v>
      </c>
      <c r="J2225" s="825">
        <v>1.6469999999999999E-2</v>
      </c>
      <c r="K2225" s="825">
        <v>4.8900000000000002E-3</v>
      </c>
      <c r="L2225" s="825">
        <v>3.0500000000000002E-3</v>
      </c>
      <c r="M2225" s="825">
        <v>1.7739999999999999E-2</v>
      </c>
      <c r="N2225" s="825">
        <v>-4.1110000000000001E-2</v>
      </c>
      <c r="O2225" s="825"/>
      <c r="P2225" s="825"/>
      <c r="Q2225" s="825"/>
      <c r="R2225" s="825"/>
      <c r="S2225" s="825"/>
      <c r="T2225" s="825"/>
    </row>
    <row r="2226" spans="8:20" ht="10.5" customHeight="1" x14ac:dyDescent="0.2">
      <c r="H2226" s="824">
        <v>42839</v>
      </c>
      <c r="I2226" s="825">
        <v>6.9100000000000003E-3</v>
      </c>
      <c r="J2226" s="825">
        <v>1.5570000000000001E-2</v>
      </c>
      <c r="K2226" s="825">
        <v>4.6800000000000001E-3</v>
      </c>
      <c r="L2226" s="825">
        <v>2.97E-3</v>
      </c>
      <c r="M2226" s="825">
        <v>1.7149999999999999E-2</v>
      </c>
      <c r="N2226" s="825">
        <v>-3.9300000000000002E-2</v>
      </c>
      <c r="O2226" s="825"/>
      <c r="P2226" s="825"/>
      <c r="Q2226" s="825"/>
      <c r="R2226" s="825"/>
      <c r="S2226" s="825"/>
      <c r="T2226" s="825"/>
    </row>
    <row r="2227" spans="8:20" ht="10.5" customHeight="1" x14ac:dyDescent="0.2">
      <c r="H2227" s="824">
        <v>42843</v>
      </c>
      <c r="I2227" s="825">
        <v>6.8799999999999998E-3</v>
      </c>
      <c r="J2227" s="825">
        <v>1.431E-2</v>
      </c>
      <c r="K2227" s="825">
        <v>4.5900000000000003E-3</v>
      </c>
      <c r="L2227" s="825">
        <v>2.81E-3</v>
      </c>
      <c r="M2227" s="825">
        <v>1.6650000000000002E-2</v>
      </c>
      <c r="N2227" s="825">
        <v>-3.8109999999999998E-2</v>
      </c>
      <c r="O2227" s="825"/>
      <c r="P2227" s="825"/>
      <c r="Q2227" s="825"/>
      <c r="R2227" s="825"/>
      <c r="S2227" s="825"/>
      <c r="T2227" s="825"/>
    </row>
    <row r="2228" spans="8:20" ht="10.5" customHeight="1" x14ac:dyDescent="0.2">
      <c r="H2228" s="824">
        <v>42844</v>
      </c>
      <c r="I2228" s="825">
        <v>6.9100000000000003E-3</v>
      </c>
      <c r="J2228" s="825">
        <v>1.6299999999999999E-2</v>
      </c>
      <c r="K2228" s="825">
        <v>4.7400000000000003E-3</v>
      </c>
      <c r="L2228" s="825">
        <v>2.9099999999999998E-3</v>
      </c>
      <c r="M2228" s="825">
        <v>1.6830000000000001E-2</v>
      </c>
      <c r="N2228" s="825">
        <v>-4.0099999999999997E-2</v>
      </c>
      <c r="O2228" s="825"/>
      <c r="P2228" s="825"/>
      <c r="Q2228" s="825"/>
      <c r="R2228" s="825"/>
      <c r="S2228" s="825"/>
      <c r="T2228" s="825"/>
    </row>
    <row r="2229" spans="8:20" ht="10.5" customHeight="1" x14ac:dyDescent="0.2">
      <c r="H2229" s="824">
        <v>42845</v>
      </c>
      <c r="I2229" s="825">
        <v>7.1000000000000004E-3</v>
      </c>
      <c r="J2229" s="825">
        <v>1.6820000000000002E-2</v>
      </c>
      <c r="K2229" s="825">
        <v>4.7699999999999999E-3</v>
      </c>
      <c r="L2229" s="825">
        <v>3.0400000000000002E-3</v>
      </c>
      <c r="M2229" s="825">
        <v>1.7160000000000002E-2</v>
      </c>
      <c r="N2229" s="825">
        <v>-4.1200000000000001E-2</v>
      </c>
      <c r="O2229" s="825"/>
      <c r="P2229" s="825"/>
      <c r="Q2229" s="825"/>
      <c r="R2229" s="825"/>
      <c r="S2229" s="825"/>
      <c r="T2229" s="825"/>
    </row>
    <row r="2230" spans="8:20" ht="10.5" customHeight="1" x14ac:dyDescent="0.2">
      <c r="H2230" s="824">
        <v>42846</v>
      </c>
      <c r="I2230" s="825">
        <v>7.2500000000000004E-3</v>
      </c>
      <c r="J2230" s="825">
        <v>1.821E-2</v>
      </c>
      <c r="K2230" s="825">
        <v>4.9300000000000004E-3</v>
      </c>
      <c r="L2230" s="825">
        <v>2.5699999999999998E-3</v>
      </c>
      <c r="M2230" s="825">
        <v>1.6789999999999999E-2</v>
      </c>
      <c r="N2230" s="825">
        <v>-4.036E-2</v>
      </c>
      <c r="O2230" s="825"/>
      <c r="P2230" s="825"/>
      <c r="Q2230" s="825"/>
      <c r="R2230" s="825"/>
      <c r="S2230" s="825"/>
      <c r="T2230" s="825"/>
    </row>
    <row r="2231" spans="8:20" ht="10.5" customHeight="1" x14ac:dyDescent="0.2">
      <c r="H2231" s="824">
        <v>42849</v>
      </c>
      <c r="I2231" s="825">
        <v>5.6699999999999997E-3</v>
      </c>
      <c r="J2231" s="825">
        <v>1.2760000000000001E-2</v>
      </c>
      <c r="K2231" s="825">
        <v>3.7399999999999998E-3</v>
      </c>
      <c r="L2231" s="825">
        <v>2.0200000000000001E-3</v>
      </c>
      <c r="M2231" s="825">
        <v>1.2919999999999999E-2</v>
      </c>
      <c r="N2231" s="825">
        <v>-3.2899999999999999E-2</v>
      </c>
      <c r="O2231" s="825"/>
      <c r="P2231" s="825"/>
      <c r="Q2231" s="825"/>
      <c r="R2231" s="825"/>
      <c r="S2231" s="825"/>
      <c r="T2231" s="825"/>
    </row>
    <row r="2232" spans="8:20" ht="10.5" customHeight="1" x14ac:dyDescent="0.2">
      <c r="H2232" s="824">
        <v>42850</v>
      </c>
      <c r="I2232" s="825">
        <v>6.8599999999999998E-3</v>
      </c>
      <c r="J2232" s="825">
        <v>1.7299999999999999E-2</v>
      </c>
      <c r="K2232" s="825">
        <v>4.8300000000000001E-3</v>
      </c>
      <c r="L2232" s="825">
        <v>2.5899999999999999E-3</v>
      </c>
      <c r="M2232" s="825">
        <v>1.6500000000000001E-2</v>
      </c>
      <c r="N2232" s="825">
        <v>-3.7179999999999998E-2</v>
      </c>
      <c r="O2232" s="825"/>
      <c r="P2232" s="825"/>
      <c r="Q2232" s="825"/>
      <c r="R2232" s="825"/>
      <c r="S2232" s="825"/>
      <c r="T2232" s="825"/>
    </row>
    <row r="2233" spans="8:20" ht="10.5" customHeight="1" x14ac:dyDescent="0.2">
      <c r="H2233" s="824">
        <v>42851</v>
      </c>
      <c r="I2233" s="825">
        <v>6.3299999999999997E-3</v>
      </c>
      <c r="J2233" s="825">
        <v>1.5910000000000001E-2</v>
      </c>
      <c r="K2233" s="825">
        <v>4.6499999999999996E-3</v>
      </c>
      <c r="L2233" s="825">
        <v>2.8999999999999998E-3</v>
      </c>
      <c r="M2233" s="825">
        <v>1.592E-2</v>
      </c>
      <c r="N2233" s="825">
        <v>-3.5520000000000003E-2</v>
      </c>
      <c r="O2233" s="825"/>
      <c r="P2233" s="825"/>
      <c r="Q2233" s="825"/>
      <c r="R2233" s="825"/>
      <c r="S2233" s="825"/>
      <c r="T2233" s="825"/>
    </row>
    <row r="2234" spans="8:20" ht="10.5" customHeight="1" x14ac:dyDescent="0.2">
      <c r="H2234" s="824">
        <v>42852</v>
      </c>
      <c r="I2234" s="825">
        <v>6.7499999999999999E-3</v>
      </c>
      <c r="J2234" s="825">
        <v>1.7139999999999999E-2</v>
      </c>
      <c r="K2234" s="825">
        <v>5.0099999999999997E-3</v>
      </c>
      <c r="L2234" s="825">
        <v>3.1700000000000001E-3</v>
      </c>
      <c r="M2234" s="825">
        <v>1.7260000000000001E-2</v>
      </c>
      <c r="N2234" s="825">
        <v>-3.1150000000000001E-2</v>
      </c>
      <c r="O2234" s="825"/>
      <c r="P2234" s="825"/>
      <c r="Q2234" s="825"/>
      <c r="R2234" s="825"/>
      <c r="S2234" s="825"/>
      <c r="T2234" s="825"/>
    </row>
    <row r="2235" spans="8:20" ht="10.5" customHeight="1" x14ac:dyDescent="0.2">
      <c r="H2235" s="824">
        <v>42853</v>
      </c>
      <c r="I2235" s="825">
        <v>7.2500000000000004E-3</v>
      </c>
      <c r="J2235" s="825">
        <v>1.6899999999999998E-2</v>
      </c>
      <c r="K2235" s="825">
        <v>5.0099999999999997E-3</v>
      </c>
      <c r="L2235" s="825">
        <v>3.14E-3</v>
      </c>
      <c r="M2235" s="825">
        <v>1.7760000000000001E-2</v>
      </c>
      <c r="N2235" s="825">
        <v>-2.4369999999999999E-2</v>
      </c>
      <c r="O2235" s="825"/>
      <c r="P2235" s="825"/>
      <c r="Q2235" s="825"/>
      <c r="R2235" s="825"/>
      <c r="S2235" s="825"/>
      <c r="T2235" s="825"/>
    </row>
    <row r="2236" spans="8:20" ht="10.5" customHeight="1" x14ac:dyDescent="0.2">
      <c r="H2236" s="824">
        <v>42858</v>
      </c>
      <c r="I2236" s="825">
        <v>6.43E-3</v>
      </c>
      <c r="J2236" s="825">
        <v>1.4420000000000001E-2</v>
      </c>
      <c r="K2236" s="825">
        <v>4.45E-3</v>
      </c>
      <c r="L2236" s="825">
        <v>2.82E-3</v>
      </c>
      <c r="M2236" s="825">
        <v>1.453E-2</v>
      </c>
      <c r="N2236" s="825">
        <v>-1.452E-2</v>
      </c>
      <c r="O2236" s="825"/>
      <c r="P2236" s="825"/>
      <c r="Q2236" s="825"/>
      <c r="R2236" s="825"/>
      <c r="S2236" s="825"/>
      <c r="T2236" s="825"/>
    </row>
    <row r="2237" spans="8:20" ht="10.5" customHeight="1" x14ac:dyDescent="0.2">
      <c r="H2237" s="824">
        <v>42859</v>
      </c>
      <c r="I2237" s="825">
        <v>6.7000000000000002E-3</v>
      </c>
      <c r="J2237" s="825">
        <v>1.771E-2</v>
      </c>
      <c r="K2237" s="825">
        <v>5.0600000000000003E-3</v>
      </c>
      <c r="L2237" s="825">
        <v>2.65E-3</v>
      </c>
      <c r="M2237" s="825">
        <v>1.7760000000000001E-2</v>
      </c>
      <c r="N2237" s="825">
        <v>1.9000000000000001E-4</v>
      </c>
      <c r="O2237" s="825"/>
      <c r="P2237" s="825"/>
      <c r="Q2237" s="825"/>
      <c r="R2237" s="825"/>
      <c r="S2237" s="825"/>
      <c r="T2237" s="825"/>
    </row>
    <row r="2238" spans="8:20" ht="10.5" customHeight="1" x14ac:dyDescent="0.2">
      <c r="H2238" s="824">
        <v>42860</v>
      </c>
      <c r="I2238" s="825">
        <v>6.3600000000000002E-3</v>
      </c>
      <c r="J2238" s="825">
        <v>1.6449999999999999E-2</v>
      </c>
      <c r="K2238" s="825">
        <v>4.8999999999999998E-3</v>
      </c>
      <c r="L2238" s="825">
        <v>2.5999999999999999E-3</v>
      </c>
      <c r="M2238" s="825">
        <v>1.54E-2</v>
      </c>
      <c r="N2238" s="825">
        <v>-3.8000000000000002E-4</v>
      </c>
      <c r="O2238" s="825"/>
      <c r="P2238" s="825"/>
      <c r="Q2238" s="825"/>
      <c r="R2238" s="825"/>
      <c r="S2238" s="825"/>
      <c r="T2238" s="825"/>
    </row>
    <row r="2239" spans="8:20" ht="10.5" customHeight="1" x14ac:dyDescent="0.2">
      <c r="H2239" s="824">
        <v>42865</v>
      </c>
      <c r="I2239" s="825">
        <v>6.4900000000000001E-3</v>
      </c>
      <c r="J2239" s="825">
        <v>1.342E-2</v>
      </c>
      <c r="K2239" s="825">
        <v>4.7699999999999999E-3</v>
      </c>
      <c r="L2239" s="825">
        <v>2.5999999999999999E-3</v>
      </c>
      <c r="M2239" s="825">
        <v>1.6559999999999998E-2</v>
      </c>
      <c r="N2239" s="825">
        <v>2.63E-3</v>
      </c>
      <c r="O2239" s="825"/>
      <c r="P2239" s="825"/>
      <c r="Q2239" s="825"/>
      <c r="R2239" s="825"/>
      <c r="S2239" s="825"/>
      <c r="T2239" s="825"/>
    </row>
    <row r="2240" spans="8:20" ht="10.5" customHeight="1" x14ac:dyDescent="0.2">
      <c r="H2240" s="824">
        <v>42866</v>
      </c>
      <c r="I2240" s="825">
        <v>6.3200000000000001E-3</v>
      </c>
      <c r="J2240" s="825">
        <v>1.562E-2</v>
      </c>
      <c r="K2240" s="825">
        <v>4.4600000000000004E-3</v>
      </c>
      <c r="L2240" s="825">
        <v>2.65E-3</v>
      </c>
      <c r="M2240" s="825">
        <v>1.6809999999999999E-2</v>
      </c>
      <c r="N2240" s="825">
        <v>-2.1299999999999999E-3</v>
      </c>
      <c r="O2240" s="825"/>
      <c r="P2240" s="825"/>
      <c r="Q2240" s="825"/>
      <c r="R2240" s="825"/>
      <c r="S2240" s="825"/>
      <c r="T2240" s="825"/>
    </row>
    <row r="2241" spans="8:20" ht="10.5" customHeight="1" x14ac:dyDescent="0.2">
      <c r="H2241" s="824">
        <v>42867</v>
      </c>
      <c r="I2241" s="825">
        <v>6.4999999999999997E-3</v>
      </c>
      <c r="J2241" s="825">
        <v>1.61E-2</v>
      </c>
      <c r="K2241" s="825">
        <v>4.1700000000000001E-3</v>
      </c>
      <c r="L2241" s="825">
        <v>2.6900000000000001E-3</v>
      </c>
      <c r="M2241" s="825">
        <v>1.719E-2</v>
      </c>
      <c r="N2241" s="825">
        <v>-2.0300000000000001E-3</v>
      </c>
      <c r="O2241" s="825"/>
      <c r="P2241" s="825"/>
      <c r="Q2241" s="825"/>
      <c r="R2241" s="825"/>
      <c r="S2241" s="825"/>
      <c r="T2241" s="825"/>
    </row>
    <row r="2242" spans="8:20" ht="10.5" customHeight="1" x14ac:dyDescent="0.2">
      <c r="H2242" s="824">
        <v>42868</v>
      </c>
      <c r="I2242" s="825">
        <v>6.4799999999999996E-3</v>
      </c>
      <c r="J2242" s="825">
        <v>1.5640000000000001E-2</v>
      </c>
      <c r="K2242" s="825">
        <v>4.13E-3</v>
      </c>
      <c r="L2242" s="825">
        <v>2.6700000000000001E-3</v>
      </c>
      <c r="M2242" s="825">
        <v>1.6990000000000002E-2</v>
      </c>
      <c r="N2242" s="825">
        <v>-1.25E-3</v>
      </c>
      <c r="O2242" s="825"/>
      <c r="P2242" s="825"/>
      <c r="Q2242" s="825"/>
      <c r="R2242" s="825"/>
      <c r="S2242" s="825"/>
      <c r="T2242" s="825"/>
    </row>
    <row r="2243" spans="8:20" ht="10.5" customHeight="1" x14ac:dyDescent="0.2">
      <c r="H2243" s="824">
        <v>42870</v>
      </c>
      <c r="I2243" s="825">
        <v>6.0899999999999999E-3</v>
      </c>
      <c r="J2243" s="825">
        <v>1.3990000000000001E-2</v>
      </c>
      <c r="K2243" s="825">
        <v>3.9100000000000003E-3</v>
      </c>
      <c r="L2243" s="825">
        <v>2.5400000000000002E-3</v>
      </c>
      <c r="M2243" s="825">
        <v>1.6039999999999999E-2</v>
      </c>
      <c r="N2243" s="825">
        <v>5.1999999999999995E-4</v>
      </c>
      <c r="O2243" s="825"/>
      <c r="P2243" s="825"/>
      <c r="Q2243" s="825"/>
      <c r="R2243" s="825"/>
      <c r="S2243" s="825"/>
      <c r="T2243" s="825"/>
    </row>
    <row r="2244" spans="8:20" ht="10.5" customHeight="1" x14ac:dyDescent="0.2">
      <c r="H2244" s="824">
        <v>42871</v>
      </c>
      <c r="I2244" s="825">
        <v>6.1999999999999998E-3</v>
      </c>
      <c r="J2244" s="825">
        <v>1.413E-2</v>
      </c>
      <c r="K2244" s="825">
        <v>4.2100000000000002E-3</v>
      </c>
      <c r="L2244" s="825">
        <v>2.5999999999999999E-3</v>
      </c>
      <c r="M2244" s="825">
        <v>1.5640000000000001E-2</v>
      </c>
      <c r="N2244" s="825">
        <v>3.5599999999999998E-3</v>
      </c>
      <c r="O2244" s="825"/>
      <c r="P2244" s="825"/>
      <c r="Q2244" s="825"/>
      <c r="R2244" s="825"/>
      <c r="S2244" s="825"/>
      <c r="T2244" s="825"/>
    </row>
    <row r="2245" spans="8:20" ht="10.5" customHeight="1" x14ac:dyDescent="0.2">
      <c r="H2245" s="824">
        <v>42872</v>
      </c>
      <c r="I2245" s="825">
        <v>6.3099999999999996E-3</v>
      </c>
      <c r="J2245" s="825">
        <v>1.4789999999999999E-2</v>
      </c>
      <c r="K2245" s="825">
        <v>4.3600000000000002E-3</v>
      </c>
      <c r="L2245" s="825">
        <v>2.8600000000000001E-3</v>
      </c>
      <c r="M2245" s="825">
        <v>1.583E-2</v>
      </c>
      <c r="N2245" s="825">
        <v>5.1700000000000001E-3</v>
      </c>
      <c r="O2245" s="825"/>
      <c r="P2245" s="825"/>
      <c r="Q2245" s="825"/>
      <c r="R2245" s="825"/>
      <c r="S2245" s="825"/>
      <c r="T2245" s="825"/>
    </row>
    <row r="2246" spans="8:20" ht="10.5" customHeight="1" x14ac:dyDescent="0.2">
      <c r="H2246" s="824">
        <v>42873</v>
      </c>
      <c r="I2246" s="825">
        <v>6.4599999999999996E-3</v>
      </c>
      <c r="J2246" s="825">
        <v>1.52E-2</v>
      </c>
      <c r="K2246" s="825">
        <v>4.62E-3</v>
      </c>
      <c r="L2246" s="825">
        <v>2.97E-3</v>
      </c>
      <c r="M2246" s="825">
        <v>1.602E-2</v>
      </c>
      <c r="N2246" s="825">
        <v>6.45E-3</v>
      </c>
      <c r="O2246" s="825"/>
      <c r="P2246" s="825"/>
      <c r="Q2246" s="825"/>
      <c r="R2246" s="825"/>
      <c r="S2246" s="825"/>
      <c r="T2246" s="825"/>
    </row>
    <row r="2247" spans="8:20" ht="10.5" customHeight="1" x14ac:dyDescent="0.2">
      <c r="H2247" s="824">
        <v>42874</v>
      </c>
      <c r="I2247" s="825">
        <v>5.3299999999999997E-3</v>
      </c>
      <c r="J2247" s="825">
        <v>1.337E-2</v>
      </c>
      <c r="K2247" s="825">
        <v>3.6600000000000001E-3</v>
      </c>
      <c r="L2247" s="825">
        <v>2.4499999999999999E-3</v>
      </c>
      <c r="M2247" s="825">
        <v>6.9199999999999999E-3</v>
      </c>
      <c r="N2247" s="825">
        <v>5.9300000000000004E-3</v>
      </c>
      <c r="O2247" s="825"/>
      <c r="P2247" s="825"/>
      <c r="Q2247" s="825"/>
      <c r="R2247" s="825"/>
      <c r="S2247" s="825"/>
      <c r="T2247" s="825"/>
    </row>
    <row r="2248" spans="8:20" ht="10.5" customHeight="1" x14ac:dyDescent="0.2">
      <c r="H2248" s="824">
        <v>42877</v>
      </c>
      <c r="I2248" s="825">
        <v>5.3699999999999998E-3</v>
      </c>
      <c r="J2248" s="825">
        <v>1.159E-2</v>
      </c>
      <c r="K2248" s="825">
        <v>3.4499999999999999E-3</v>
      </c>
      <c r="L2248" s="825">
        <v>2.2899999999999999E-3</v>
      </c>
      <c r="M2248" s="825">
        <v>6.3899999999999998E-3</v>
      </c>
      <c r="N2248" s="825">
        <v>1.57E-3</v>
      </c>
      <c r="O2248" s="825"/>
      <c r="P2248" s="825"/>
      <c r="Q2248" s="825"/>
      <c r="R2248" s="825"/>
      <c r="S2248" s="825"/>
      <c r="T2248" s="825"/>
    </row>
    <row r="2249" spans="8:20" ht="10.5" customHeight="1" x14ac:dyDescent="0.2">
      <c r="H2249" s="824">
        <v>42878</v>
      </c>
      <c r="I2249" s="825">
        <v>6.6E-3</v>
      </c>
      <c r="J2249" s="825">
        <v>1.4619999999999999E-2</v>
      </c>
      <c r="K2249" s="825">
        <v>4.2700000000000004E-3</v>
      </c>
      <c r="L2249" s="825">
        <v>2.9199999999999999E-3</v>
      </c>
      <c r="M2249" s="825">
        <v>1.52E-2</v>
      </c>
      <c r="N2249" s="825">
        <v>2.3000000000000001E-4</v>
      </c>
      <c r="O2249" s="825"/>
      <c r="P2249" s="825"/>
      <c r="Q2249" s="825"/>
      <c r="R2249" s="825"/>
      <c r="S2249" s="825"/>
      <c r="T2249" s="825"/>
    </row>
    <row r="2250" spans="8:20" ht="10.5" customHeight="1" x14ac:dyDescent="0.2">
      <c r="H2250" s="824">
        <v>42879</v>
      </c>
      <c r="I2250" s="825">
        <v>6.7400000000000003E-3</v>
      </c>
      <c r="J2250" s="825">
        <v>1.5310000000000001E-2</v>
      </c>
      <c r="K2250" s="825">
        <v>4.45E-3</v>
      </c>
      <c r="L2250" s="825">
        <v>2.7899999999999999E-3</v>
      </c>
      <c r="M2250" s="825">
        <v>1.5259999999999999E-2</v>
      </c>
      <c r="N2250" s="825">
        <v>-9.7999999999999997E-4</v>
      </c>
      <c r="O2250" s="825"/>
      <c r="P2250" s="825"/>
      <c r="Q2250" s="825"/>
      <c r="R2250" s="825"/>
      <c r="S2250" s="825"/>
      <c r="T2250" s="825"/>
    </row>
    <row r="2251" spans="8:20" ht="10.5" customHeight="1" x14ac:dyDescent="0.2">
      <c r="H2251" s="824">
        <v>42880</v>
      </c>
      <c r="I2251" s="825">
        <v>6.7499999999999999E-3</v>
      </c>
      <c r="J2251" s="825">
        <v>1.6570000000000001E-2</v>
      </c>
      <c r="K2251" s="825">
        <v>4.3499999999999997E-3</v>
      </c>
      <c r="L2251" s="825">
        <v>2.81E-3</v>
      </c>
      <c r="M2251" s="825">
        <v>1.5740000000000001E-2</v>
      </c>
      <c r="N2251" s="825">
        <v>-1.0000000000000001E-5</v>
      </c>
      <c r="O2251" s="825"/>
      <c r="P2251" s="825"/>
      <c r="Q2251" s="825"/>
      <c r="R2251" s="825"/>
      <c r="S2251" s="825"/>
      <c r="T2251" s="825"/>
    </row>
    <row r="2252" spans="8:20" ht="10.5" customHeight="1" x14ac:dyDescent="0.2">
      <c r="H2252" s="824">
        <v>42881</v>
      </c>
      <c r="I2252" s="825">
        <v>6.8700000000000002E-3</v>
      </c>
      <c r="J2252" s="825">
        <v>1.8759999999999999E-2</v>
      </c>
      <c r="K2252" s="825">
        <v>4.4900000000000001E-3</v>
      </c>
      <c r="L2252" s="825">
        <v>2.98E-3</v>
      </c>
      <c r="M2252" s="825">
        <v>1.6500000000000001E-2</v>
      </c>
      <c r="N2252" s="825">
        <v>4.8999999999999998E-4</v>
      </c>
      <c r="O2252" s="825"/>
      <c r="P2252" s="825"/>
      <c r="Q2252" s="825"/>
      <c r="R2252" s="825"/>
      <c r="S2252" s="825"/>
      <c r="T2252" s="825"/>
    </row>
    <row r="2253" spans="8:20" ht="10.5" customHeight="1" x14ac:dyDescent="0.2">
      <c r="H2253" s="824">
        <v>42884</v>
      </c>
      <c r="I2253" s="825">
        <v>6.5700000000000003E-3</v>
      </c>
      <c r="J2253" s="825">
        <v>1.7059999999999999E-2</v>
      </c>
      <c r="K2253" s="825">
        <v>4.0400000000000002E-3</v>
      </c>
      <c r="L2253" s="825">
        <v>2.7799999999999999E-3</v>
      </c>
      <c r="M2253" s="825">
        <v>1.5740000000000001E-2</v>
      </c>
      <c r="N2253" s="825">
        <v>-4.7200000000000002E-3</v>
      </c>
      <c r="O2253" s="825"/>
      <c r="P2253" s="825"/>
      <c r="Q2253" s="825"/>
      <c r="R2253" s="825"/>
      <c r="S2253" s="825"/>
      <c r="T2253" s="825"/>
    </row>
    <row r="2254" spans="8:20" ht="10.5" customHeight="1" x14ac:dyDescent="0.2">
      <c r="H2254" s="824">
        <v>42885</v>
      </c>
      <c r="I2254" s="825">
        <v>6.77E-3</v>
      </c>
      <c r="J2254" s="825">
        <v>1.7510000000000001E-2</v>
      </c>
      <c r="K2254" s="825">
        <v>4.0200000000000001E-3</v>
      </c>
      <c r="L2254" s="825">
        <v>2.7000000000000001E-3</v>
      </c>
      <c r="M2254" s="825">
        <v>1.5559999999999999E-2</v>
      </c>
      <c r="N2254" s="825">
        <v>-2.2300000000000002E-3</v>
      </c>
      <c r="O2254" s="825"/>
      <c r="P2254" s="825"/>
      <c r="Q2254" s="825"/>
      <c r="R2254" s="825"/>
      <c r="S2254" s="825"/>
      <c r="T2254" s="825"/>
    </row>
    <row r="2255" spans="8:20" ht="10.5" customHeight="1" x14ac:dyDescent="0.2">
      <c r="H2255" s="824">
        <v>42886</v>
      </c>
      <c r="I2255" s="825">
        <v>6.96E-3</v>
      </c>
      <c r="J2255" s="825">
        <v>1.687E-2</v>
      </c>
      <c r="K2255" s="825">
        <v>4.2500000000000003E-3</v>
      </c>
      <c r="L2255" s="825">
        <v>2.6800000000000001E-3</v>
      </c>
      <c r="M2255" s="825">
        <v>1.5820000000000001E-2</v>
      </c>
      <c r="N2255" s="825">
        <v>-2E-3</v>
      </c>
      <c r="O2255" s="825"/>
      <c r="P2255" s="825"/>
      <c r="Q2255" s="825"/>
      <c r="R2255" s="825"/>
      <c r="S2255" s="825"/>
      <c r="T2255" s="825"/>
    </row>
    <row r="2256" spans="8:20" ht="10.5" customHeight="1" x14ac:dyDescent="0.2">
      <c r="H2256" s="824">
        <v>42887</v>
      </c>
      <c r="I2256" s="825">
        <v>6.8500000000000002E-3</v>
      </c>
      <c r="J2256" s="825">
        <v>1.618E-2</v>
      </c>
      <c r="K2256" s="825">
        <v>4.1599999999999996E-3</v>
      </c>
      <c r="L2256" s="825">
        <v>2.63E-3</v>
      </c>
      <c r="M2256" s="825">
        <v>1.5599999999999999E-2</v>
      </c>
      <c r="N2256" s="825">
        <v>1.4E-3</v>
      </c>
      <c r="O2256" s="825"/>
      <c r="P2256" s="825"/>
      <c r="Q2256" s="825"/>
      <c r="R2256" s="825"/>
      <c r="S2256" s="825"/>
      <c r="T2256" s="825"/>
    </row>
    <row r="2257" spans="8:20" ht="10.5" customHeight="1" x14ac:dyDescent="0.2">
      <c r="H2257" s="824">
        <v>42888</v>
      </c>
      <c r="I2257" s="825">
        <v>6.7999999999999996E-3</v>
      </c>
      <c r="J2257" s="825">
        <v>1.787E-2</v>
      </c>
      <c r="K2257" s="825">
        <v>4.0499999999999998E-3</v>
      </c>
      <c r="L2257" s="825">
        <v>2.66E-3</v>
      </c>
      <c r="M2257" s="825">
        <v>1.6199999999999999E-2</v>
      </c>
      <c r="N2257" s="825">
        <v>4.0600000000000002E-3</v>
      </c>
      <c r="O2257" s="825"/>
      <c r="P2257" s="825"/>
      <c r="Q2257" s="825"/>
      <c r="R2257" s="825"/>
      <c r="S2257" s="825"/>
      <c r="T2257" s="825"/>
    </row>
    <row r="2258" spans="8:20" ht="10.5" customHeight="1" x14ac:dyDescent="0.2">
      <c r="H2258" s="824">
        <v>42892</v>
      </c>
      <c r="I2258" s="825">
        <v>6.4400000000000004E-3</v>
      </c>
      <c r="J2258" s="825">
        <v>1.5389999999999999E-2</v>
      </c>
      <c r="K2258" s="825">
        <v>3.63E-3</v>
      </c>
      <c r="L2258" s="825">
        <v>2.3700000000000001E-3</v>
      </c>
      <c r="M2258" s="825">
        <v>1.508E-2</v>
      </c>
      <c r="N2258" s="825">
        <v>1.5499999999999999E-3</v>
      </c>
      <c r="O2258" s="825"/>
      <c r="P2258" s="825"/>
      <c r="Q2258" s="825"/>
      <c r="R2258" s="825"/>
      <c r="S2258" s="825"/>
      <c r="T2258" s="825"/>
    </row>
    <row r="2259" spans="8:20" ht="10.5" customHeight="1" x14ac:dyDescent="0.2">
      <c r="H2259" s="824">
        <v>42893</v>
      </c>
      <c r="I2259" s="825">
        <v>6.2899999999999996E-3</v>
      </c>
      <c r="J2259" s="825">
        <v>1.525E-2</v>
      </c>
      <c r="K2259" s="825">
        <v>3.2499999999999999E-3</v>
      </c>
      <c r="L2259" s="825">
        <v>2.2699999999999999E-3</v>
      </c>
      <c r="M2259" s="825">
        <v>1.473E-2</v>
      </c>
      <c r="N2259" s="825">
        <v>3.7699999999999999E-3</v>
      </c>
      <c r="O2259" s="825"/>
      <c r="P2259" s="825"/>
      <c r="Q2259" s="825"/>
      <c r="R2259" s="825"/>
      <c r="S2259" s="825"/>
      <c r="T2259" s="825"/>
    </row>
    <row r="2260" spans="8:20" ht="10.5" customHeight="1" x14ac:dyDescent="0.2">
      <c r="H2260" s="824">
        <v>42894</v>
      </c>
      <c r="I2260" s="825">
        <v>5.47E-3</v>
      </c>
      <c r="J2260" s="825">
        <v>1.231E-2</v>
      </c>
      <c r="K2260" s="825">
        <v>3.3E-3</v>
      </c>
      <c r="L2260" s="825">
        <v>1.9499999999999999E-3</v>
      </c>
      <c r="M2260" s="825">
        <v>9.6600000000000002E-3</v>
      </c>
      <c r="N2260" s="825">
        <v>4.5399999999999998E-3</v>
      </c>
      <c r="O2260" s="825"/>
      <c r="P2260" s="825"/>
      <c r="Q2260" s="825"/>
      <c r="R2260" s="825"/>
      <c r="S2260" s="825"/>
      <c r="T2260" s="825"/>
    </row>
    <row r="2261" spans="8:20" ht="10.5" customHeight="1" x14ac:dyDescent="0.2">
      <c r="H2261" s="824">
        <v>42895</v>
      </c>
      <c r="I2261" s="825">
        <v>6.4700000000000001E-3</v>
      </c>
      <c r="J2261" s="825">
        <v>1.554E-2</v>
      </c>
      <c r="K2261" s="825">
        <v>3.6099999999999999E-3</v>
      </c>
      <c r="L2261" s="825">
        <v>1.65E-3</v>
      </c>
      <c r="M2261" s="825">
        <v>1.512E-2</v>
      </c>
      <c r="N2261" s="825">
        <v>5.5700000000000003E-3</v>
      </c>
      <c r="O2261" s="825"/>
      <c r="P2261" s="825"/>
      <c r="Q2261" s="825"/>
      <c r="R2261" s="825"/>
      <c r="S2261" s="825"/>
      <c r="T2261" s="825"/>
    </row>
    <row r="2262" spans="8:20" ht="10.5" customHeight="1" x14ac:dyDescent="0.2">
      <c r="H2262" s="824">
        <v>42898</v>
      </c>
      <c r="I2262" s="825">
        <v>6.6E-3</v>
      </c>
      <c r="J2262" s="825">
        <v>1.338E-2</v>
      </c>
      <c r="K2262" s="825">
        <v>3.7499999999999999E-3</v>
      </c>
      <c r="L2262" s="825">
        <v>1.81E-3</v>
      </c>
      <c r="M2262" s="825">
        <v>1.435E-2</v>
      </c>
      <c r="N2262" s="825">
        <v>4.3400000000000001E-3</v>
      </c>
      <c r="O2262" s="825"/>
      <c r="P2262" s="825"/>
      <c r="Q2262" s="825"/>
      <c r="R2262" s="825"/>
      <c r="S2262" s="825"/>
      <c r="T2262" s="825"/>
    </row>
    <row r="2263" spans="8:20" ht="10.5" customHeight="1" x14ac:dyDescent="0.2">
      <c r="H2263" s="824">
        <v>42899</v>
      </c>
      <c r="I2263" s="825">
        <v>6.3499999999999997E-3</v>
      </c>
      <c r="J2263" s="825">
        <v>1.4829999999999999E-2</v>
      </c>
      <c r="K2263" s="825">
        <v>3.7299999999999998E-3</v>
      </c>
      <c r="L2263" s="825">
        <v>1.9499999999999999E-3</v>
      </c>
      <c r="M2263" s="825">
        <v>1.461E-2</v>
      </c>
      <c r="N2263" s="825">
        <v>4.5399999999999998E-3</v>
      </c>
      <c r="O2263" s="825"/>
      <c r="P2263" s="825"/>
      <c r="Q2263" s="825"/>
      <c r="R2263" s="825"/>
      <c r="S2263" s="825"/>
      <c r="T2263" s="825"/>
    </row>
    <row r="2264" spans="8:20" ht="10.5" customHeight="1" x14ac:dyDescent="0.2">
      <c r="H2264" s="824">
        <v>42900</v>
      </c>
      <c r="I2264" s="825">
        <v>6.3299999999999997E-3</v>
      </c>
      <c r="J2264" s="825">
        <v>1.5650000000000001E-2</v>
      </c>
      <c r="K2264" s="825">
        <v>4.0299999999999997E-3</v>
      </c>
      <c r="L2264" s="825">
        <v>2.0699999999999998E-3</v>
      </c>
      <c r="M2264" s="825">
        <v>1.525E-2</v>
      </c>
      <c r="N2264" s="825">
        <v>4.9800000000000001E-3</v>
      </c>
      <c r="O2264" s="825"/>
      <c r="P2264" s="825"/>
      <c r="Q2264" s="825"/>
      <c r="R2264" s="825"/>
      <c r="S2264" s="825"/>
      <c r="T2264" s="825"/>
    </row>
    <row r="2265" spans="8:20" ht="10.5" customHeight="1" x14ac:dyDescent="0.2">
      <c r="H2265" s="824">
        <v>42901</v>
      </c>
      <c r="I2265" s="825">
        <v>6.2899999999999996E-3</v>
      </c>
      <c r="J2265" s="825">
        <v>1.5709999999999998E-2</v>
      </c>
      <c r="K2265" s="825">
        <v>3.6800000000000001E-3</v>
      </c>
      <c r="L2265" s="825">
        <v>2.0799999999999998E-3</v>
      </c>
      <c r="M2265" s="825">
        <v>1.5270000000000001E-2</v>
      </c>
      <c r="N2265" s="825">
        <v>5.5100000000000001E-3</v>
      </c>
      <c r="O2265" s="825"/>
      <c r="P2265" s="825"/>
      <c r="Q2265" s="825"/>
      <c r="R2265" s="825"/>
      <c r="S2265" s="825"/>
      <c r="T2265" s="825"/>
    </row>
    <row r="2266" spans="8:20" ht="10.5" customHeight="1" x14ac:dyDescent="0.2">
      <c r="H2266" s="824">
        <v>42902</v>
      </c>
      <c r="I2266" s="825">
        <v>6.4799999999999996E-3</v>
      </c>
      <c r="J2266" s="825">
        <v>1.728E-2</v>
      </c>
      <c r="K2266" s="825">
        <v>4.0400000000000002E-3</v>
      </c>
      <c r="L2266" s="825">
        <v>2.0300000000000001E-3</v>
      </c>
      <c r="M2266" s="825">
        <v>1.5779999999999999E-2</v>
      </c>
      <c r="N2266" s="825">
        <v>6.7200000000000003E-3</v>
      </c>
      <c r="O2266" s="825"/>
      <c r="P2266" s="825"/>
      <c r="Q2266" s="825"/>
      <c r="R2266" s="825"/>
      <c r="S2266" s="825"/>
      <c r="T2266" s="825"/>
    </row>
    <row r="2267" spans="8:20" ht="10.5" customHeight="1" x14ac:dyDescent="0.2">
      <c r="H2267" s="824">
        <v>42905</v>
      </c>
      <c r="I2267" s="825">
        <v>5.5199999999999997E-3</v>
      </c>
      <c r="J2267" s="825">
        <v>1.2460000000000001E-2</v>
      </c>
      <c r="K2267" s="825">
        <v>3.0899999999999999E-3</v>
      </c>
      <c r="L2267" s="825">
        <v>1.64E-3</v>
      </c>
      <c r="M2267" s="825">
        <v>1.047E-2</v>
      </c>
      <c r="N2267" s="825">
        <v>4.0400000000000002E-3</v>
      </c>
      <c r="O2267" s="825"/>
      <c r="P2267" s="825"/>
      <c r="Q2267" s="825"/>
      <c r="R2267" s="825"/>
      <c r="S2267" s="825"/>
      <c r="T2267" s="825"/>
    </row>
    <row r="2268" spans="8:20" ht="10.5" customHeight="1" x14ac:dyDescent="0.2">
      <c r="H2268" s="824">
        <v>42906</v>
      </c>
      <c r="I2268" s="825">
        <v>5.8300000000000001E-3</v>
      </c>
      <c r="J2268" s="825">
        <v>1.3939999999999999E-2</v>
      </c>
      <c r="K2268" s="825">
        <v>3.5599999999999998E-3</v>
      </c>
      <c r="L2268" s="825">
        <v>1.75E-3</v>
      </c>
      <c r="M2268" s="825">
        <v>1.128E-2</v>
      </c>
      <c r="N2268" s="825">
        <v>5.0699999999999999E-3</v>
      </c>
      <c r="O2268" s="825"/>
      <c r="P2268" s="825"/>
      <c r="Q2268" s="825"/>
      <c r="R2268" s="825"/>
      <c r="S2268" s="825"/>
      <c r="T2268" s="825"/>
    </row>
    <row r="2269" spans="8:20" ht="10.5" customHeight="1" x14ac:dyDescent="0.2">
      <c r="H2269" s="824">
        <v>42907</v>
      </c>
      <c r="I2269" s="825">
        <v>6.2300000000000003E-3</v>
      </c>
      <c r="J2269" s="825">
        <v>1.7909999999999999E-2</v>
      </c>
      <c r="K2269" s="825">
        <v>3.9100000000000003E-3</v>
      </c>
      <c r="L2269" s="825">
        <v>1.8400000000000001E-3</v>
      </c>
      <c r="M2269" s="825">
        <v>1.214E-2</v>
      </c>
      <c r="N2269" s="825">
        <v>5.62E-3</v>
      </c>
      <c r="O2269" s="825"/>
      <c r="P2269" s="825"/>
      <c r="Q2269" s="825"/>
      <c r="R2269" s="825"/>
      <c r="S2269" s="825"/>
      <c r="T2269" s="825"/>
    </row>
    <row r="2270" spans="8:20" ht="10.5" customHeight="1" x14ac:dyDescent="0.2">
      <c r="H2270" s="824">
        <v>42908</v>
      </c>
      <c r="I2270" s="825">
        <v>6.4799999999999996E-3</v>
      </c>
      <c r="J2270" s="825">
        <v>1.6820000000000002E-2</v>
      </c>
      <c r="K2270" s="825">
        <v>4.1900000000000001E-3</v>
      </c>
      <c r="L2270" s="825">
        <v>1.91E-3</v>
      </c>
      <c r="M2270" s="825">
        <v>1.585E-2</v>
      </c>
      <c r="N2270" s="825">
        <v>-5.8E-4</v>
      </c>
      <c r="O2270" s="825"/>
      <c r="P2270" s="825"/>
      <c r="Q2270" s="825"/>
      <c r="R2270" s="825"/>
      <c r="S2270" s="825"/>
      <c r="T2270" s="825"/>
    </row>
    <row r="2271" spans="8:20" ht="10.5" customHeight="1" x14ac:dyDescent="0.2">
      <c r="H2271" s="824">
        <v>42909</v>
      </c>
      <c r="I2271" s="825">
        <v>6.4000000000000003E-3</v>
      </c>
      <c r="J2271" s="825">
        <v>1.6029999999999999E-2</v>
      </c>
      <c r="K2271" s="825">
        <v>4.1000000000000003E-3</v>
      </c>
      <c r="L2271" s="825">
        <v>1.9499999999999999E-3</v>
      </c>
      <c r="M2271" s="825">
        <v>1.583E-2</v>
      </c>
      <c r="N2271" s="825">
        <v>-5.5999999999999995E-4</v>
      </c>
      <c r="O2271" s="825"/>
      <c r="P2271" s="825"/>
      <c r="Q2271" s="825"/>
      <c r="R2271" s="825"/>
      <c r="S2271" s="825"/>
      <c r="T2271" s="825"/>
    </row>
    <row r="2272" spans="8:20" ht="10.5" customHeight="1" x14ac:dyDescent="0.2">
      <c r="H2272" s="824">
        <v>42912</v>
      </c>
      <c r="I2272" s="825">
        <v>6.2399999999999999E-3</v>
      </c>
      <c r="J2272" s="825">
        <v>1.555E-2</v>
      </c>
      <c r="K2272" s="825">
        <v>3.7499999999999999E-3</v>
      </c>
      <c r="L2272" s="825">
        <v>1.8699999999999999E-3</v>
      </c>
      <c r="M2272" s="825">
        <v>1.5740000000000001E-2</v>
      </c>
      <c r="N2272" s="825">
        <v>1.73E-3</v>
      </c>
      <c r="O2272" s="825"/>
      <c r="P2272" s="825"/>
      <c r="Q2272" s="825"/>
      <c r="R2272" s="825"/>
      <c r="S2272" s="825"/>
      <c r="T2272" s="825"/>
    </row>
    <row r="2273" spans="8:20" ht="10.5" customHeight="1" x14ac:dyDescent="0.2">
      <c r="H2273" s="824">
        <v>42913</v>
      </c>
      <c r="I2273" s="825">
        <v>6.5700000000000003E-3</v>
      </c>
      <c r="J2273" s="825">
        <v>1.7420000000000001E-2</v>
      </c>
      <c r="K2273" s="825">
        <v>3.8999999999999998E-3</v>
      </c>
      <c r="L2273" s="825">
        <v>1.9499999999999999E-3</v>
      </c>
      <c r="M2273" s="825">
        <v>1.644E-2</v>
      </c>
      <c r="N2273" s="825">
        <v>3.6700000000000001E-3</v>
      </c>
      <c r="O2273" s="825"/>
      <c r="P2273" s="825"/>
      <c r="Q2273" s="825"/>
      <c r="R2273" s="825"/>
      <c r="S2273" s="825"/>
      <c r="T2273" s="825"/>
    </row>
    <row r="2274" spans="8:20" ht="10.5" customHeight="1" x14ac:dyDescent="0.2">
      <c r="H2274" s="824">
        <v>42915</v>
      </c>
      <c r="I2274" s="825">
        <v>9.4800000000000006E-3</v>
      </c>
      <c r="J2274" s="825">
        <v>1.864E-2</v>
      </c>
      <c r="K2274" s="825">
        <v>4.3600000000000002E-3</v>
      </c>
      <c r="L2274" s="825">
        <v>2.4099999999999998E-3</v>
      </c>
      <c r="M2274" s="825">
        <v>1.9879999999999998E-2</v>
      </c>
      <c r="N2274" s="825">
        <v>3.4199999999999999E-3</v>
      </c>
      <c r="O2274" s="825"/>
      <c r="P2274" s="825"/>
      <c r="Q2274" s="825"/>
      <c r="R2274" s="825"/>
      <c r="S2274" s="825"/>
      <c r="T2274" s="825"/>
    </row>
    <row r="2275" spans="8:20" ht="10.5" customHeight="1" x14ac:dyDescent="0.2">
      <c r="H2275" s="824">
        <v>42916</v>
      </c>
      <c r="I2275" s="825">
        <v>8.7100000000000007E-3</v>
      </c>
      <c r="J2275" s="825">
        <v>1.7409999999999998E-2</v>
      </c>
      <c r="K2275" s="825">
        <v>4.2300000000000003E-3</v>
      </c>
      <c r="L2275" s="825">
        <v>2.5400000000000002E-3</v>
      </c>
      <c r="M2275" s="825">
        <v>1.6820000000000002E-2</v>
      </c>
      <c r="N2275" s="825">
        <v>-1.75E-3</v>
      </c>
      <c r="O2275" s="825"/>
      <c r="P2275" s="825"/>
      <c r="Q2275" s="825"/>
      <c r="R2275" s="825"/>
      <c r="S2275" s="825"/>
      <c r="T2275" s="825"/>
    </row>
    <row r="2276" spans="8:20" ht="10.5" customHeight="1" x14ac:dyDescent="0.2">
      <c r="H2276" s="824">
        <v>42919</v>
      </c>
      <c r="I2276" s="825">
        <v>7.8899999999999994E-3</v>
      </c>
      <c r="J2276" s="825">
        <v>1.536E-2</v>
      </c>
      <c r="K2276" s="825">
        <v>4.2399999999999998E-3</v>
      </c>
      <c r="L2276" s="825">
        <v>2.4299999999999999E-3</v>
      </c>
      <c r="M2276" s="825">
        <v>1.618E-2</v>
      </c>
      <c r="N2276" s="825">
        <v>2.3E-3</v>
      </c>
      <c r="O2276" s="825"/>
      <c r="P2276" s="825"/>
      <c r="Q2276" s="825"/>
      <c r="R2276" s="825"/>
      <c r="S2276" s="825"/>
      <c r="T2276" s="825"/>
    </row>
    <row r="2277" spans="8:20" ht="10.5" customHeight="1" x14ac:dyDescent="0.2">
      <c r="H2277" s="824">
        <v>42920</v>
      </c>
      <c r="I2277" s="825">
        <v>7.0200000000000002E-3</v>
      </c>
      <c r="J2277" s="825">
        <v>1.6559999999999998E-2</v>
      </c>
      <c r="K2277" s="825">
        <v>4.0800000000000003E-3</v>
      </c>
      <c r="L2277" s="825">
        <v>2.4399999999999999E-3</v>
      </c>
      <c r="M2277" s="825">
        <v>1.636E-2</v>
      </c>
      <c r="N2277" s="825">
        <v>4.0800000000000003E-3</v>
      </c>
      <c r="O2277" s="825"/>
      <c r="P2277" s="825"/>
      <c r="Q2277" s="825"/>
      <c r="R2277" s="825"/>
      <c r="S2277" s="825"/>
      <c r="T2277" s="825"/>
    </row>
    <row r="2278" spans="8:20" ht="10.5" customHeight="1" x14ac:dyDescent="0.2">
      <c r="H2278" s="824">
        <v>42921</v>
      </c>
      <c r="I2278" s="825">
        <v>7.3299999999999997E-3</v>
      </c>
      <c r="J2278" s="825">
        <v>1.7979999999999999E-2</v>
      </c>
      <c r="K2278" s="825">
        <v>4.3600000000000002E-3</v>
      </c>
      <c r="L2278" s="825">
        <v>2.3900000000000002E-3</v>
      </c>
      <c r="M2278" s="825">
        <v>1.736E-2</v>
      </c>
      <c r="N2278" s="825">
        <v>4.2599999999999999E-3</v>
      </c>
      <c r="O2278" s="825"/>
      <c r="P2278" s="825"/>
      <c r="Q2278" s="825"/>
      <c r="R2278" s="825"/>
      <c r="S2278" s="825"/>
      <c r="T2278" s="825"/>
    </row>
    <row r="2279" spans="8:20" ht="10.5" customHeight="1" x14ac:dyDescent="0.2">
      <c r="H2279" s="824">
        <v>42922</v>
      </c>
      <c r="I2279" s="825">
        <v>6.3499999999999997E-3</v>
      </c>
      <c r="J2279" s="825">
        <v>1.617E-2</v>
      </c>
      <c r="K2279" s="825">
        <v>4.3800000000000002E-3</v>
      </c>
      <c r="L2279" s="825">
        <v>2.2799999999999999E-3</v>
      </c>
      <c r="M2279" s="825">
        <v>1.6299999999999999E-2</v>
      </c>
      <c r="N2279" s="825">
        <v>3.1800000000000001E-3</v>
      </c>
      <c r="O2279" s="825"/>
      <c r="P2279" s="825"/>
      <c r="Q2279" s="825"/>
      <c r="R2279" s="825"/>
      <c r="S2279" s="825"/>
      <c r="T2279" s="825"/>
    </row>
    <row r="2280" spans="8:20" ht="10.5" customHeight="1" x14ac:dyDescent="0.2">
      <c r="H2280" s="824">
        <v>42923</v>
      </c>
      <c r="I2280" s="825">
        <v>6.3699999999999998E-3</v>
      </c>
      <c r="J2280" s="825">
        <v>1.508E-2</v>
      </c>
      <c r="K2280" s="825">
        <v>4.2700000000000004E-3</v>
      </c>
      <c r="L2280" s="825">
        <v>2.2399999999999998E-3</v>
      </c>
      <c r="M2280" s="825">
        <v>1.636E-2</v>
      </c>
      <c r="N2280" s="825">
        <v>5.5199999999999997E-3</v>
      </c>
      <c r="O2280" s="825"/>
      <c r="P2280" s="825"/>
      <c r="Q2280" s="825"/>
      <c r="R2280" s="825"/>
      <c r="S2280" s="825"/>
      <c r="T2280" s="825"/>
    </row>
    <row r="2281" spans="8:20" ht="10.5" customHeight="1" x14ac:dyDescent="0.2">
      <c r="H2281" s="824">
        <v>42926</v>
      </c>
      <c r="I2281" s="825">
        <v>6.0099999999999997E-3</v>
      </c>
      <c r="J2281" s="825">
        <v>1.2630000000000001E-2</v>
      </c>
      <c r="K2281" s="825">
        <v>3.8300000000000001E-3</v>
      </c>
      <c r="L2281" s="825">
        <v>1.83E-3</v>
      </c>
      <c r="M2281" s="825">
        <v>1.537E-2</v>
      </c>
      <c r="N2281" s="825">
        <v>5.4999999999999997E-3</v>
      </c>
      <c r="O2281" s="825"/>
      <c r="P2281" s="825"/>
      <c r="Q2281" s="825"/>
      <c r="R2281" s="825"/>
      <c r="S2281" s="825"/>
      <c r="T2281" s="825"/>
    </row>
    <row r="2282" spans="8:20" ht="10.5" customHeight="1" x14ac:dyDescent="0.2">
      <c r="H2282" s="824">
        <v>42927</v>
      </c>
      <c r="I2282" s="825">
        <v>6.0899999999999999E-3</v>
      </c>
      <c r="J2282" s="825">
        <v>1.393E-2</v>
      </c>
      <c r="K2282" s="825">
        <v>3.7499999999999999E-3</v>
      </c>
      <c r="L2282" s="825">
        <v>2.2000000000000001E-3</v>
      </c>
      <c r="M2282" s="825">
        <v>1.5520000000000001E-2</v>
      </c>
      <c r="N2282" s="825">
        <v>6.6400000000000001E-3</v>
      </c>
      <c r="O2282" s="825"/>
      <c r="P2282" s="825"/>
      <c r="Q2282" s="825"/>
      <c r="R2282" s="825"/>
      <c r="S2282" s="825"/>
      <c r="T2282" s="825"/>
    </row>
    <row r="2283" spans="8:20" ht="10.5" customHeight="1" x14ac:dyDescent="0.2">
      <c r="H2283" s="824">
        <v>42928</v>
      </c>
      <c r="I2283" s="825">
        <v>6.0800000000000003E-3</v>
      </c>
      <c r="J2283" s="825">
        <v>1.4930000000000001E-2</v>
      </c>
      <c r="K2283" s="825">
        <v>3.82E-3</v>
      </c>
      <c r="L2283" s="825">
        <v>2.2300000000000002E-3</v>
      </c>
      <c r="M2283" s="825">
        <v>1.5869999999999999E-2</v>
      </c>
      <c r="N2283" s="825">
        <v>6.7299999999999999E-3</v>
      </c>
      <c r="O2283" s="825"/>
      <c r="P2283" s="825"/>
      <c r="Q2283" s="825"/>
      <c r="R2283" s="825"/>
      <c r="S2283" s="825"/>
      <c r="T2283" s="825"/>
    </row>
    <row r="2284" spans="8:20" ht="10.5" customHeight="1" x14ac:dyDescent="0.2">
      <c r="H2284" s="824">
        <v>42929</v>
      </c>
      <c r="I2284" s="825">
        <v>6.0600000000000003E-3</v>
      </c>
      <c r="J2284" s="825">
        <v>1.4189999999999999E-2</v>
      </c>
      <c r="K2284" s="825">
        <v>3.9100000000000003E-3</v>
      </c>
      <c r="L2284" s="825">
        <v>2.3700000000000001E-3</v>
      </c>
      <c r="M2284" s="825">
        <v>1.6469999999999999E-2</v>
      </c>
      <c r="N2284" s="825">
        <v>7.0400000000000003E-3</v>
      </c>
      <c r="O2284" s="825"/>
      <c r="P2284" s="825"/>
      <c r="Q2284" s="825"/>
      <c r="R2284" s="825"/>
      <c r="S2284" s="825"/>
      <c r="T2284" s="825"/>
    </row>
    <row r="2285" spans="8:20" ht="10.5" customHeight="1" x14ac:dyDescent="0.2">
      <c r="H2285" s="824">
        <v>42930</v>
      </c>
      <c r="I2285" s="825">
        <v>6.0499999999999998E-3</v>
      </c>
      <c r="J2285" s="825">
        <v>1.464E-2</v>
      </c>
      <c r="K2285" s="825">
        <v>4.0499999999999998E-3</v>
      </c>
      <c r="L2285" s="825">
        <v>2.3600000000000001E-3</v>
      </c>
      <c r="M2285" s="825">
        <v>1.635E-2</v>
      </c>
      <c r="N2285" s="825">
        <v>6.3299999999999997E-3</v>
      </c>
      <c r="O2285" s="825"/>
      <c r="P2285" s="825"/>
      <c r="Q2285" s="825"/>
      <c r="R2285" s="825"/>
      <c r="S2285" s="825"/>
      <c r="T2285" s="825"/>
    </row>
    <row r="2286" spans="8:20" ht="10.5" customHeight="1" x14ac:dyDescent="0.2">
      <c r="H2286" s="824">
        <v>42933</v>
      </c>
      <c r="I2286" s="825">
        <v>6.2500000000000003E-3</v>
      </c>
      <c r="J2286" s="825">
        <v>1.5469999999999999E-2</v>
      </c>
      <c r="K2286" s="825">
        <v>3.9399999999999999E-3</v>
      </c>
      <c r="L2286" s="825">
        <v>2.49E-3</v>
      </c>
      <c r="M2286" s="825">
        <v>1.932E-2</v>
      </c>
      <c r="N2286" s="825">
        <v>7.2100000000000003E-3</v>
      </c>
      <c r="O2286" s="825"/>
      <c r="P2286" s="825"/>
      <c r="Q2286" s="825"/>
      <c r="R2286" s="825"/>
      <c r="S2286" s="825"/>
      <c r="T2286" s="825"/>
    </row>
    <row r="2287" spans="8:20" ht="10.5" customHeight="1" x14ac:dyDescent="0.2">
      <c r="H2287" s="824">
        <v>42934</v>
      </c>
      <c r="I2287" s="825">
        <v>5.6800000000000002E-3</v>
      </c>
      <c r="J2287" s="825">
        <v>1.541E-2</v>
      </c>
      <c r="K2287" s="825">
        <v>3.81E-3</v>
      </c>
      <c r="L2287" s="825">
        <v>2.1800000000000001E-3</v>
      </c>
      <c r="M2287" s="825">
        <v>1.5820000000000001E-2</v>
      </c>
      <c r="N2287" s="825">
        <v>-1.125E-2</v>
      </c>
      <c r="O2287" s="825"/>
      <c r="P2287" s="825"/>
      <c r="Q2287" s="825"/>
      <c r="R2287" s="825"/>
      <c r="S2287" s="825"/>
      <c r="T2287" s="825"/>
    </row>
    <row r="2288" spans="8:20" ht="10.5" customHeight="1" x14ac:dyDescent="0.2">
      <c r="H2288" s="824">
        <v>42935</v>
      </c>
      <c r="I2288" s="825">
        <v>5.7600000000000004E-3</v>
      </c>
      <c r="J2288" s="825">
        <v>1.6310000000000002E-2</v>
      </c>
      <c r="K2288" s="825">
        <v>3.8800000000000002E-3</v>
      </c>
      <c r="L2288" s="825">
        <v>2.65E-3</v>
      </c>
      <c r="M2288" s="825">
        <v>1.653E-2</v>
      </c>
      <c r="N2288" s="825">
        <v>-7.3200000000000001E-3</v>
      </c>
      <c r="O2288" s="825"/>
      <c r="P2288" s="825"/>
      <c r="Q2288" s="825"/>
      <c r="R2288" s="825"/>
      <c r="S2288" s="825"/>
      <c r="T2288" s="825"/>
    </row>
    <row r="2289" spans="8:20" ht="10.5" customHeight="1" x14ac:dyDescent="0.2">
      <c r="H2289" s="824">
        <v>42936</v>
      </c>
      <c r="I2289" s="825">
        <v>5.8100000000000001E-3</v>
      </c>
      <c r="J2289" s="825">
        <v>1.626E-2</v>
      </c>
      <c r="K2289" s="825">
        <v>3.8700000000000002E-3</v>
      </c>
      <c r="L2289" s="825">
        <v>2.6800000000000001E-3</v>
      </c>
      <c r="M2289" s="825">
        <v>1.6459999999999999E-2</v>
      </c>
      <c r="N2289" s="825">
        <v>-3.9399999999999999E-3</v>
      </c>
      <c r="O2289" s="825"/>
      <c r="P2289" s="825"/>
      <c r="Q2289" s="825"/>
      <c r="R2289" s="825"/>
      <c r="S2289" s="825"/>
      <c r="T2289" s="825"/>
    </row>
    <row r="2290" spans="8:20" ht="10.5" customHeight="1" x14ac:dyDescent="0.2">
      <c r="H2290" s="824">
        <v>42937</v>
      </c>
      <c r="I2290" s="825">
        <v>6.0400000000000002E-3</v>
      </c>
      <c r="J2290" s="825">
        <v>1.7909999999999999E-2</v>
      </c>
      <c r="K2290" s="825">
        <v>3.9500000000000004E-3</v>
      </c>
      <c r="L2290" s="825">
        <v>2.7599999999999999E-3</v>
      </c>
      <c r="M2290" s="825">
        <v>1.7049999999999999E-2</v>
      </c>
      <c r="N2290" s="825">
        <v>6.9999999999999994E-5</v>
      </c>
      <c r="O2290" s="825"/>
      <c r="P2290" s="825"/>
      <c r="Q2290" s="825"/>
      <c r="R2290" s="825"/>
      <c r="S2290" s="825"/>
      <c r="T2290" s="825"/>
    </row>
    <row r="2291" spans="8:20" ht="10.5" customHeight="1" x14ac:dyDescent="0.2">
      <c r="H2291" s="824">
        <v>42940</v>
      </c>
      <c r="I2291" s="825">
        <v>5.5100000000000001E-3</v>
      </c>
      <c r="J2291" s="825">
        <v>1.5630000000000002E-2</v>
      </c>
      <c r="K2291" s="825">
        <v>3.7000000000000002E-3</v>
      </c>
      <c r="L2291" s="825">
        <v>2.4499999999999999E-3</v>
      </c>
      <c r="M2291" s="825">
        <v>1.3089999999999999E-2</v>
      </c>
      <c r="N2291" s="825">
        <v>-8.7000000000000001E-4</v>
      </c>
      <c r="O2291" s="825"/>
      <c r="P2291" s="825"/>
      <c r="Q2291" s="825"/>
      <c r="R2291" s="825"/>
      <c r="S2291" s="825"/>
      <c r="T2291" s="825"/>
    </row>
    <row r="2292" spans="8:20" ht="10.5" customHeight="1" x14ac:dyDescent="0.2">
      <c r="H2292" s="824">
        <v>42941</v>
      </c>
      <c r="I2292" s="825">
        <v>5.5599999999999998E-3</v>
      </c>
      <c r="J2292" s="825">
        <v>1.755E-2</v>
      </c>
      <c r="K2292" s="825">
        <v>3.62E-3</v>
      </c>
      <c r="L2292" s="825">
        <v>2.2499999999999998E-3</v>
      </c>
      <c r="M2292" s="825">
        <v>1.363E-2</v>
      </c>
      <c r="N2292" s="825">
        <v>2.33E-3</v>
      </c>
      <c r="O2292" s="825"/>
      <c r="P2292" s="825"/>
      <c r="Q2292" s="825"/>
      <c r="R2292" s="825"/>
      <c r="S2292" s="825"/>
      <c r="T2292" s="825"/>
    </row>
    <row r="2293" spans="8:20" ht="10.5" customHeight="1" x14ac:dyDescent="0.2">
      <c r="H2293" s="824">
        <v>42942</v>
      </c>
      <c r="I2293" s="825">
        <v>5.3499999999999997E-3</v>
      </c>
      <c r="J2293" s="825">
        <v>1.6039999999999999E-2</v>
      </c>
      <c r="K2293" s="825">
        <v>3.63E-3</v>
      </c>
      <c r="L2293" s="825">
        <v>2.0500000000000002E-3</v>
      </c>
      <c r="M2293" s="825">
        <v>1.333E-2</v>
      </c>
      <c r="N2293" s="825">
        <v>-6.6699999999999997E-3</v>
      </c>
      <c r="O2293" s="825"/>
      <c r="P2293" s="825"/>
      <c r="Q2293" s="825"/>
      <c r="R2293" s="825"/>
      <c r="S2293" s="825"/>
      <c r="T2293" s="825"/>
    </row>
    <row r="2294" spans="8:20" ht="10.5" customHeight="1" x14ac:dyDescent="0.2">
      <c r="H2294" s="824">
        <v>42943</v>
      </c>
      <c r="I2294" s="825">
        <v>5.4000000000000003E-3</v>
      </c>
      <c r="J2294" s="825">
        <v>1.575E-2</v>
      </c>
      <c r="K2294" s="825">
        <v>3.4399999999999999E-3</v>
      </c>
      <c r="L2294" s="825">
        <v>2.0600000000000002E-3</v>
      </c>
      <c r="M2294" s="825">
        <v>1.294E-2</v>
      </c>
      <c r="N2294" s="825">
        <v>-4.28E-3</v>
      </c>
      <c r="O2294" s="825"/>
      <c r="P2294" s="825"/>
      <c r="Q2294" s="825"/>
      <c r="R2294" s="825"/>
      <c r="S2294" s="825"/>
      <c r="T2294" s="825"/>
    </row>
    <row r="2295" spans="8:20" ht="10.5" customHeight="1" x14ac:dyDescent="0.2">
      <c r="H2295" s="824">
        <v>42944</v>
      </c>
      <c r="I2295" s="825">
        <v>5.7600000000000004E-3</v>
      </c>
      <c r="J2295" s="825">
        <v>1.6480000000000002E-2</v>
      </c>
      <c r="K2295" s="825">
        <v>3.79E-3</v>
      </c>
      <c r="L2295" s="825">
        <v>2.16E-3</v>
      </c>
      <c r="M2295" s="825">
        <v>1.3310000000000001E-2</v>
      </c>
      <c r="N2295" s="825">
        <v>-6.2E-4</v>
      </c>
      <c r="O2295" s="825"/>
      <c r="P2295" s="825"/>
      <c r="Q2295" s="825"/>
      <c r="R2295" s="825"/>
      <c r="S2295" s="825"/>
      <c r="T2295" s="825"/>
    </row>
    <row r="2296" spans="8:20" ht="10.5" customHeight="1" x14ac:dyDescent="0.2">
      <c r="H2296" s="824">
        <v>42947</v>
      </c>
      <c r="I2296" s="825">
        <v>5.7200000000000003E-3</v>
      </c>
      <c r="J2296" s="825">
        <v>1.6580000000000001E-2</v>
      </c>
      <c r="K2296" s="825">
        <v>3.49E-3</v>
      </c>
      <c r="L2296" s="825">
        <v>2.16E-3</v>
      </c>
      <c r="M2296" s="825">
        <v>1.2919999999999999E-2</v>
      </c>
      <c r="N2296" s="825">
        <v>-3.8999999999999999E-4</v>
      </c>
      <c r="O2296" s="825"/>
      <c r="P2296" s="825"/>
      <c r="Q2296" s="825"/>
      <c r="R2296" s="825"/>
      <c r="S2296" s="825"/>
      <c r="T2296" s="825"/>
    </row>
    <row r="2297" spans="8:20" ht="10.5" customHeight="1" x14ac:dyDescent="0.2">
      <c r="H2297" s="824">
        <v>42948</v>
      </c>
      <c r="I2297" s="825">
        <v>5.7099999999999998E-3</v>
      </c>
      <c r="J2297" s="825">
        <v>1.7180000000000001E-2</v>
      </c>
      <c r="K2297" s="825">
        <v>3.5400000000000002E-3</v>
      </c>
      <c r="L2297" s="825">
        <v>2.2200000000000002E-3</v>
      </c>
      <c r="M2297" s="825">
        <v>1.328E-2</v>
      </c>
      <c r="N2297" s="825">
        <v>-3.9100000000000003E-3</v>
      </c>
      <c r="O2297" s="825"/>
      <c r="P2297" s="825"/>
      <c r="Q2297" s="825"/>
      <c r="R2297" s="825"/>
      <c r="S2297" s="825"/>
      <c r="T2297" s="825"/>
    </row>
    <row r="2298" spans="8:20" ht="10.5" customHeight="1" x14ac:dyDescent="0.2">
      <c r="H2298" s="824">
        <v>42949</v>
      </c>
      <c r="I2298" s="825">
        <v>5.4900000000000001E-3</v>
      </c>
      <c r="J2298" s="825">
        <v>1.5859999999999999E-2</v>
      </c>
      <c r="K2298" s="825">
        <v>3.3700000000000002E-3</v>
      </c>
      <c r="L2298" s="825">
        <v>2.14E-3</v>
      </c>
      <c r="M2298" s="825">
        <v>1.289E-2</v>
      </c>
      <c r="N2298" s="825">
        <v>-1.443E-2</v>
      </c>
      <c r="O2298" s="825"/>
      <c r="P2298" s="825"/>
      <c r="Q2298" s="825"/>
      <c r="R2298" s="825"/>
      <c r="S2298" s="825"/>
      <c r="T2298" s="825"/>
    </row>
    <row r="2299" spans="8:20" ht="10.5" customHeight="1" x14ac:dyDescent="0.2">
      <c r="H2299" s="824">
        <v>42950</v>
      </c>
      <c r="I2299" s="825">
        <v>5.8399999999999997E-3</v>
      </c>
      <c r="J2299" s="825">
        <v>1.6750000000000001E-2</v>
      </c>
      <c r="K2299" s="825">
        <v>3.2799999999999999E-3</v>
      </c>
      <c r="L2299" s="825">
        <v>2.14E-3</v>
      </c>
      <c r="M2299" s="825">
        <v>1.312E-2</v>
      </c>
      <c r="N2299" s="825">
        <v>-1.107E-2</v>
      </c>
      <c r="O2299" s="825"/>
      <c r="P2299" s="825"/>
      <c r="Q2299" s="825"/>
      <c r="R2299" s="825"/>
      <c r="S2299" s="825"/>
      <c r="T2299" s="825"/>
    </row>
    <row r="2300" spans="8:20" ht="10.5" customHeight="1" x14ac:dyDescent="0.2">
      <c r="H2300" s="824">
        <v>42951</v>
      </c>
      <c r="I2300" s="825">
        <v>5.77E-3</v>
      </c>
      <c r="J2300" s="825">
        <v>1.6729999999999998E-2</v>
      </c>
      <c r="K2300" s="825">
        <v>3.2299999999999998E-3</v>
      </c>
      <c r="L2300" s="825">
        <v>2.0899999999999998E-3</v>
      </c>
      <c r="M2300" s="825">
        <v>1.306E-2</v>
      </c>
      <c r="N2300" s="825">
        <v>-1.789E-2</v>
      </c>
      <c r="O2300" s="825"/>
      <c r="P2300" s="825"/>
      <c r="Q2300" s="825"/>
      <c r="R2300" s="825"/>
      <c r="S2300" s="825"/>
      <c r="T2300" s="825"/>
    </row>
    <row r="2301" spans="8:20" ht="10.5" customHeight="1" x14ac:dyDescent="0.2">
      <c r="H2301" s="824">
        <v>42954</v>
      </c>
      <c r="I2301" s="825">
        <v>5.9100000000000003E-3</v>
      </c>
      <c r="J2301" s="825">
        <v>1.553E-2</v>
      </c>
      <c r="K2301" s="825">
        <v>3.2399999999999998E-3</v>
      </c>
      <c r="L2301" s="825">
        <v>2.16E-3</v>
      </c>
      <c r="M2301" s="825">
        <v>1.5650000000000001E-2</v>
      </c>
      <c r="N2301" s="825">
        <v>-2.4490000000000001E-2</v>
      </c>
      <c r="O2301" s="825"/>
      <c r="P2301" s="825"/>
      <c r="Q2301" s="825"/>
      <c r="R2301" s="825"/>
      <c r="S2301" s="825"/>
      <c r="T2301" s="825"/>
    </row>
    <row r="2302" spans="8:20" ht="10.5" customHeight="1" x14ac:dyDescent="0.2">
      <c r="H2302" s="824">
        <v>42955</v>
      </c>
      <c r="I2302" s="825">
        <v>6.0499999999999998E-3</v>
      </c>
      <c r="J2302" s="825">
        <v>1.617E-2</v>
      </c>
      <c r="K2302" s="825">
        <v>3.7299999999999998E-3</v>
      </c>
      <c r="L2302" s="825">
        <v>2.4399999999999999E-3</v>
      </c>
      <c r="M2302" s="825">
        <v>1.6410000000000001E-2</v>
      </c>
      <c r="N2302" s="825">
        <v>-1.5900000000000001E-2</v>
      </c>
      <c r="O2302" s="825"/>
      <c r="P2302" s="825"/>
      <c r="Q2302" s="825"/>
      <c r="R2302" s="825"/>
      <c r="S2302" s="825"/>
      <c r="T2302" s="825"/>
    </row>
    <row r="2303" spans="8:20" ht="10.5" customHeight="1" x14ac:dyDescent="0.2">
      <c r="H2303" s="824">
        <v>42956</v>
      </c>
      <c r="I2303" s="825">
        <v>6.0800000000000003E-3</v>
      </c>
      <c r="J2303" s="825">
        <v>1.485E-2</v>
      </c>
      <c r="K2303" s="825">
        <v>3.4299999999999999E-3</v>
      </c>
      <c r="L2303" s="825">
        <v>2.0999999999999999E-3</v>
      </c>
      <c r="M2303" s="825">
        <v>1.6240000000000001E-2</v>
      </c>
      <c r="N2303" s="825">
        <v>-9.0500000000000008E-3</v>
      </c>
      <c r="O2303" s="825"/>
      <c r="P2303" s="825"/>
      <c r="Q2303" s="825"/>
      <c r="R2303" s="825"/>
      <c r="S2303" s="825"/>
      <c r="T2303" s="825"/>
    </row>
    <row r="2304" spans="8:20" ht="10.5" customHeight="1" x14ac:dyDescent="0.2">
      <c r="H2304" s="824">
        <v>42957</v>
      </c>
      <c r="I2304" s="825">
        <v>5.9699999999999996E-3</v>
      </c>
      <c r="J2304" s="825">
        <v>1.443E-2</v>
      </c>
      <c r="K2304" s="825">
        <v>3.4199999999999999E-3</v>
      </c>
      <c r="L2304" s="825">
        <v>1.98E-3</v>
      </c>
      <c r="M2304" s="825">
        <v>1.601E-2</v>
      </c>
      <c r="N2304" s="825">
        <v>-4.6800000000000001E-3</v>
      </c>
      <c r="O2304" s="825"/>
      <c r="P2304" s="825"/>
      <c r="Q2304" s="825"/>
      <c r="R2304" s="825"/>
      <c r="S2304" s="825"/>
      <c r="T2304" s="825"/>
    </row>
    <row r="2305" spans="8:20" ht="10.5" customHeight="1" x14ac:dyDescent="0.2">
      <c r="H2305" s="824">
        <v>42958</v>
      </c>
      <c r="I2305" s="825">
        <v>6.0899999999999999E-3</v>
      </c>
      <c r="J2305" s="825">
        <v>1.4930000000000001E-2</v>
      </c>
      <c r="K2305" s="825">
        <v>3.64E-3</v>
      </c>
      <c r="L2305" s="825">
        <v>1.8600000000000001E-3</v>
      </c>
      <c r="M2305" s="825">
        <v>1.6369999999999999E-2</v>
      </c>
      <c r="N2305" s="825">
        <v>-1.6800000000000001E-3</v>
      </c>
      <c r="O2305" s="825"/>
      <c r="P2305" s="825"/>
      <c r="Q2305" s="825"/>
      <c r="R2305" s="825"/>
      <c r="S2305" s="825"/>
      <c r="T2305" s="825"/>
    </row>
    <row r="2306" spans="8:20" ht="10.5" customHeight="1" x14ac:dyDescent="0.2">
      <c r="H2306" s="824">
        <v>42961</v>
      </c>
      <c r="I2306" s="825">
        <v>6.3899999999999998E-3</v>
      </c>
      <c r="J2306" s="825">
        <v>1.6250000000000001E-2</v>
      </c>
      <c r="K2306" s="825">
        <v>3.5500000000000002E-3</v>
      </c>
      <c r="L2306" s="825">
        <v>1.8600000000000001E-3</v>
      </c>
      <c r="M2306" s="825">
        <v>1.6299999999999999E-2</v>
      </c>
      <c r="N2306" s="825">
        <v>1.0000000000000001E-5</v>
      </c>
      <c r="O2306" s="825"/>
      <c r="P2306" s="825"/>
      <c r="Q2306" s="825"/>
      <c r="R2306" s="825"/>
      <c r="S2306" s="825"/>
      <c r="T2306" s="825"/>
    </row>
    <row r="2307" spans="8:20" ht="10.5" customHeight="1" x14ac:dyDescent="0.2">
      <c r="H2307" s="824">
        <v>42962</v>
      </c>
      <c r="I2307" s="825">
        <v>6.28E-3</v>
      </c>
      <c r="J2307" s="825">
        <v>1.5949999999999999E-2</v>
      </c>
      <c r="K2307" s="825">
        <v>3.5000000000000001E-3</v>
      </c>
      <c r="L2307" s="825">
        <v>1.8400000000000001E-3</v>
      </c>
      <c r="M2307" s="825">
        <v>1.6199999999999999E-2</v>
      </c>
      <c r="N2307" s="825">
        <v>1.25E-3</v>
      </c>
      <c r="O2307" s="825"/>
      <c r="P2307" s="825"/>
      <c r="Q2307" s="825"/>
      <c r="R2307" s="825"/>
      <c r="S2307" s="825"/>
      <c r="T2307" s="825"/>
    </row>
    <row r="2308" spans="8:20" ht="10.5" customHeight="1" x14ac:dyDescent="0.2">
      <c r="H2308" s="824">
        <v>42963</v>
      </c>
      <c r="I2308" s="825">
        <v>6.1500000000000001E-3</v>
      </c>
      <c r="J2308" s="825">
        <v>1.504E-2</v>
      </c>
      <c r="K2308" s="825">
        <v>3.47E-3</v>
      </c>
      <c r="L2308" s="825">
        <v>1.82E-3</v>
      </c>
      <c r="M2308" s="825">
        <v>1.5820000000000001E-2</v>
      </c>
      <c r="N2308" s="825">
        <v>3.7599999999999999E-3</v>
      </c>
      <c r="O2308" s="825"/>
      <c r="P2308" s="825"/>
      <c r="Q2308" s="825"/>
      <c r="R2308" s="825"/>
      <c r="S2308" s="825"/>
      <c r="T2308" s="825"/>
    </row>
    <row r="2309" spans="8:20" ht="10.5" customHeight="1" x14ac:dyDescent="0.2">
      <c r="H2309" s="824">
        <v>42964</v>
      </c>
      <c r="I2309" s="825">
        <v>6.3600000000000002E-3</v>
      </c>
      <c r="J2309" s="825">
        <v>1.592E-2</v>
      </c>
      <c r="K2309" s="825">
        <v>3.7399999999999998E-3</v>
      </c>
      <c r="L2309" s="825">
        <v>1.92E-3</v>
      </c>
      <c r="M2309" s="825">
        <v>1.6060000000000001E-2</v>
      </c>
      <c r="N2309" s="825">
        <v>5.9800000000000001E-3</v>
      </c>
      <c r="O2309" s="825"/>
      <c r="P2309" s="825"/>
      <c r="Q2309" s="825"/>
      <c r="R2309" s="825"/>
      <c r="S2309" s="825"/>
      <c r="T2309" s="825"/>
    </row>
    <row r="2310" spans="8:20" ht="10.5" customHeight="1" x14ac:dyDescent="0.2">
      <c r="H2310" s="824">
        <v>42965</v>
      </c>
      <c r="I2310" s="825">
        <v>6.7299999999999999E-3</v>
      </c>
      <c r="J2310" s="825">
        <v>1.7319999999999999E-2</v>
      </c>
      <c r="K2310" s="825">
        <v>3.7499999999999999E-3</v>
      </c>
      <c r="L2310" s="825">
        <v>2.3E-3</v>
      </c>
      <c r="M2310" s="825">
        <v>1.635E-2</v>
      </c>
      <c r="N2310" s="825">
        <v>6.9499999999999996E-3</v>
      </c>
      <c r="O2310" s="825"/>
      <c r="P2310" s="825"/>
      <c r="Q2310" s="825"/>
      <c r="R2310" s="825"/>
      <c r="S2310" s="825"/>
      <c r="T2310" s="825"/>
    </row>
    <row r="2311" spans="8:20" ht="10.5" customHeight="1" x14ac:dyDescent="0.2">
      <c r="H2311" s="824">
        <v>42966</v>
      </c>
      <c r="I2311" s="825">
        <v>7.28E-3</v>
      </c>
      <c r="J2311" s="825">
        <v>1.9429999999999999E-2</v>
      </c>
      <c r="K2311" s="825">
        <v>3.8800000000000002E-3</v>
      </c>
      <c r="L2311" s="825">
        <v>2.3800000000000002E-3</v>
      </c>
      <c r="M2311" s="825">
        <v>1.687E-2</v>
      </c>
      <c r="N2311" s="825">
        <v>5.4999999999999997E-3</v>
      </c>
      <c r="O2311" s="825"/>
      <c r="P2311" s="825"/>
      <c r="Q2311" s="825"/>
      <c r="R2311" s="825"/>
      <c r="S2311" s="825"/>
      <c r="T2311" s="825"/>
    </row>
    <row r="2312" spans="8:20" ht="10.5" customHeight="1" x14ac:dyDescent="0.2">
      <c r="H2312" s="824">
        <v>42968</v>
      </c>
      <c r="I2312" s="825">
        <v>7.11E-3</v>
      </c>
      <c r="J2312" s="825">
        <v>1.7440000000000001E-2</v>
      </c>
      <c r="K2312" s="825">
        <v>3.7399999999999998E-3</v>
      </c>
      <c r="L2312" s="825">
        <v>2.3700000000000001E-3</v>
      </c>
      <c r="M2312" s="825">
        <v>1.6199999999999999E-2</v>
      </c>
      <c r="N2312" s="825">
        <v>-1.132E-2</v>
      </c>
      <c r="O2312" s="825"/>
      <c r="P2312" s="825"/>
      <c r="Q2312" s="825"/>
      <c r="R2312" s="825"/>
      <c r="S2312" s="825"/>
      <c r="T2312" s="825"/>
    </row>
    <row r="2313" spans="8:20" ht="10.5" customHeight="1" x14ac:dyDescent="0.2">
      <c r="H2313" s="824">
        <v>42969</v>
      </c>
      <c r="I2313" s="825">
        <v>6.6600000000000001E-3</v>
      </c>
      <c r="J2313" s="825">
        <v>1.7059999999999999E-2</v>
      </c>
      <c r="K2313" s="825">
        <v>3.6099999999999999E-3</v>
      </c>
      <c r="L2313" s="825">
        <v>2.33E-3</v>
      </c>
      <c r="M2313" s="825">
        <v>1.6E-2</v>
      </c>
      <c r="N2313" s="825">
        <v>-9.9100000000000004E-3</v>
      </c>
      <c r="O2313" s="825"/>
      <c r="P2313" s="825"/>
      <c r="Q2313" s="825"/>
      <c r="R2313" s="825"/>
      <c r="S2313" s="825"/>
      <c r="T2313" s="825"/>
    </row>
    <row r="2314" spans="8:20" ht="10.5" customHeight="1" x14ac:dyDescent="0.2">
      <c r="H2314" s="824">
        <v>42970</v>
      </c>
      <c r="I2314" s="825">
        <v>6.6899999999999998E-3</v>
      </c>
      <c r="J2314" s="825">
        <v>1.6490000000000001E-2</v>
      </c>
      <c r="K2314" s="825">
        <v>3.63E-3</v>
      </c>
      <c r="L2314" s="825">
        <v>1.98E-3</v>
      </c>
      <c r="M2314" s="825">
        <v>1.6289999999999999E-2</v>
      </c>
      <c r="N2314" s="825">
        <v>-5.94E-3</v>
      </c>
      <c r="O2314" s="825"/>
      <c r="P2314" s="825"/>
      <c r="Q2314" s="825"/>
      <c r="R2314" s="825"/>
      <c r="S2314" s="825"/>
      <c r="T2314" s="825"/>
    </row>
    <row r="2315" spans="8:20" ht="10.5" customHeight="1" x14ac:dyDescent="0.2">
      <c r="H2315" s="824">
        <v>42975</v>
      </c>
      <c r="I2315" s="825">
        <v>6.8599999999999998E-3</v>
      </c>
      <c r="J2315" s="825">
        <v>1.6209999999999999E-2</v>
      </c>
      <c r="K2315" s="825">
        <v>3.7000000000000002E-3</v>
      </c>
      <c r="L2315" s="825">
        <v>2.47E-3</v>
      </c>
      <c r="M2315" s="825">
        <v>1.562E-2</v>
      </c>
      <c r="N2315" s="825">
        <v>-3.8999999999999999E-4</v>
      </c>
      <c r="O2315" s="825"/>
      <c r="P2315" s="825"/>
      <c r="Q2315" s="825"/>
      <c r="R2315" s="825"/>
      <c r="S2315" s="825"/>
      <c r="T2315" s="825"/>
    </row>
    <row r="2316" spans="8:20" ht="10.5" customHeight="1" x14ac:dyDescent="0.2">
      <c r="H2316" s="824">
        <v>42976</v>
      </c>
      <c r="I2316" s="825">
        <v>6.5300000000000002E-3</v>
      </c>
      <c r="J2316" s="825">
        <v>1.8239999999999999E-2</v>
      </c>
      <c r="K2316" s="825">
        <v>3.48E-3</v>
      </c>
      <c r="L2316" s="825">
        <v>2.9099999999999998E-3</v>
      </c>
      <c r="M2316" s="825">
        <v>1.26E-2</v>
      </c>
      <c r="N2316" s="825">
        <v>3.5599999999999998E-3</v>
      </c>
      <c r="O2316" s="825"/>
      <c r="P2316" s="825"/>
      <c r="Q2316" s="825"/>
      <c r="R2316" s="825"/>
      <c r="S2316" s="825"/>
      <c r="T2316" s="825"/>
    </row>
    <row r="2317" spans="8:20" ht="10.5" customHeight="1" x14ac:dyDescent="0.2">
      <c r="H2317" s="824">
        <v>42977</v>
      </c>
      <c r="I2317" s="825">
        <v>6.8100000000000001E-3</v>
      </c>
      <c r="J2317" s="825">
        <v>1.804E-2</v>
      </c>
      <c r="K2317" s="825">
        <v>3.3500000000000001E-3</v>
      </c>
      <c r="L2317" s="825">
        <v>2.9399999999999999E-3</v>
      </c>
      <c r="M2317" s="825">
        <v>1.6760000000000001E-2</v>
      </c>
      <c r="N2317" s="825">
        <v>-1.8550000000000001E-2</v>
      </c>
      <c r="O2317" s="825"/>
      <c r="P2317" s="825"/>
      <c r="Q2317" s="825"/>
      <c r="R2317" s="825"/>
      <c r="S2317" s="825"/>
      <c r="T2317" s="825"/>
    </row>
    <row r="2318" spans="8:20" ht="10.5" customHeight="1" x14ac:dyDescent="0.2">
      <c r="H2318" s="824">
        <v>42978</v>
      </c>
      <c r="I2318" s="825">
        <v>6.43E-3</v>
      </c>
      <c r="J2318" s="825">
        <v>1.695E-2</v>
      </c>
      <c r="K2318" s="825">
        <v>2.9499999999999999E-3</v>
      </c>
      <c r="L2318" s="825">
        <v>3.5500000000000002E-3</v>
      </c>
      <c r="M2318" s="825">
        <v>1.6369999999999999E-2</v>
      </c>
      <c r="N2318" s="825">
        <v>-2.0129999999999999E-2</v>
      </c>
      <c r="O2318" s="825"/>
      <c r="P2318" s="825"/>
      <c r="Q2318" s="825"/>
      <c r="R2318" s="825"/>
      <c r="S2318" s="825"/>
      <c r="T2318" s="825"/>
    </row>
    <row r="2319" spans="8:20" ht="10.5" customHeight="1" x14ac:dyDescent="0.2">
      <c r="H2319" s="824">
        <v>42979</v>
      </c>
      <c r="I2319" s="825">
        <v>6.3800000000000003E-3</v>
      </c>
      <c r="J2319" s="825">
        <v>1.72E-2</v>
      </c>
      <c r="K2319" s="825">
        <v>3.0100000000000001E-3</v>
      </c>
      <c r="L2319" s="825">
        <v>4.0600000000000002E-3</v>
      </c>
      <c r="M2319" s="825">
        <v>1.6910000000000001E-2</v>
      </c>
      <c r="N2319" s="825">
        <v>-1.6559999999999998E-2</v>
      </c>
      <c r="O2319" s="825"/>
      <c r="P2319" s="825"/>
      <c r="Q2319" s="825"/>
      <c r="R2319" s="825"/>
      <c r="S2319" s="825"/>
      <c r="T2319" s="825"/>
    </row>
    <row r="2320" spans="8:20" ht="10.5" customHeight="1" x14ac:dyDescent="0.2">
      <c r="H2320" s="824">
        <v>42982</v>
      </c>
      <c r="I2320" s="825">
        <v>6.7600000000000004E-3</v>
      </c>
      <c r="J2320" s="825">
        <v>1.753E-2</v>
      </c>
      <c r="K2320" s="825">
        <v>2.97E-3</v>
      </c>
      <c r="L2320" s="825">
        <v>4.6299999999999996E-3</v>
      </c>
      <c r="M2320" s="825">
        <v>1.7510000000000001E-2</v>
      </c>
      <c r="N2320" s="825">
        <v>-1.2829999999999999E-2</v>
      </c>
      <c r="O2320" s="825"/>
      <c r="P2320" s="825"/>
      <c r="Q2320" s="825"/>
      <c r="R2320" s="825"/>
      <c r="S2320" s="825"/>
      <c r="T2320" s="825"/>
    </row>
    <row r="2321" spans="8:20" ht="10.5" customHeight="1" x14ac:dyDescent="0.2">
      <c r="H2321" s="824">
        <v>42983</v>
      </c>
      <c r="I2321" s="825">
        <v>7.7000000000000002E-3</v>
      </c>
      <c r="J2321" s="825">
        <v>2.0389999999999998E-2</v>
      </c>
      <c r="K2321" s="825">
        <v>3.5599999999999998E-3</v>
      </c>
      <c r="L2321" s="825">
        <v>4.8999999999999998E-3</v>
      </c>
      <c r="M2321" s="825">
        <v>1.823E-2</v>
      </c>
      <c r="N2321" s="825">
        <v>-1.056E-2</v>
      </c>
      <c r="O2321" s="825"/>
      <c r="P2321" s="825"/>
      <c r="Q2321" s="825"/>
      <c r="R2321" s="825"/>
      <c r="S2321" s="825"/>
      <c r="T2321" s="825"/>
    </row>
    <row r="2322" spans="8:20" ht="10.5" customHeight="1" x14ac:dyDescent="0.2">
      <c r="H2322" s="824">
        <v>42984</v>
      </c>
      <c r="I2322" s="825">
        <v>6.6100000000000004E-3</v>
      </c>
      <c r="J2322" s="825">
        <v>1.7739999999999999E-2</v>
      </c>
      <c r="K2322" s="825">
        <v>3.3899999999999998E-3</v>
      </c>
      <c r="L2322" s="825">
        <v>4.5700000000000003E-3</v>
      </c>
      <c r="M2322" s="825">
        <v>1.72E-2</v>
      </c>
      <c r="N2322" s="825">
        <v>-2.3699999999999999E-2</v>
      </c>
      <c r="O2322" s="825"/>
      <c r="P2322" s="825"/>
      <c r="Q2322" s="825"/>
      <c r="R2322" s="825"/>
      <c r="S2322" s="825"/>
      <c r="T2322" s="825"/>
    </row>
    <row r="2323" spans="8:20" ht="10.5" customHeight="1" x14ac:dyDescent="0.2">
      <c r="H2323" s="824">
        <v>42985</v>
      </c>
      <c r="I2323" s="825">
        <v>6.0699999999999999E-3</v>
      </c>
      <c r="J2323" s="825">
        <v>1.5630000000000002E-2</v>
      </c>
      <c r="K2323" s="825">
        <v>3.0000000000000001E-3</v>
      </c>
      <c r="L2323" s="825">
        <v>4.4600000000000004E-3</v>
      </c>
      <c r="M2323" s="825">
        <v>1.3169999999999999E-2</v>
      </c>
      <c r="N2323" s="825">
        <v>-1.8839999999999999E-2</v>
      </c>
      <c r="O2323" s="825"/>
      <c r="P2323" s="825"/>
      <c r="Q2323" s="825"/>
      <c r="R2323" s="825"/>
      <c r="S2323" s="825"/>
      <c r="T2323" s="825"/>
    </row>
    <row r="2324" spans="8:20" ht="10.5" customHeight="1" x14ac:dyDescent="0.2">
      <c r="H2324" s="824">
        <v>42986</v>
      </c>
      <c r="I2324" s="825">
        <v>7.2300000000000003E-3</v>
      </c>
      <c r="J2324" s="825">
        <v>1.503E-2</v>
      </c>
      <c r="K2324" s="825">
        <v>3.0599999999999998E-3</v>
      </c>
      <c r="L2324" s="825">
        <v>4.6100000000000004E-3</v>
      </c>
      <c r="M2324" s="825">
        <v>1.7000000000000001E-2</v>
      </c>
      <c r="N2324" s="825">
        <v>-5.9699999999999996E-3</v>
      </c>
      <c r="O2324" s="825"/>
      <c r="P2324" s="825"/>
      <c r="Q2324" s="825"/>
      <c r="R2324" s="825"/>
      <c r="S2324" s="825"/>
      <c r="T2324" s="825"/>
    </row>
    <row r="2325" spans="8:20" ht="10.5" customHeight="1" x14ac:dyDescent="0.2">
      <c r="H2325" s="824">
        <v>42989</v>
      </c>
      <c r="I2325" s="825">
        <v>7.6099999999999996E-3</v>
      </c>
      <c r="J2325" s="825">
        <v>1.4500000000000001E-2</v>
      </c>
      <c r="K2325" s="825">
        <v>3.3E-3</v>
      </c>
      <c r="L2325" s="825">
        <v>4.47E-3</v>
      </c>
      <c r="M2325" s="825">
        <v>1.668E-2</v>
      </c>
      <c r="N2325" s="825">
        <v>-6.2500000000000003E-3</v>
      </c>
      <c r="O2325" s="825"/>
      <c r="P2325" s="825"/>
      <c r="Q2325" s="825"/>
      <c r="R2325" s="825"/>
      <c r="S2325" s="825"/>
      <c r="T2325" s="825"/>
    </row>
    <row r="2326" spans="8:20" ht="10.5" customHeight="1" x14ac:dyDescent="0.2">
      <c r="H2326" s="824">
        <v>42990</v>
      </c>
      <c r="I2326" s="825">
        <v>7.26E-3</v>
      </c>
      <c r="J2326" s="825">
        <v>1.695E-2</v>
      </c>
      <c r="K2326" s="825">
        <v>3.3899999999999998E-3</v>
      </c>
      <c r="L2326" s="825">
        <v>4.6499999999999996E-3</v>
      </c>
      <c r="M2326" s="825">
        <v>1.7420000000000001E-2</v>
      </c>
      <c r="N2326" s="825">
        <v>-4.0800000000000003E-3</v>
      </c>
      <c r="O2326" s="825"/>
      <c r="P2326" s="825"/>
      <c r="Q2326" s="825"/>
      <c r="R2326" s="825"/>
      <c r="S2326" s="825"/>
      <c r="T2326" s="825"/>
    </row>
    <row r="2327" spans="8:20" ht="10.5" customHeight="1" x14ac:dyDescent="0.2">
      <c r="H2327" s="824">
        <v>42991</v>
      </c>
      <c r="I2327" s="825">
        <v>7.9000000000000008E-3</v>
      </c>
      <c r="J2327" s="825">
        <v>1.7430000000000001E-2</v>
      </c>
      <c r="K2327" s="825">
        <v>3.0599999999999998E-3</v>
      </c>
      <c r="L2327" s="825">
        <v>4.7600000000000003E-3</v>
      </c>
      <c r="M2327" s="825">
        <v>1.7930000000000001E-2</v>
      </c>
      <c r="N2327" s="825">
        <v>-4.13E-3</v>
      </c>
      <c r="O2327" s="825"/>
      <c r="P2327" s="825"/>
      <c r="Q2327" s="825"/>
      <c r="R2327" s="825"/>
      <c r="S2327" s="825"/>
      <c r="T2327" s="825"/>
    </row>
    <row r="2328" spans="8:20" ht="10.5" customHeight="1" x14ac:dyDescent="0.2">
      <c r="H2328" s="824">
        <v>42992</v>
      </c>
      <c r="I2328" s="825">
        <v>7.6E-3</v>
      </c>
      <c r="J2328" s="825">
        <v>1.7500000000000002E-2</v>
      </c>
      <c r="K2328" s="825">
        <v>3.1700000000000001E-3</v>
      </c>
      <c r="L2328" s="825">
        <v>5.0899999999999999E-3</v>
      </c>
      <c r="M2328" s="825">
        <v>1.8190000000000001E-2</v>
      </c>
      <c r="N2328" s="825">
        <v>-3.0500000000000002E-3</v>
      </c>
      <c r="O2328" s="825"/>
      <c r="P2328" s="825"/>
      <c r="Q2328" s="825"/>
      <c r="R2328" s="825"/>
      <c r="S2328" s="825"/>
      <c r="T2328" s="825"/>
    </row>
    <row r="2329" spans="8:20" ht="10.5" customHeight="1" x14ac:dyDescent="0.2">
      <c r="H2329" s="824">
        <v>42993</v>
      </c>
      <c r="I2329" s="825">
        <v>6.9199999999999999E-3</v>
      </c>
      <c r="J2329" s="825">
        <v>1.5800000000000002E-2</v>
      </c>
      <c r="K2329" s="825">
        <v>2.9399999999999999E-3</v>
      </c>
      <c r="L2329" s="825">
        <v>4.9199999999999999E-3</v>
      </c>
      <c r="M2329" s="825">
        <v>1.4659999999999999E-2</v>
      </c>
      <c r="N2329" s="825">
        <v>-1.7899999999999999E-3</v>
      </c>
      <c r="O2329" s="825"/>
      <c r="P2329" s="825"/>
      <c r="Q2329" s="825"/>
      <c r="R2329" s="825"/>
      <c r="S2329" s="825"/>
      <c r="T2329" s="825"/>
    </row>
    <row r="2330" spans="8:20" ht="10.5" customHeight="1" x14ac:dyDescent="0.2">
      <c r="H2330" s="824">
        <v>42996</v>
      </c>
      <c r="I2330" s="825">
        <v>7.1999999999999998E-3</v>
      </c>
      <c r="J2330" s="825">
        <v>1.5180000000000001E-2</v>
      </c>
      <c r="K2330" s="825">
        <v>2.8300000000000001E-3</v>
      </c>
      <c r="L2330" s="825">
        <v>5.0499999999999998E-3</v>
      </c>
      <c r="M2330" s="825">
        <v>1.6799999999999999E-2</v>
      </c>
      <c r="N2330" s="825">
        <v>3.2399999999999998E-3</v>
      </c>
      <c r="O2330" s="825"/>
      <c r="P2330" s="825"/>
      <c r="Q2330" s="825"/>
      <c r="R2330" s="825"/>
      <c r="S2330" s="825"/>
      <c r="T2330" s="825"/>
    </row>
    <row r="2331" spans="8:20" ht="10.5" customHeight="1" x14ac:dyDescent="0.2">
      <c r="H2331" s="824">
        <v>42997</v>
      </c>
      <c r="I2331" s="825">
        <v>8.2699999999999996E-3</v>
      </c>
      <c r="J2331" s="825">
        <v>1.907E-2</v>
      </c>
      <c r="K2331" s="825">
        <v>3.0500000000000002E-3</v>
      </c>
      <c r="L2331" s="825">
        <v>5.5100000000000001E-3</v>
      </c>
      <c r="M2331" s="825">
        <v>1.821E-2</v>
      </c>
      <c r="N2331" s="825">
        <v>2.47E-3</v>
      </c>
      <c r="O2331" s="825"/>
      <c r="P2331" s="825"/>
      <c r="Q2331" s="825"/>
      <c r="R2331" s="825"/>
      <c r="S2331" s="825"/>
      <c r="T2331" s="825"/>
    </row>
    <row r="2332" spans="8:20" ht="10.5" customHeight="1" x14ac:dyDescent="0.2">
      <c r="H2332" s="824">
        <v>42998</v>
      </c>
      <c r="I2332" s="825">
        <v>7.45E-3</v>
      </c>
      <c r="J2332" s="825">
        <v>1.993E-2</v>
      </c>
      <c r="K2332" s="825">
        <v>2.82E-3</v>
      </c>
      <c r="L2332" s="825">
        <v>5.5900000000000004E-3</v>
      </c>
      <c r="M2332" s="825">
        <v>1.8849999999999999E-2</v>
      </c>
      <c r="N2332" s="825">
        <v>-6.0000000000000002E-5</v>
      </c>
      <c r="O2332" s="825"/>
      <c r="P2332" s="825"/>
      <c r="Q2332" s="825"/>
      <c r="R2332" s="825"/>
      <c r="S2332" s="825"/>
      <c r="T2332" s="825"/>
    </row>
    <row r="2333" spans="8:20" ht="10.5" customHeight="1" x14ac:dyDescent="0.2">
      <c r="H2333" s="824">
        <v>42999</v>
      </c>
      <c r="I2333" s="825">
        <v>7.0600000000000003E-3</v>
      </c>
      <c r="J2333" s="825">
        <v>1.898E-2</v>
      </c>
      <c r="K2333" s="825">
        <v>2.7499999999999998E-3</v>
      </c>
      <c r="L2333" s="825">
        <v>5.5100000000000001E-3</v>
      </c>
      <c r="M2333" s="825">
        <v>1.8489999999999999E-2</v>
      </c>
      <c r="N2333" s="825">
        <v>-9.5600000000000008E-3</v>
      </c>
      <c r="O2333" s="825"/>
      <c r="P2333" s="825"/>
      <c r="Q2333" s="825"/>
      <c r="R2333" s="825"/>
      <c r="S2333" s="825"/>
      <c r="T2333" s="825"/>
    </row>
    <row r="2334" spans="8:20" ht="10.5" customHeight="1" x14ac:dyDescent="0.2">
      <c r="H2334" s="824">
        <v>43000</v>
      </c>
      <c r="I2334" s="825">
        <v>6.8500000000000002E-3</v>
      </c>
      <c r="J2334" s="825">
        <v>1.8610000000000002E-2</v>
      </c>
      <c r="K2334" s="825">
        <v>2.8800000000000002E-3</v>
      </c>
      <c r="L2334" s="825">
        <v>5.6499999999999996E-3</v>
      </c>
      <c r="M2334" s="825">
        <v>1.847E-2</v>
      </c>
      <c r="N2334" s="825">
        <v>-1.2290000000000001E-2</v>
      </c>
      <c r="O2334" s="825"/>
      <c r="P2334" s="825"/>
      <c r="Q2334" s="825"/>
      <c r="R2334" s="825"/>
      <c r="S2334" s="825"/>
      <c r="T2334" s="825"/>
    </row>
    <row r="2335" spans="8:20" ht="10.5" customHeight="1" x14ac:dyDescent="0.2">
      <c r="H2335" s="824">
        <v>43003</v>
      </c>
      <c r="I2335" s="825">
        <v>7.4900000000000001E-3</v>
      </c>
      <c r="J2335" s="825">
        <v>1.8010000000000002E-2</v>
      </c>
      <c r="K2335" s="825">
        <v>3.65E-3</v>
      </c>
      <c r="L2335" s="825">
        <v>5.6299999999999996E-3</v>
      </c>
      <c r="M2335" s="825">
        <v>1.8710000000000001E-2</v>
      </c>
      <c r="N2335" s="825">
        <v>-1.366E-2</v>
      </c>
      <c r="O2335" s="825"/>
      <c r="P2335" s="825"/>
      <c r="Q2335" s="825"/>
      <c r="R2335" s="825"/>
      <c r="S2335" s="825"/>
      <c r="T2335" s="825"/>
    </row>
    <row r="2336" spans="8:20" ht="10.5" customHeight="1" x14ac:dyDescent="0.2">
      <c r="H2336" s="824">
        <v>43004</v>
      </c>
      <c r="I2336" s="825">
        <v>7.3699999999999998E-3</v>
      </c>
      <c r="J2336" s="825">
        <v>1.9369999999999998E-2</v>
      </c>
      <c r="K2336" s="825">
        <v>3.3500000000000001E-3</v>
      </c>
      <c r="L2336" s="825">
        <v>5.8599999999999998E-3</v>
      </c>
      <c r="M2336" s="825">
        <v>1.8950000000000002E-2</v>
      </c>
      <c r="N2336" s="825">
        <v>-1.3350000000000001E-2</v>
      </c>
      <c r="O2336" s="825"/>
      <c r="P2336" s="825"/>
      <c r="Q2336" s="825"/>
      <c r="R2336" s="825"/>
      <c r="S2336" s="825"/>
      <c r="T2336" s="825"/>
    </row>
    <row r="2337" spans="8:20" ht="10.5" customHeight="1" x14ac:dyDescent="0.2">
      <c r="H2337" s="824">
        <v>43005</v>
      </c>
      <c r="I2337" s="825">
        <v>7.4400000000000004E-3</v>
      </c>
      <c r="J2337" s="825">
        <v>1.9220000000000001E-2</v>
      </c>
      <c r="K2337" s="825">
        <v>3.49E-3</v>
      </c>
      <c r="L2337" s="825">
        <v>5.8999999999999999E-3</v>
      </c>
      <c r="M2337" s="825">
        <v>1.934E-2</v>
      </c>
      <c r="N2337" s="825">
        <v>-1.763E-2</v>
      </c>
      <c r="O2337" s="825"/>
      <c r="P2337" s="825"/>
      <c r="Q2337" s="825"/>
      <c r="R2337" s="825"/>
      <c r="S2337" s="825"/>
      <c r="T2337" s="825"/>
    </row>
    <row r="2338" spans="8:20" ht="10.5" customHeight="1" x14ac:dyDescent="0.2">
      <c r="H2338" s="824">
        <v>43006</v>
      </c>
      <c r="I2338" s="825">
        <v>7.1700000000000002E-3</v>
      </c>
      <c r="J2338" s="825">
        <v>1.9290000000000002E-2</v>
      </c>
      <c r="K2338" s="825">
        <v>3.5400000000000002E-3</v>
      </c>
      <c r="L2338" s="825">
        <v>5.6600000000000001E-3</v>
      </c>
      <c r="M2338" s="825">
        <v>1.6719999999999999E-2</v>
      </c>
      <c r="N2338" s="825">
        <v>-2.1129999999999999E-2</v>
      </c>
      <c r="O2338" s="825"/>
      <c r="P2338" s="825"/>
      <c r="Q2338" s="825"/>
      <c r="R2338" s="825"/>
      <c r="S2338" s="825"/>
      <c r="T2338" s="825"/>
    </row>
    <row r="2339" spans="8:20" ht="10.5" customHeight="1" x14ac:dyDescent="0.2">
      <c r="H2339" s="824">
        <v>43007</v>
      </c>
      <c r="I2339" s="825">
        <v>6.2899999999999996E-3</v>
      </c>
      <c r="J2339" s="825">
        <v>1.737E-2</v>
      </c>
      <c r="K2339" s="825">
        <v>3.1800000000000001E-3</v>
      </c>
      <c r="L2339" s="825">
        <v>5.2199999999999998E-3</v>
      </c>
      <c r="M2339" s="825">
        <v>1.796E-2</v>
      </c>
      <c r="N2339" s="825">
        <v>-3.4509999999999999E-2</v>
      </c>
      <c r="O2339" s="825"/>
      <c r="P2339" s="825"/>
      <c r="Q2339" s="825"/>
      <c r="R2339" s="825"/>
      <c r="S2339" s="825"/>
      <c r="T2339" s="825"/>
    </row>
    <row r="2340" spans="8:20" ht="10.5" customHeight="1" x14ac:dyDescent="0.2">
      <c r="H2340" s="824">
        <v>43010</v>
      </c>
      <c r="I2340" s="825">
        <v>6.4900000000000001E-3</v>
      </c>
      <c r="J2340" s="825">
        <v>1.536E-2</v>
      </c>
      <c r="K2340" s="825">
        <v>2.8600000000000001E-3</v>
      </c>
      <c r="L2340" s="825">
        <v>5.0400000000000002E-3</v>
      </c>
      <c r="M2340" s="825">
        <v>1.72E-2</v>
      </c>
      <c r="N2340" s="825">
        <v>-3.3329999999999999E-2</v>
      </c>
      <c r="O2340" s="825"/>
      <c r="P2340" s="825"/>
      <c r="Q2340" s="825"/>
      <c r="R2340" s="825"/>
      <c r="S2340" s="825"/>
      <c r="T2340" s="825"/>
    </row>
    <row r="2341" spans="8:20" ht="10.5" customHeight="1" x14ac:dyDescent="0.2">
      <c r="H2341" s="824">
        <v>43011</v>
      </c>
      <c r="I2341" s="825">
        <v>8.1799999999999998E-3</v>
      </c>
      <c r="J2341" s="825">
        <v>1.746E-2</v>
      </c>
      <c r="K2341" s="825">
        <v>3.1800000000000001E-3</v>
      </c>
      <c r="L2341" s="825">
        <v>5.64E-3</v>
      </c>
      <c r="M2341" s="825">
        <v>1.6500000000000001E-2</v>
      </c>
      <c r="N2341" s="825">
        <v>-3.125E-2</v>
      </c>
      <c r="O2341" s="825"/>
      <c r="P2341" s="825"/>
      <c r="Q2341" s="825"/>
      <c r="R2341" s="825"/>
      <c r="S2341" s="825"/>
      <c r="T2341" s="825"/>
    </row>
    <row r="2342" spans="8:20" ht="10.5" customHeight="1" x14ac:dyDescent="0.2">
      <c r="H2342" s="824">
        <v>43012</v>
      </c>
      <c r="I2342" s="825">
        <v>9.0200000000000002E-3</v>
      </c>
      <c r="J2342" s="825">
        <v>2.0119999999999999E-2</v>
      </c>
      <c r="K2342" s="825">
        <v>3.82E-3</v>
      </c>
      <c r="L2342" s="825">
        <v>6.4599999999999996E-3</v>
      </c>
      <c r="M2342" s="825">
        <v>2.0760000000000001E-2</v>
      </c>
      <c r="N2342" s="825">
        <v>-2.7289999999999998E-2</v>
      </c>
      <c r="O2342" s="825"/>
      <c r="P2342" s="825"/>
      <c r="Q2342" s="825"/>
      <c r="R2342" s="825"/>
      <c r="S2342" s="825"/>
      <c r="T2342" s="825"/>
    </row>
    <row r="2343" spans="8:20" ht="10.5" customHeight="1" x14ac:dyDescent="0.2">
      <c r="H2343" s="824">
        <v>43013</v>
      </c>
      <c r="I2343" s="825">
        <v>7.79E-3</v>
      </c>
      <c r="J2343" s="825">
        <v>1.822E-2</v>
      </c>
      <c r="K2343" s="825">
        <v>3.1700000000000001E-3</v>
      </c>
      <c r="L2343" s="825">
        <v>5.7999999999999996E-3</v>
      </c>
      <c r="M2343" s="825">
        <v>1.6740000000000001E-2</v>
      </c>
      <c r="N2343" s="825">
        <v>-2.8389999999999999E-2</v>
      </c>
      <c r="O2343" s="825"/>
      <c r="P2343" s="825"/>
      <c r="Q2343" s="825"/>
      <c r="R2343" s="825"/>
      <c r="S2343" s="825"/>
      <c r="T2343" s="825"/>
    </row>
    <row r="2344" spans="8:20" ht="10.5" customHeight="1" x14ac:dyDescent="0.2">
      <c r="H2344" s="824">
        <v>43014</v>
      </c>
      <c r="I2344" s="825">
        <v>7.8899999999999994E-3</v>
      </c>
      <c r="J2344" s="825">
        <v>1.7059999999999999E-2</v>
      </c>
      <c r="K2344" s="825">
        <v>2.82E-3</v>
      </c>
      <c r="L2344" s="825">
        <v>5.6600000000000001E-3</v>
      </c>
      <c r="M2344" s="825">
        <v>1.5709999999999998E-2</v>
      </c>
      <c r="N2344" s="825">
        <v>-2.3949999999999999E-2</v>
      </c>
      <c r="O2344" s="825"/>
      <c r="P2344" s="825"/>
      <c r="Q2344" s="825"/>
      <c r="R2344" s="825"/>
      <c r="S2344" s="825"/>
      <c r="T2344" s="825"/>
    </row>
    <row r="2345" spans="8:20" ht="10.5" customHeight="1" x14ac:dyDescent="0.2">
      <c r="H2345" s="824">
        <v>43017</v>
      </c>
      <c r="I2345" s="825">
        <v>8.77E-3</v>
      </c>
      <c r="J2345" s="825">
        <v>1.618E-2</v>
      </c>
      <c r="K2345" s="825">
        <v>2.8900000000000002E-3</v>
      </c>
      <c r="L2345" s="825">
        <v>5.7299999999999999E-3</v>
      </c>
      <c r="M2345" s="825">
        <v>1.8069999999999999E-2</v>
      </c>
      <c r="N2345" s="825">
        <v>-1.0500000000000001E-2</v>
      </c>
      <c r="O2345" s="825"/>
      <c r="P2345" s="825"/>
      <c r="Q2345" s="825"/>
      <c r="R2345" s="825"/>
      <c r="S2345" s="825"/>
      <c r="T2345" s="825"/>
    </row>
    <row r="2346" spans="8:20" ht="10.5" customHeight="1" x14ac:dyDescent="0.2">
      <c r="H2346" s="824">
        <v>43018</v>
      </c>
      <c r="I2346" s="825">
        <v>8.3499999999999998E-3</v>
      </c>
      <c r="J2346" s="825">
        <v>1.6289999999999999E-2</v>
      </c>
      <c r="K2346" s="825">
        <v>2.98E-3</v>
      </c>
      <c r="L2346" s="825">
        <v>5.4299999999999999E-3</v>
      </c>
      <c r="M2346" s="825">
        <v>1.932E-2</v>
      </c>
      <c r="N2346" s="825">
        <v>-9.8600000000000007E-3</v>
      </c>
      <c r="O2346" s="825"/>
      <c r="P2346" s="825"/>
      <c r="Q2346" s="825"/>
      <c r="R2346" s="825"/>
      <c r="S2346" s="825"/>
      <c r="T2346" s="825"/>
    </row>
    <row r="2347" spans="8:20" ht="10.5" customHeight="1" x14ac:dyDescent="0.2">
      <c r="H2347" s="824">
        <v>43019</v>
      </c>
      <c r="I2347" s="825">
        <v>7.9600000000000001E-3</v>
      </c>
      <c r="J2347" s="825">
        <v>1.5259999999999999E-2</v>
      </c>
      <c r="K2347" s="825">
        <v>2.9399999999999999E-3</v>
      </c>
      <c r="L2347" s="825">
        <v>5.2399999999999999E-3</v>
      </c>
      <c r="M2347" s="825">
        <v>1.8710000000000001E-2</v>
      </c>
      <c r="N2347" s="825">
        <v>-1.8180000000000002E-2</v>
      </c>
      <c r="O2347" s="825"/>
      <c r="P2347" s="825"/>
      <c r="Q2347" s="825"/>
      <c r="R2347" s="825"/>
      <c r="S2347" s="825"/>
      <c r="T2347" s="825"/>
    </row>
    <row r="2348" spans="8:20" ht="10.5" customHeight="1" x14ac:dyDescent="0.2">
      <c r="H2348" s="824">
        <v>43020</v>
      </c>
      <c r="I2348" s="825">
        <v>7.7400000000000004E-3</v>
      </c>
      <c r="J2348" s="825">
        <v>1.545E-2</v>
      </c>
      <c r="K2348" s="825">
        <v>2.5500000000000002E-3</v>
      </c>
      <c r="L2348" s="825">
        <v>4.1900000000000001E-3</v>
      </c>
      <c r="M2348" s="825">
        <v>1.822E-2</v>
      </c>
      <c r="N2348" s="825">
        <v>-2.3689999999999999E-2</v>
      </c>
      <c r="O2348" s="825"/>
      <c r="P2348" s="825"/>
      <c r="Q2348" s="825"/>
      <c r="R2348" s="825"/>
      <c r="S2348" s="825"/>
      <c r="T2348" s="825"/>
    </row>
    <row r="2349" spans="8:20" ht="10.5" customHeight="1" x14ac:dyDescent="0.2">
      <c r="H2349" s="824">
        <v>43021</v>
      </c>
      <c r="I2349" s="825">
        <v>7.62E-3</v>
      </c>
      <c r="J2349" s="825">
        <v>1.5339999999999999E-2</v>
      </c>
      <c r="K2349" s="825">
        <v>2.47E-3</v>
      </c>
      <c r="L2349" s="825">
        <v>3.5599999999999998E-3</v>
      </c>
      <c r="M2349" s="825">
        <v>1.7299999999999999E-2</v>
      </c>
      <c r="N2349" s="825">
        <v>-2.6859999999999998E-2</v>
      </c>
      <c r="O2349" s="825"/>
      <c r="P2349" s="825"/>
      <c r="Q2349" s="825"/>
      <c r="R2349" s="825"/>
      <c r="S2349" s="825"/>
      <c r="T2349" s="825"/>
    </row>
    <row r="2350" spans="8:20" ht="10.5" customHeight="1" x14ac:dyDescent="0.2">
      <c r="H2350" s="824">
        <v>43025</v>
      </c>
      <c r="I2350" s="825">
        <v>7.26E-3</v>
      </c>
      <c r="J2350" s="825">
        <v>1.3010000000000001E-2</v>
      </c>
      <c r="K2350" s="825">
        <v>2.66E-3</v>
      </c>
      <c r="L2350" s="825">
        <v>2.8300000000000001E-3</v>
      </c>
      <c r="M2350" s="825">
        <v>1.627E-2</v>
      </c>
      <c r="N2350" s="825">
        <v>-2.52E-2</v>
      </c>
      <c r="O2350" s="825"/>
      <c r="P2350" s="825"/>
      <c r="Q2350" s="825"/>
      <c r="R2350" s="825"/>
      <c r="S2350" s="825"/>
      <c r="T2350" s="825"/>
    </row>
    <row r="2351" spans="8:20" ht="10.5" customHeight="1" x14ac:dyDescent="0.2">
      <c r="H2351" s="824">
        <v>43026</v>
      </c>
      <c r="I2351" s="825">
        <v>6.4200000000000004E-3</v>
      </c>
      <c r="J2351" s="825">
        <v>1.3809999999999999E-2</v>
      </c>
      <c r="K2351" s="825">
        <v>2.32E-3</v>
      </c>
      <c r="L2351" s="825">
        <v>2.81E-3</v>
      </c>
      <c r="M2351" s="825">
        <v>1.652E-2</v>
      </c>
      <c r="N2351" s="825">
        <v>-2.4879999999999999E-2</v>
      </c>
      <c r="O2351" s="825"/>
      <c r="P2351" s="825"/>
      <c r="Q2351" s="825"/>
      <c r="R2351" s="825"/>
      <c r="S2351" s="825"/>
      <c r="T2351" s="825"/>
    </row>
    <row r="2352" spans="8:20" ht="10.5" customHeight="1" x14ac:dyDescent="0.2">
      <c r="H2352" s="824">
        <v>43027</v>
      </c>
      <c r="I2352" s="825">
        <v>6.7299999999999999E-3</v>
      </c>
      <c r="J2352" s="825">
        <v>1.482E-2</v>
      </c>
      <c r="K2352" s="825">
        <v>2.4199999999999998E-3</v>
      </c>
      <c r="L2352" s="825">
        <v>2.64E-3</v>
      </c>
      <c r="M2352" s="825">
        <v>1.72E-2</v>
      </c>
      <c r="N2352" s="825">
        <v>-2.8420000000000001E-2</v>
      </c>
      <c r="O2352" s="825"/>
      <c r="P2352" s="825"/>
      <c r="Q2352" s="825"/>
      <c r="R2352" s="825"/>
      <c r="S2352" s="825"/>
      <c r="T2352" s="825"/>
    </row>
    <row r="2353" spans="8:20" ht="10.5" customHeight="1" x14ac:dyDescent="0.2">
      <c r="H2353" s="824">
        <v>43028</v>
      </c>
      <c r="I2353" s="825">
        <v>6.7099999999999998E-3</v>
      </c>
      <c r="J2353" s="825">
        <v>1.506E-2</v>
      </c>
      <c r="K2353" s="825">
        <v>2.49E-3</v>
      </c>
      <c r="L2353" s="825">
        <v>3.15E-3</v>
      </c>
      <c r="M2353" s="825">
        <v>1.7090000000000001E-2</v>
      </c>
      <c r="N2353" s="825">
        <v>-3.1189999999999999E-2</v>
      </c>
      <c r="O2353" s="825"/>
      <c r="P2353" s="825"/>
      <c r="Q2353" s="825"/>
      <c r="R2353" s="825"/>
      <c r="S2353" s="825"/>
      <c r="T2353" s="825"/>
    </row>
    <row r="2354" spans="8:20" ht="10.5" customHeight="1" x14ac:dyDescent="0.2">
      <c r="H2354" s="824">
        <v>43031</v>
      </c>
      <c r="I2354" s="825">
        <v>6.1700000000000001E-3</v>
      </c>
      <c r="J2354" s="825">
        <v>1.4880000000000001E-2</v>
      </c>
      <c r="K2354" s="825">
        <v>2.2399999999999998E-3</v>
      </c>
      <c r="L2354" s="825">
        <v>3.1700000000000001E-3</v>
      </c>
      <c r="M2354" s="825">
        <v>1.7260000000000001E-2</v>
      </c>
      <c r="N2354" s="825">
        <v>-3.2870000000000003E-2</v>
      </c>
      <c r="O2354" s="825"/>
      <c r="P2354" s="825"/>
      <c r="Q2354" s="825"/>
      <c r="R2354" s="825"/>
      <c r="S2354" s="825"/>
      <c r="T2354" s="825"/>
    </row>
    <row r="2355" spans="8:20" ht="10.5" customHeight="1" x14ac:dyDescent="0.2">
      <c r="H2355" s="824">
        <v>43032</v>
      </c>
      <c r="I2355" s="825">
        <v>5.96E-3</v>
      </c>
      <c r="J2355" s="825">
        <v>1.6219999999999998E-2</v>
      </c>
      <c r="K2355" s="825">
        <v>1.6900000000000001E-3</v>
      </c>
      <c r="L2355" s="825">
        <v>3.2599999999999999E-3</v>
      </c>
      <c r="M2355" s="825">
        <v>1.7670000000000002E-2</v>
      </c>
      <c r="N2355" s="825">
        <v>-3.5459999999999998E-2</v>
      </c>
      <c r="O2355" s="825"/>
      <c r="P2355" s="825"/>
      <c r="Q2355" s="825"/>
      <c r="R2355" s="825"/>
      <c r="S2355" s="825"/>
      <c r="T2355" s="825"/>
    </row>
    <row r="2356" spans="8:20" ht="10.5" customHeight="1" x14ac:dyDescent="0.2">
      <c r="H2356" s="824">
        <v>43033</v>
      </c>
      <c r="I2356" s="825">
        <v>5.96E-3</v>
      </c>
      <c r="J2356" s="825">
        <v>1.566E-2</v>
      </c>
      <c r="K2356" s="825">
        <v>1.8699999999999999E-3</v>
      </c>
      <c r="L2356" s="825">
        <v>3.3600000000000001E-3</v>
      </c>
      <c r="M2356" s="825">
        <v>1.7749999999999998E-2</v>
      </c>
      <c r="N2356" s="825">
        <v>-3.3570000000000003E-2</v>
      </c>
      <c r="O2356" s="825"/>
      <c r="P2356" s="825"/>
      <c r="Q2356" s="825"/>
      <c r="R2356" s="825"/>
      <c r="S2356" s="825"/>
      <c r="T2356" s="825"/>
    </row>
    <row r="2357" spans="8:20" ht="10.5" customHeight="1" x14ac:dyDescent="0.2">
      <c r="H2357" s="824">
        <v>43034</v>
      </c>
      <c r="I2357" s="825">
        <v>6.77E-3</v>
      </c>
      <c r="J2357" s="825">
        <v>1.453E-2</v>
      </c>
      <c r="K2357" s="825">
        <v>1.81E-3</v>
      </c>
      <c r="L2357" s="825">
        <v>3.15E-3</v>
      </c>
      <c r="M2357" s="825">
        <v>1.694E-2</v>
      </c>
      <c r="N2357" s="825">
        <v>-3.4439999999999998E-2</v>
      </c>
      <c r="O2357" s="825"/>
      <c r="P2357" s="825"/>
      <c r="Q2357" s="825"/>
      <c r="R2357" s="825"/>
      <c r="S2357" s="825"/>
      <c r="T2357" s="825"/>
    </row>
    <row r="2358" spans="8:20" ht="10.5" customHeight="1" x14ac:dyDescent="0.2">
      <c r="H2358" s="824">
        <v>43035</v>
      </c>
      <c r="I2358" s="825">
        <v>5.8300000000000001E-3</v>
      </c>
      <c r="J2358" s="825">
        <v>1.248E-2</v>
      </c>
      <c r="K2358" s="825">
        <v>1.4E-3</v>
      </c>
      <c r="L2358" s="825">
        <v>2.6700000000000001E-3</v>
      </c>
      <c r="M2358" s="825">
        <v>1.24E-2</v>
      </c>
      <c r="N2358" s="825">
        <v>-2.8060000000000002E-2</v>
      </c>
      <c r="O2358" s="825"/>
      <c r="P2358" s="825"/>
      <c r="Q2358" s="825"/>
      <c r="R2358" s="825"/>
      <c r="S2358" s="825"/>
      <c r="T2358" s="825"/>
    </row>
    <row r="2359" spans="8:20" ht="10.5" customHeight="1" x14ac:dyDescent="0.2">
      <c r="H2359" s="824">
        <v>43038</v>
      </c>
      <c r="I2359" s="825">
        <v>7.4700000000000001E-3</v>
      </c>
      <c r="J2359" s="825">
        <v>1.521E-2</v>
      </c>
      <c r="K2359" s="825">
        <v>1.74E-3</v>
      </c>
      <c r="L2359" s="825">
        <v>3.2299999999999998E-3</v>
      </c>
      <c r="M2359" s="825">
        <v>1.494E-2</v>
      </c>
      <c r="N2359" s="825">
        <v>-2.0459999999999999E-2</v>
      </c>
      <c r="O2359" s="825"/>
      <c r="P2359" s="825"/>
      <c r="Q2359" s="825"/>
      <c r="R2359" s="825"/>
      <c r="S2359" s="825"/>
      <c r="T2359" s="825"/>
    </row>
    <row r="2360" spans="8:20" ht="10.5" customHeight="1" x14ac:dyDescent="0.2">
      <c r="H2360" s="824">
        <v>43039</v>
      </c>
      <c r="I2360" s="825">
        <v>1.0319999999999999E-2</v>
      </c>
      <c r="J2360" s="825">
        <v>1.9640000000000001E-2</v>
      </c>
      <c r="K2360" s="825">
        <v>1.8799999999999999E-3</v>
      </c>
      <c r="L2360" s="825">
        <v>3.8400000000000001E-3</v>
      </c>
      <c r="M2360" s="825">
        <v>2.1510000000000001E-2</v>
      </c>
      <c r="N2360" s="825">
        <v>-1.553E-2</v>
      </c>
      <c r="O2360" s="825"/>
      <c r="P2360" s="825"/>
      <c r="Q2360" s="825"/>
      <c r="R2360" s="825"/>
      <c r="S2360" s="825"/>
      <c r="T2360" s="825"/>
    </row>
    <row r="2361" spans="8:20" ht="10.5" customHeight="1" x14ac:dyDescent="0.2">
      <c r="H2361" s="824">
        <v>43040</v>
      </c>
      <c r="I2361" s="825">
        <v>9.6799999999999994E-3</v>
      </c>
      <c r="J2361" s="825">
        <v>1.576E-2</v>
      </c>
      <c r="K2361" s="825">
        <v>1.81E-3</v>
      </c>
      <c r="L2361" s="825">
        <v>3.4199999999999999E-3</v>
      </c>
      <c r="M2361" s="825">
        <v>1.619E-2</v>
      </c>
      <c r="N2361" s="825">
        <v>-1.7170000000000001E-2</v>
      </c>
      <c r="O2361" s="825"/>
      <c r="P2361" s="825"/>
      <c r="Q2361" s="825"/>
      <c r="R2361" s="825"/>
      <c r="S2361" s="825"/>
      <c r="T2361" s="825"/>
    </row>
    <row r="2362" spans="8:20" ht="10.5" customHeight="1" x14ac:dyDescent="0.2">
      <c r="H2362" s="824">
        <v>43041</v>
      </c>
      <c r="I2362" s="825">
        <v>1.059E-2</v>
      </c>
      <c r="J2362" s="825">
        <v>1.7219999999999999E-2</v>
      </c>
      <c r="K2362" s="825">
        <v>2.0899999999999998E-3</v>
      </c>
      <c r="L2362" s="825">
        <v>3.64E-3</v>
      </c>
      <c r="M2362" s="825">
        <v>2.0969999999999999E-2</v>
      </c>
      <c r="N2362" s="825">
        <v>-1.3220000000000001E-2</v>
      </c>
      <c r="O2362" s="825"/>
      <c r="P2362" s="825"/>
      <c r="Q2362" s="825"/>
      <c r="R2362" s="825"/>
      <c r="S2362" s="825"/>
      <c r="T2362" s="825"/>
    </row>
    <row r="2363" spans="8:20" ht="10.5" customHeight="1" x14ac:dyDescent="0.2">
      <c r="H2363" s="824">
        <v>43042</v>
      </c>
      <c r="I2363" s="825">
        <v>1.09E-2</v>
      </c>
      <c r="J2363" s="825">
        <v>1.7840000000000002E-2</v>
      </c>
      <c r="K2363" s="825">
        <v>2.5000000000000001E-3</v>
      </c>
      <c r="L2363" s="825">
        <v>3.5100000000000001E-3</v>
      </c>
      <c r="M2363" s="825">
        <v>2.087E-2</v>
      </c>
      <c r="N2363" s="825">
        <v>-2.6190000000000001E-2</v>
      </c>
      <c r="O2363" s="825"/>
      <c r="P2363" s="825"/>
      <c r="Q2363" s="825"/>
      <c r="R2363" s="825"/>
      <c r="S2363" s="825"/>
      <c r="T2363" s="825"/>
    </row>
    <row r="2364" spans="8:20" ht="10.5" customHeight="1" x14ac:dyDescent="0.2">
      <c r="H2364" s="824">
        <v>43045</v>
      </c>
      <c r="I2364" s="825">
        <v>9.9000000000000008E-3</v>
      </c>
      <c r="J2364" s="825">
        <v>1.549E-2</v>
      </c>
      <c r="K2364" s="825">
        <v>2.4499999999999999E-3</v>
      </c>
      <c r="L2364" s="825">
        <v>3.1199999999999999E-3</v>
      </c>
      <c r="M2364" s="825">
        <v>1.504E-2</v>
      </c>
      <c r="N2364" s="825">
        <v>-2.4150000000000001E-2</v>
      </c>
      <c r="O2364" s="825"/>
      <c r="P2364" s="825"/>
      <c r="Q2364" s="825"/>
      <c r="R2364" s="825"/>
      <c r="S2364" s="825"/>
      <c r="T2364" s="825"/>
    </row>
    <row r="2365" spans="8:20" ht="10.5" customHeight="1" x14ac:dyDescent="0.2">
      <c r="H2365" s="824">
        <v>43046</v>
      </c>
      <c r="I2365" s="825">
        <v>1.0449999999999999E-2</v>
      </c>
      <c r="J2365" s="825">
        <v>1.6750000000000001E-2</v>
      </c>
      <c r="K2365" s="825">
        <v>2.0799999999999998E-3</v>
      </c>
      <c r="L2365" s="825">
        <v>3.29E-3</v>
      </c>
      <c r="M2365" s="825">
        <v>1.5650000000000001E-2</v>
      </c>
      <c r="N2365" s="825">
        <v>-1.234E-2</v>
      </c>
      <c r="O2365" s="825"/>
      <c r="P2365" s="825"/>
      <c r="Q2365" s="825"/>
      <c r="R2365" s="825"/>
      <c r="S2365" s="825"/>
      <c r="T2365" s="825"/>
    </row>
    <row r="2366" spans="8:20" ht="10.5" customHeight="1" x14ac:dyDescent="0.2">
      <c r="H2366" s="824">
        <v>43047</v>
      </c>
      <c r="I2366" s="825">
        <v>1.2019999999999999E-2</v>
      </c>
      <c r="J2366" s="825">
        <v>1.5720000000000001E-2</v>
      </c>
      <c r="K2366" s="825">
        <v>2.5400000000000002E-3</v>
      </c>
      <c r="L2366" s="825">
        <v>3.49E-3</v>
      </c>
      <c r="M2366" s="825">
        <v>1.975E-2</v>
      </c>
      <c r="N2366" s="825">
        <v>-8.3700000000000007E-3</v>
      </c>
      <c r="O2366" s="825"/>
      <c r="P2366" s="825"/>
      <c r="Q2366" s="825"/>
      <c r="R2366" s="825"/>
      <c r="S2366" s="825"/>
      <c r="T2366" s="825"/>
    </row>
    <row r="2367" spans="8:20" ht="10.5" customHeight="1" x14ac:dyDescent="0.2">
      <c r="H2367" s="824">
        <v>43048</v>
      </c>
      <c r="I2367" s="825">
        <v>1.0829999999999999E-2</v>
      </c>
      <c r="J2367" s="825">
        <v>1.418E-2</v>
      </c>
      <c r="K2367" s="825">
        <v>2.14E-3</v>
      </c>
      <c r="L2367" s="825">
        <v>3.32E-3</v>
      </c>
      <c r="M2367" s="825">
        <v>1.874E-2</v>
      </c>
      <c r="N2367" s="825">
        <v>-1.8679999999999999E-2</v>
      </c>
      <c r="O2367" s="825"/>
      <c r="P2367" s="825"/>
      <c r="Q2367" s="825"/>
      <c r="R2367" s="825"/>
      <c r="S2367" s="825"/>
      <c r="T2367" s="825"/>
    </row>
    <row r="2368" spans="8:20" ht="10.5" customHeight="1" x14ac:dyDescent="0.2">
      <c r="H2368" s="824">
        <v>43049</v>
      </c>
      <c r="I2368" s="825">
        <v>1.034E-2</v>
      </c>
      <c r="J2368" s="825">
        <v>1.423E-2</v>
      </c>
      <c r="K2368" s="825">
        <v>2.2000000000000001E-3</v>
      </c>
      <c r="L2368" s="825">
        <v>3.4099999999999998E-3</v>
      </c>
      <c r="M2368" s="825">
        <v>1.8689999999999998E-2</v>
      </c>
      <c r="N2368" s="825">
        <v>-2.3730000000000001E-2</v>
      </c>
      <c r="O2368" s="825"/>
      <c r="P2368" s="825"/>
      <c r="Q2368" s="825"/>
      <c r="R2368" s="825"/>
      <c r="S2368" s="825"/>
      <c r="T2368" s="825"/>
    </row>
    <row r="2369" spans="8:20" ht="10.5" customHeight="1" x14ac:dyDescent="0.2">
      <c r="H2369" s="824">
        <v>43052</v>
      </c>
      <c r="I2369" s="825">
        <v>9.9000000000000008E-3</v>
      </c>
      <c r="J2369" s="825">
        <v>1.3469999999999999E-2</v>
      </c>
      <c r="K2369" s="825">
        <v>1.9E-3</v>
      </c>
      <c r="L2369" s="825">
        <v>3.2599999999999999E-3</v>
      </c>
      <c r="M2369" s="825">
        <v>1.457E-2</v>
      </c>
      <c r="N2369" s="825">
        <v>-2.452E-2</v>
      </c>
      <c r="O2369" s="825"/>
      <c r="P2369" s="825"/>
      <c r="Q2369" s="825"/>
      <c r="R2369" s="825"/>
      <c r="S2369" s="825"/>
      <c r="T2369" s="825"/>
    </row>
    <row r="2370" spans="8:20" ht="10.5" customHeight="1" x14ac:dyDescent="0.2">
      <c r="H2370" s="824">
        <v>43053</v>
      </c>
      <c r="I2370" s="825">
        <v>1.1610000000000001E-2</v>
      </c>
      <c r="J2370" s="825">
        <v>1.8419999999999999E-2</v>
      </c>
      <c r="K2370" s="825">
        <v>2.3700000000000001E-3</v>
      </c>
      <c r="L2370" s="825">
        <v>3.6700000000000001E-3</v>
      </c>
      <c r="M2370" s="825">
        <v>2.0500000000000001E-2</v>
      </c>
      <c r="N2370" s="825">
        <v>-1.874E-2</v>
      </c>
      <c r="O2370" s="825"/>
      <c r="P2370" s="825"/>
      <c r="Q2370" s="825"/>
      <c r="R2370" s="825"/>
      <c r="S2370" s="825"/>
      <c r="T2370" s="825"/>
    </row>
    <row r="2371" spans="8:20" ht="10.5" customHeight="1" x14ac:dyDescent="0.2">
      <c r="H2371" s="824">
        <v>43054</v>
      </c>
      <c r="I2371" s="825">
        <v>1.251E-2</v>
      </c>
      <c r="J2371" s="825">
        <v>1.652E-2</v>
      </c>
      <c r="K2371" s="825">
        <v>2.48E-3</v>
      </c>
      <c r="L2371" s="825">
        <v>3.0999999999999999E-3</v>
      </c>
      <c r="M2371" s="825">
        <v>1.9789999999999999E-2</v>
      </c>
      <c r="N2371" s="825">
        <v>-2.315E-2</v>
      </c>
      <c r="O2371" s="825"/>
      <c r="P2371" s="825"/>
      <c r="Q2371" s="825"/>
      <c r="R2371" s="825"/>
      <c r="S2371" s="825"/>
      <c r="T2371" s="825"/>
    </row>
    <row r="2372" spans="8:20" ht="10.5" customHeight="1" x14ac:dyDescent="0.2">
      <c r="H2372" s="824">
        <v>43055</v>
      </c>
      <c r="I2372" s="825">
        <v>1.1639999999999999E-2</v>
      </c>
      <c r="J2372" s="825">
        <v>1.423E-2</v>
      </c>
      <c r="K2372" s="825">
        <v>1.92E-3</v>
      </c>
      <c r="L2372" s="825">
        <v>2.97E-3</v>
      </c>
      <c r="M2372" s="825">
        <v>1.821E-2</v>
      </c>
      <c r="N2372" s="825">
        <v>-3.0540000000000001E-2</v>
      </c>
      <c r="O2372" s="825"/>
      <c r="P2372" s="825"/>
      <c r="Q2372" s="825"/>
      <c r="R2372" s="825"/>
      <c r="S2372" s="825"/>
      <c r="T2372" s="825"/>
    </row>
    <row r="2373" spans="8:20" ht="10.5" customHeight="1" x14ac:dyDescent="0.2">
      <c r="H2373" s="824">
        <v>43056</v>
      </c>
      <c r="I2373" s="825">
        <v>1.1690000000000001E-2</v>
      </c>
      <c r="J2373" s="825">
        <v>1.333E-2</v>
      </c>
      <c r="K2373" s="825">
        <v>1.72E-3</v>
      </c>
      <c r="L2373" s="825">
        <v>2.8600000000000001E-3</v>
      </c>
      <c r="M2373" s="825">
        <v>1.6830000000000001E-2</v>
      </c>
      <c r="N2373" s="825">
        <v>-3.3020000000000001E-2</v>
      </c>
      <c r="O2373" s="825"/>
      <c r="P2373" s="825"/>
      <c r="Q2373" s="825"/>
      <c r="R2373" s="825"/>
      <c r="S2373" s="825"/>
      <c r="T2373" s="825"/>
    </row>
    <row r="2374" spans="8:20" ht="10.5" customHeight="1" x14ac:dyDescent="0.2">
      <c r="H2374" s="824">
        <v>43059</v>
      </c>
      <c r="I2374" s="825">
        <v>1.204E-2</v>
      </c>
      <c r="J2374" s="825">
        <v>1.405E-2</v>
      </c>
      <c r="K2374" s="825">
        <v>1.99E-3</v>
      </c>
      <c r="L2374" s="825">
        <v>2.66E-3</v>
      </c>
      <c r="M2374" s="825">
        <v>1.6979999999999999E-2</v>
      </c>
      <c r="N2374" s="825">
        <v>-3.7069999999999999E-2</v>
      </c>
      <c r="O2374" s="825"/>
      <c r="P2374" s="825"/>
      <c r="Q2374" s="825"/>
      <c r="R2374" s="825"/>
      <c r="S2374" s="825"/>
      <c r="T2374" s="825"/>
    </row>
    <row r="2375" spans="8:20" ht="10.5" customHeight="1" x14ac:dyDescent="0.2">
      <c r="H2375" s="824">
        <v>43060</v>
      </c>
      <c r="I2375" s="825">
        <v>1.0630000000000001E-2</v>
      </c>
      <c r="J2375" s="825">
        <v>1.7229999999999999E-2</v>
      </c>
      <c r="K2375" s="825">
        <v>2.0400000000000001E-3</v>
      </c>
      <c r="L2375" s="825">
        <v>2.7299999999999998E-3</v>
      </c>
      <c r="M2375" s="825">
        <v>1.7930000000000001E-2</v>
      </c>
      <c r="N2375" s="825">
        <v>-4.0210000000000003E-2</v>
      </c>
      <c r="O2375" s="825"/>
      <c r="P2375" s="825"/>
      <c r="Q2375" s="825"/>
      <c r="R2375" s="825"/>
      <c r="S2375" s="825"/>
      <c r="T2375" s="825"/>
    </row>
    <row r="2376" spans="8:20" ht="10.5" customHeight="1" x14ac:dyDescent="0.2">
      <c r="H2376" s="824">
        <v>43061</v>
      </c>
      <c r="I2376" s="825">
        <v>1.0030000000000001E-2</v>
      </c>
      <c r="J2376" s="825">
        <v>1.523E-2</v>
      </c>
      <c r="K2376" s="825">
        <v>2.0300000000000001E-3</v>
      </c>
      <c r="L2376" s="825">
        <v>2.5500000000000002E-3</v>
      </c>
      <c r="M2376" s="825">
        <v>1.8010000000000002E-2</v>
      </c>
      <c r="N2376" s="825">
        <v>-3.7789999999999997E-2</v>
      </c>
      <c r="O2376" s="825"/>
      <c r="P2376" s="825"/>
      <c r="Q2376" s="825"/>
      <c r="R2376" s="825"/>
      <c r="S2376" s="825"/>
      <c r="T2376" s="825"/>
    </row>
    <row r="2377" spans="8:20" ht="10.5" customHeight="1" x14ac:dyDescent="0.2">
      <c r="H2377" s="824">
        <v>43062</v>
      </c>
      <c r="I2377" s="825">
        <v>8.6099999999999996E-3</v>
      </c>
      <c r="J2377" s="825">
        <v>1.247E-2</v>
      </c>
      <c r="K2377" s="825">
        <v>1.6900000000000001E-3</v>
      </c>
      <c r="L2377" s="825">
        <v>2.0799999999999998E-3</v>
      </c>
      <c r="M2377" s="825">
        <v>1.3599999999999999E-2</v>
      </c>
      <c r="N2377" s="825">
        <v>-3.3360000000000001E-2</v>
      </c>
      <c r="O2377" s="825"/>
      <c r="P2377" s="825"/>
      <c r="Q2377" s="825"/>
      <c r="R2377" s="825"/>
      <c r="S2377" s="825"/>
      <c r="T2377" s="825"/>
    </row>
    <row r="2378" spans="8:20" ht="10.5" customHeight="1" x14ac:dyDescent="0.2">
      <c r="H2378" s="824">
        <v>43063</v>
      </c>
      <c r="I2378" s="825">
        <v>8.9599999999999992E-3</v>
      </c>
      <c r="J2378" s="825">
        <v>1.44E-2</v>
      </c>
      <c r="K2378" s="825">
        <v>1.8799999999999999E-3</v>
      </c>
      <c r="L2378" s="825">
        <v>2.4299999999999999E-3</v>
      </c>
      <c r="M2378" s="825">
        <v>1.702E-2</v>
      </c>
      <c r="N2378" s="825">
        <v>-3.585E-2</v>
      </c>
      <c r="O2378" s="825"/>
      <c r="P2378" s="825"/>
      <c r="Q2378" s="825"/>
      <c r="R2378" s="825"/>
      <c r="S2378" s="825"/>
      <c r="T2378" s="825"/>
    </row>
    <row r="2379" spans="8:20" ht="10.5" customHeight="1" x14ac:dyDescent="0.2">
      <c r="H2379" s="824">
        <v>43066</v>
      </c>
      <c r="I2379" s="825">
        <v>8.4200000000000004E-3</v>
      </c>
      <c r="J2379" s="825">
        <v>1.2999999999999999E-2</v>
      </c>
      <c r="K2379" s="825">
        <v>1.65E-3</v>
      </c>
      <c r="L2379" s="825">
        <v>2.1299999999999999E-3</v>
      </c>
      <c r="M2379" s="825">
        <v>1.494E-2</v>
      </c>
      <c r="N2379" s="825">
        <v>-3.4139999999999997E-2</v>
      </c>
      <c r="O2379" s="825"/>
      <c r="P2379" s="825"/>
      <c r="Q2379" s="825"/>
      <c r="R2379" s="825"/>
      <c r="S2379" s="825"/>
      <c r="T2379" s="825"/>
    </row>
    <row r="2380" spans="8:20" ht="10.5" customHeight="1" x14ac:dyDescent="0.2">
      <c r="H2380" s="824">
        <v>43067</v>
      </c>
      <c r="I2380" s="825">
        <v>9.2200000000000008E-3</v>
      </c>
      <c r="J2380" s="825">
        <v>1.7260000000000001E-2</v>
      </c>
      <c r="K2380" s="825">
        <v>1.9400000000000001E-3</v>
      </c>
      <c r="L2380" s="825">
        <v>2.33E-3</v>
      </c>
      <c r="M2380" s="825">
        <v>1.7569999999999999E-2</v>
      </c>
      <c r="N2380" s="825">
        <v>-4.02E-2</v>
      </c>
      <c r="O2380" s="825"/>
      <c r="P2380" s="825"/>
      <c r="Q2380" s="825"/>
      <c r="R2380" s="825"/>
      <c r="S2380" s="825"/>
      <c r="T2380" s="825"/>
    </row>
    <row r="2381" spans="8:20" ht="10.5" customHeight="1" x14ac:dyDescent="0.2">
      <c r="H2381" s="824">
        <v>43068</v>
      </c>
      <c r="I2381" s="825">
        <v>8.0999999999999996E-3</v>
      </c>
      <c r="J2381" s="825">
        <v>1.5169999999999999E-2</v>
      </c>
      <c r="K2381" s="825">
        <v>1.8699999999999999E-3</v>
      </c>
      <c r="L2381" s="825">
        <v>2.4199999999999998E-3</v>
      </c>
      <c r="M2381" s="825">
        <v>1.738E-2</v>
      </c>
      <c r="N2381" s="825">
        <v>-3.6450000000000003E-2</v>
      </c>
      <c r="O2381" s="825"/>
      <c r="P2381" s="825"/>
      <c r="Q2381" s="825"/>
      <c r="R2381" s="825"/>
      <c r="S2381" s="825"/>
      <c r="T2381" s="825"/>
    </row>
    <row r="2382" spans="8:20" ht="10.5" customHeight="1" x14ac:dyDescent="0.2">
      <c r="H2382" s="824">
        <v>43069</v>
      </c>
      <c r="I2382" s="825">
        <v>7.7799999999999996E-3</v>
      </c>
      <c r="J2382" s="825">
        <v>1.3270000000000001E-2</v>
      </c>
      <c r="K2382" s="825">
        <v>1.64E-3</v>
      </c>
      <c r="L2382" s="825">
        <v>2.33E-3</v>
      </c>
      <c r="M2382" s="825">
        <v>1.554E-2</v>
      </c>
      <c r="N2382" s="825">
        <v>-3.424E-2</v>
      </c>
      <c r="O2382" s="825"/>
      <c r="P2382" s="825"/>
      <c r="Q2382" s="825"/>
      <c r="R2382" s="825"/>
      <c r="S2382" s="825"/>
      <c r="T2382" s="825"/>
    </row>
    <row r="2383" spans="8:20" ht="10.5" customHeight="1" x14ac:dyDescent="0.2">
      <c r="H2383" s="824">
        <v>43070</v>
      </c>
      <c r="I2383" s="825">
        <v>7.9399999999999991E-3</v>
      </c>
      <c r="J2383" s="825">
        <v>1.1780000000000001E-2</v>
      </c>
      <c r="K2383" s="825">
        <v>1.5399999999999999E-3</v>
      </c>
      <c r="L2383" s="825">
        <v>2.1299999999999999E-3</v>
      </c>
      <c r="M2383" s="825">
        <v>1.453E-2</v>
      </c>
      <c r="N2383" s="825">
        <v>-3.2829999999999998E-2</v>
      </c>
      <c r="O2383" s="825"/>
      <c r="P2383" s="825"/>
      <c r="Q2383" s="825"/>
      <c r="R2383" s="825"/>
      <c r="S2383" s="825"/>
      <c r="T2383" s="825"/>
    </row>
    <row r="2384" spans="8:20" ht="10.5" customHeight="1" x14ac:dyDescent="0.2">
      <c r="H2384" s="824">
        <v>43073</v>
      </c>
      <c r="I2384" s="825">
        <v>8.0199999999999994E-3</v>
      </c>
      <c r="J2384" s="825">
        <v>1.312E-2</v>
      </c>
      <c r="K2384" s="825">
        <v>1.5100000000000001E-3</v>
      </c>
      <c r="L2384" s="825">
        <v>1.92E-3</v>
      </c>
      <c r="M2384" s="825">
        <v>1.456E-2</v>
      </c>
      <c r="N2384" s="825">
        <v>-3.4189999999999998E-2</v>
      </c>
      <c r="O2384" s="825"/>
      <c r="P2384" s="825"/>
      <c r="Q2384" s="825"/>
      <c r="R2384" s="825"/>
      <c r="S2384" s="825"/>
      <c r="T2384" s="825"/>
    </row>
    <row r="2385" spans="8:20" ht="10.5" customHeight="1" x14ac:dyDescent="0.2">
      <c r="H2385" s="824">
        <v>43074</v>
      </c>
      <c r="I2385" s="825">
        <v>8.0000000000000002E-3</v>
      </c>
      <c r="J2385" s="825">
        <v>1.323E-2</v>
      </c>
      <c r="K2385" s="825">
        <v>1.6800000000000001E-3</v>
      </c>
      <c r="L2385" s="825">
        <v>1.91E-3</v>
      </c>
      <c r="M2385" s="825">
        <v>1.3950000000000001E-2</v>
      </c>
      <c r="N2385" s="825">
        <v>-3.3239999999999999E-2</v>
      </c>
      <c r="O2385" s="825"/>
      <c r="P2385" s="825"/>
      <c r="Q2385" s="825"/>
      <c r="R2385" s="825"/>
      <c r="S2385" s="825"/>
      <c r="T2385" s="825"/>
    </row>
    <row r="2386" spans="8:20" ht="10.5" customHeight="1" x14ac:dyDescent="0.2">
      <c r="H2386" s="824">
        <v>43075</v>
      </c>
      <c r="I2386" s="825">
        <v>8.4700000000000001E-3</v>
      </c>
      <c r="J2386" s="825">
        <v>1.3559999999999999E-2</v>
      </c>
      <c r="K2386" s="825">
        <v>1.8799999999999999E-3</v>
      </c>
      <c r="L2386" s="825">
        <v>1.8600000000000001E-3</v>
      </c>
      <c r="M2386" s="825">
        <v>1.567E-2</v>
      </c>
      <c r="N2386" s="825">
        <v>-3.2469999999999999E-2</v>
      </c>
      <c r="O2386" s="825"/>
      <c r="P2386" s="825"/>
      <c r="Q2386" s="825"/>
      <c r="R2386" s="825"/>
      <c r="S2386" s="825"/>
      <c r="T2386" s="825"/>
    </row>
    <row r="2387" spans="8:20" ht="10.5" customHeight="1" x14ac:dyDescent="0.2">
      <c r="H2387" s="824">
        <v>43076</v>
      </c>
      <c r="I2387" s="825">
        <v>9.3799999999999994E-3</v>
      </c>
      <c r="J2387" s="825">
        <v>1.3469999999999999E-2</v>
      </c>
      <c r="K2387" s="825">
        <v>2.0799999999999998E-3</v>
      </c>
      <c r="L2387" s="825">
        <v>1.9499999999999999E-3</v>
      </c>
      <c r="M2387" s="825">
        <v>1.5869999999999999E-2</v>
      </c>
      <c r="N2387" s="825">
        <v>-3.2000000000000001E-2</v>
      </c>
      <c r="O2387" s="825"/>
      <c r="P2387" s="825"/>
      <c r="Q2387" s="825"/>
      <c r="R2387" s="825"/>
      <c r="S2387" s="825"/>
      <c r="T2387" s="825"/>
    </row>
    <row r="2388" spans="8:20" ht="10.5" customHeight="1" x14ac:dyDescent="0.2">
      <c r="H2388" s="824">
        <v>43077</v>
      </c>
      <c r="I2388" s="825">
        <v>1.01E-2</v>
      </c>
      <c r="J2388" s="825">
        <v>1.2500000000000001E-2</v>
      </c>
      <c r="K2388" s="825">
        <v>2.2599999999999999E-3</v>
      </c>
      <c r="L2388" s="825">
        <v>1.91E-3</v>
      </c>
      <c r="M2388" s="825">
        <v>1.6250000000000001E-2</v>
      </c>
      <c r="N2388" s="825">
        <v>-3.091E-2</v>
      </c>
      <c r="O2388" s="825"/>
      <c r="P2388" s="825"/>
      <c r="Q2388" s="825"/>
      <c r="R2388" s="825"/>
      <c r="S2388" s="825"/>
      <c r="T2388" s="825"/>
    </row>
    <row r="2389" spans="8:20" ht="10.5" customHeight="1" x14ac:dyDescent="0.2">
      <c r="H2389" s="824">
        <v>43080</v>
      </c>
      <c r="I2389" s="825">
        <v>1.017E-2</v>
      </c>
      <c r="J2389" s="825">
        <v>1.188E-2</v>
      </c>
      <c r="K2389" s="825">
        <v>2.15E-3</v>
      </c>
      <c r="L2389" s="825">
        <v>1.8500000000000001E-3</v>
      </c>
      <c r="M2389" s="825">
        <v>1.583E-2</v>
      </c>
      <c r="N2389" s="825">
        <v>-3.1300000000000001E-2</v>
      </c>
      <c r="O2389" s="825"/>
      <c r="P2389" s="825"/>
      <c r="Q2389" s="825"/>
      <c r="R2389" s="825"/>
      <c r="S2389" s="825"/>
      <c r="T2389" s="825"/>
    </row>
    <row r="2390" spans="8:20" ht="10.5" customHeight="1" x14ac:dyDescent="0.2">
      <c r="H2390" s="824">
        <v>43081</v>
      </c>
      <c r="I2390" s="825">
        <v>1.17E-2</v>
      </c>
      <c r="J2390" s="825">
        <v>1.321E-2</v>
      </c>
      <c r="K2390" s="825">
        <v>2.2200000000000002E-3</v>
      </c>
      <c r="L2390" s="825">
        <v>1.9400000000000001E-3</v>
      </c>
      <c r="M2390" s="825">
        <v>1.669E-2</v>
      </c>
      <c r="N2390" s="825">
        <v>-3.5270000000000003E-2</v>
      </c>
      <c r="O2390" s="825"/>
      <c r="P2390" s="825"/>
      <c r="Q2390" s="825"/>
      <c r="R2390" s="825"/>
      <c r="S2390" s="825"/>
      <c r="T2390" s="825"/>
    </row>
    <row r="2391" spans="8:20" ht="10.5" customHeight="1" x14ac:dyDescent="0.2">
      <c r="H2391" s="824">
        <v>43082</v>
      </c>
      <c r="I2391" s="825">
        <v>1.0840000000000001E-2</v>
      </c>
      <c r="J2391" s="825">
        <v>1.3440000000000001E-2</v>
      </c>
      <c r="K2391" s="825">
        <v>2.33E-3</v>
      </c>
      <c r="L2391" s="825">
        <v>1.74E-3</v>
      </c>
      <c r="M2391" s="825">
        <v>1.489E-2</v>
      </c>
      <c r="N2391" s="825">
        <v>-3.39E-2</v>
      </c>
      <c r="O2391" s="825"/>
      <c r="P2391" s="825"/>
      <c r="Q2391" s="825"/>
      <c r="R2391" s="825"/>
      <c r="S2391" s="825"/>
      <c r="T2391" s="825"/>
    </row>
    <row r="2392" spans="8:20" ht="10.5" customHeight="1" x14ac:dyDescent="0.2">
      <c r="H2392" s="824">
        <v>43083</v>
      </c>
      <c r="I2392" s="825">
        <v>1.1509999999999999E-2</v>
      </c>
      <c r="J2392" s="825">
        <v>1.455E-2</v>
      </c>
      <c r="K2392" s="825">
        <v>2.3999999999999998E-3</v>
      </c>
      <c r="L2392" s="825">
        <v>1.9300000000000001E-3</v>
      </c>
      <c r="M2392" s="825">
        <v>1.7690000000000001E-2</v>
      </c>
      <c r="N2392" s="825">
        <v>-3.286E-2</v>
      </c>
      <c r="O2392" s="825"/>
      <c r="P2392" s="825"/>
      <c r="Q2392" s="825"/>
      <c r="R2392" s="825"/>
      <c r="S2392" s="825"/>
      <c r="T2392" s="825"/>
    </row>
    <row r="2393" spans="8:20" ht="10.5" customHeight="1" x14ac:dyDescent="0.2">
      <c r="H2393" s="824">
        <v>43084</v>
      </c>
      <c r="I2393" s="825">
        <v>1.074E-2</v>
      </c>
      <c r="J2393" s="825">
        <v>1.3650000000000001E-2</v>
      </c>
      <c r="K2393" s="825">
        <v>2.5100000000000001E-3</v>
      </c>
      <c r="L2393" s="825">
        <v>1.92E-3</v>
      </c>
      <c r="M2393" s="825">
        <v>1.7579999999999998E-2</v>
      </c>
      <c r="N2393" s="825">
        <v>-3.4360000000000002E-2</v>
      </c>
      <c r="O2393" s="825"/>
      <c r="P2393" s="825"/>
      <c r="Q2393" s="825"/>
      <c r="R2393" s="825"/>
      <c r="S2393" s="825"/>
      <c r="T2393" s="825"/>
    </row>
    <row r="2394" spans="8:20" ht="10.5" customHeight="1" x14ac:dyDescent="0.2">
      <c r="H2394" s="824">
        <v>43087</v>
      </c>
      <c r="I2394" s="825">
        <v>1.154E-2</v>
      </c>
      <c r="J2394" s="825">
        <v>1.2710000000000001E-2</v>
      </c>
      <c r="K2394" s="825">
        <v>2.7399999999999998E-3</v>
      </c>
      <c r="L2394" s="825">
        <v>1.83E-3</v>
      </c>
      <c r="M2394" s="825">
        <v>1.6920000000000001E-2</v>
      </c>
      <c r="N2394" s="825">
        <v>-3.7400000000000003E-2</v>
      </c>
      <c r="O2394" s="825"/>
      <c r="P2394" s="825"/>
      <c r="Q2394" s="825"/>
      <c r="R2394" s="825"/>
      <c r="S2394" s="825"/>
      <c r="T2394" s="825"/>
    </row>
    <row r="2395" spans="8:20" ht="10.5" customHeight="1" x14ac:dyDescent="0.2">
      <c r="H2395" s="824">
        <v>43088</v>
      </c>
      <c r="I2395" s="825">
        <v>1.3559999999999999E-2</v>
      </c>
      <c r="J2395" s="825">
        <v>1.472E-2</v>
      </c>
      <c r="K2395" s="825">
        <v>2.9499999999999999E-3</v>
      </c>
      <c r="L2395" s="825">
        <v>1.9499999999999999E-3</v>
      </c>
      <c r="M2395" s="825">
        <v>1.7840000000000002E-2</v>
      </c>
      <c r="N2395" s="825">
        <v>-4.224E-2</v>
      </c>
      <c r="O2395" s="825"/>
      <c r="P2395" s="825"/>
      <c r="Q2395" s="825"/>
      <c r="R2395" s="825"/>
      <c r="S2395" s="825"/>
      <c r="T2395" s="825"/>
    </row>
    <row r="2396" spans="8:20" ht="10.5" customHeight="1" x14ac:dyDescent="0.2">
      <c r="H2396" s="824">
        <v>43089</v>
      </c>
      <c r="I2396" s="825">
        <v>1.304E-2</v>
      </c>
      <c r="J2396" s="825">
        <v>1.5740000000000001E-2</v>
      </c>
      <c r="K2396" s="825">
        <v>2.9399999999999999E-3</v>
      </c>
      <c r="L2396" s="825">
        <v>1.8799999999999999E-3</v>
      </c>
      <c r="M2396" s="825">
        <v>1.7520000000000001E-2</v>
      </c>
      <c r="N2396" s="825">
        <v>-4.2970000000000001E-2</v>
      </c>
      <c r="O2396" s="825"/>
      <c r="P2396" s="825"/>
      <c r="Q2396" s="825"/>
      <c r="R2396" s="825"/>
      <c r="S2396" s="825"/>
      <c r="T2396" s="825"/>
    </row>
    <row r="2397" spans="8:20" ht="10.5" customHeight="1" x14ac:dyDescent="0.2">
      <c r="H2397" s="824">
        <v>43090</v>
      </c>
      <c r="I2397" s="825">
        <v>1.3259999999999999E-2</v>
      </c>
      <c r="J2397" s="825">
        <v>1.5440000000000001E-2</v>
      </c>
      <c r="K2397" s="825">
        <v>2.96E-3</v>
      </c>
      <c r="L2397" s="825">
        <v>1.9E-3</v>
      </c>
      <c r="M2397" s="825">
        <v>1.78E-2</v>
      </c>
      <c r="N2397" s="825">
        <v>-4.308E-2</v>
      </c>
      <c r="O2397" s="825"/>
      <c r="P2397" s="825"/>
      <c r="Q2397" s="825"/>
      <c r="R2397" s="825"/>
      <c r="S2397" s="825"/>
      <c r="T2397" s="825"/>
    </row>
    <row r="2398" spans="8:20" ht="10.5" customHeight="1" x14ac:dyDescent="0.2">
      <c r="H2398" s="824">
        <v>43091</v>
      </c>
      <c r="I2398" s="825">
        <v>1.2189999999999999E-2</v>
      </c>
      <c r="J2398" s="825">
        <v>1.383E-2</v>
      </c>
      <c r="K2398" s="825">
        <v>4.7299999999999998E-3</v>
      </c>
      <c r="L2398" s="825">
        <v>1.6999999999999999E-3</v>
      </c>
      <c r="M2398" s="825">
        <v>1.6990000000000002E-2</v>
      </c>
      <c r="N2398" s="825">
        <v>-4.3310000000000001E-2</v>
      </c>
      <c r="O2398" s="825"/>
      <c r="P2398" s="825"/>
      <c r="Q2398" s="825"/>
      <c r="R2398" s="825"/>
      <c r="S2398" s="825"/>
      <c r="T2398" s="825"/>
    </row>
    <row r="2399" spans="8:20" ht="10.5" customHeight="1" x14ac:dyDescent="0.2">
      <c r="H2399" s="824">
        <v>43095</v>
      </c>
      <c r="I2399" s="825">
        <v>9.8399999999999998E-3</v>
      </c>
      <c r="J2399" s="825">
        <v>1.068E-2</v>
      </c>
      <c r="K2399" s="825">
        <v>4.0099999999999997E-3</v>
      </c>
      <c r="L2399" s="825">
        <v>1.4599999999999999E-3</v>
      </c>
      <c r="M2399" s="825">
        <v>1.397E-2</v>
      </c>
      <c r="N2399" s="825">
        <v>-3.5499999999999997E-2</v>
      </c>
      <c r="O2399" s="825"/>
      <c r="P2399" s="825"/>
      <c r="Q2399" s="825"/>
      <c r="R2399" s="825"/>
      <c r="S2399" s="825"/>
      <c r="T2399" s="825"/>
    </row>
    <row r="2400" spans="8:20" ht="10.5" customHeight="1" x14ac:dyDescent="0.2">
      <c r="H2400" s="824">
        <v>43096</v>
      </c>
      <c r="I2400" s="825">
        <v>1.213E-2</v>
      </c>
      <c r="J2400" s="825">
        <v>1.179E-2</v>
      </c>
      <c r="K2400" s="825">
        <v>4.3899999999999998E-3</v>
      </c>
      <c r="L2400" s="825">
        <v>1.65E-3</v>
      </c>
      <c r="M2400" s="825">
        <v>1.702E-2</v>
      </c>
      <c r="N2400" s="825">
        <v>-3.8850000000000003E-2</v>
      </c>
      <c r="O2400" s="825"/>
      <c r="P2400" s="825"/>
      <c r="Q2400" s="825"/>
      <c r="R2400" s="825"/>
      <c r="S2400" s="825"/>
      <c r="T2400" s="825"/>
    </row>
    <row r="2401" spans="8:20" ht="10.5" customHeight="1" x14ac:dyDescent="0.2">
      <c r="H2401" s="824">
        <v>43097</v>
      </c>
      <c r="I2401" s="825">
        <v>1.376E-2</v>
      </c>
      <c r="J2401" s="825">
        <v>1.099E-2</v>
      </c>
      <c r="K2401" s="825">
        <v>4.3899999999999998E-3</v>
      </c>
      <c r="L2401" s="825">
        <v>1.97E-3</v>
      </c>
      <c r="M2401" s="825">
        <v>1.8370000000000001E-2</v>
      </c>
      <c r="N2401" s="825">
        <v>-4.0489999999999998E-2</v>
      </c>
      <c r="O2401" s="825"/>
      <c r="P2401" s="825"/>
      <c r="Q2401" s="825"/>
      <c r="R2401" s="825"/>
      <c r="S2401" s="825"/>
      <c r="T2401" s="825"/>
    </row>
    <row r="2402" spans="8:20" ht="10.5" customHeight="1" x14ac:dyDescent="0.2">
      <c r="H2402" s="824">
        <v>43103</v>
      </c>
      <c r="I2402" s="825">
        <v>1.095E-2</v>
      </c>
      <c r="J2402" s="825">
        <v>1.068E-2</v>
      </c>
      <c r="K2402" s="825">
        <v>1.91E-3</v>
      </c>
      <c r="L2402" s="825">
        <v>1.66E-3</v>
      </c>
      <c r="M2402" s="825">
        <v>1.5389999999999999E-2</v>
      </c>
      <c r="N2402" s="825">
        <v>-3.3660000000000002E-2</v>
      </c>
      <c r="O2402" s="825"/>
      <c r="P2402" s="825"/>
      <c r="Q2402" s="825"/>
      <c r="R2402" s="825"/>
      <c r="S2402" s="825"/>
      <c r="T2402" s="825"/>
    </row>
    <row r="2403" spans="8:20" ht="10.5" customHeight="1" x14ac:dyDescent="0.2">
      <c r="H2403" s="824">
        <v>43104</v>
      </c>
      <c r="I2403" s="825">
        <v>1.157E-2</v>
      </c>
      <c r="J2403" s="825">
        <v>1.2869999999999999E-2</v>
      </c>
      <c r="K2403" s="825">
        <v>2.2000000000000001E-3</v>
      </c>
      <c r="L2403" s="825">
        <v>1.8400000000000001E-3</v>
      </c>
      <c r="M2403" s="825">
        <v>1.6789999999999999E-2</v>
      </c>
      <c r="N2403" s="825">
        <v>-3.8359999999999998E-2</v>
      </c>
      <c r="O2403" s="825"/>
      <c r="P2403" s="825"/>
      <c r="Q2403" s="825"/>
      <c r="R2403" s="825"/>
      <c r="S2403" s="825"/>
      <c r="T2403" s="825"/>
    </row>
    <row r="2404" spans="8:20" ht="10.5" customHeight="1" x14ac:dyDescent="0.2">
      <c r="H2404" s="824">
        <v>43105</v>
      </c>
      <c r="I2404" s="825">
        <v>1.2869999999999999E-2</v>
      </c>
      <c r="J2404" s="825">
        <v>1.392E-2</v>
      </c>
      <c r="K2404" s="825">
        <v>1.9499999999999999E-3</v>
      </c>
      <c r="L2404" s="825">
        <v>2.0600000000000002E-3</v>
      </c>
      <c r="M2404" s="825">
        <v>1.8249999999999999E-2</v>
      </c>
      <c r="N2404" s="825">
        <v>-4.0849999999999997E-2</v>
      </c>
      <c r="O2404" s="825"/>
      <c r="P2404" s="825"/>
      <c r="Q2404" s="825"/>
      <c r="R2404" s="825"/>
      <c r="S2404" s="825"/>
      <c r="T2404" s="825"/>
    </row>
    <row r="2405" spans="8:20" ht="10.5" customHeight="1" x14ac:dyDescent="0.2">
      <c r="H2405" s="824">
        <v>43109</v>
      </c>
      <c r="I2405" s="825">
        <v>1.217E-2</v>
      </c>
      <c r="J2405" s="825">
        <v>1.059E-2</v>
      </c>
      <c r="K2405" s="825">
        <v>1.8699999999999999E-3</v>
      </c>
      <c r="L2405" s="825">
        <v>1.9400000000000001E-3</v>
      </c>
      <c r="M2405" s="825">
        <v>1.4800000000000001E-2</v>
      </c>
      <c r="N2405" s="825">
        <v>-3.3939999999999998E-2</v>
      </c>
      <c r="O2405" s="825"/>
      <c r="P2405" s="825"/>
      <c r="Q2405" s="825"/>
      <c r="R2405" s="825"/>
      <c r="S2405" s="825"/>
      <c r="T2405" s="825"/>
    </row>
    <row r="2406" spans="8:20" ht="10.5" customHeight="1" x14ac:dyDescent="0.2">
      <c r="H2406" s="824">
        <v>43110</v>
      </c>
      <c r="I2406" s="825">
        <v>1.5740000000000001E-2</v>
      </c>
      <c r="J2406" s="825">
        <v>1.4579999999999999E-2</v>
      </c>
      <c r="K2406" s="825">
        <v>2.2300000000000002E-3</v>
      </c>
      <c r="L2406" s="825">
        <v>2.4399999999999999E-3</v>
      </c>
      <c r="M2406" s="825">
        <v>1.9939999999999999E-2</v>
      </c>
      <c r="N2406" s="825">
        <v>-4.3069999999999997E-2</v>
      </c>
      <c r="O2406" s="825"/>
      <c r="P2406" s="825"/>
      <c r="Q2406" s="825"/>
      <c r="R2406" s="825"/>
      <c r="S2406" s="825"/>
      <c r="T2406" s="825"/>
    </row>
    <row r="2407" spans="8:20" ht="10.5" customHeight="1" x14ac:dyDescent="0.2">
      <c r="H2407" s="824">
        <v>43111</v>
      </c>
      <c r="I2407" s="825">
        <v>1.367E-2</v>
      </c>
      <c r="J2407" s="825">
        <v>1.489E-2</v>
      </c>
      <c r="K2407" s="825">
        <v>1.97E-3</v>
      </c>
      <c r="L2407" s="825">
        <v>2.3800000000000002E-3</v>
      </c>
      <c r="M2407" s="825">
        <v>1.9550000000000001E-2</v>
      </c>
      <c r="N2407" s="825">
        <v>-4.1160000000000002E-2</v>
      </c>
      <c r="O2407" s="825"/>
      <c r="P2407" s="825"/>
      <c r="Q2407" s="825"/>
      <c r="R2407" s="825"/>
      <c r="S2407" s="825"/>
      <c r="T2407" s="825"/>
    </row>
    <row r="2408" spans="8:20" ht="10.5" customHeight="1" x14ac:dyDescent="0.2">
      <c r="H2408" s="824">
        <v>43112</v>
      </c>
      <c r="I2408" s="825">
        <v>1.3520000000000001E-2</v>
      </c>
      <c r="J2408" s="825">
        <v>1.451E-2</v>
      </c>
      <c r="K2408" s="825">
        <v>1.56E-3</v>
      </c>
      <c r="L2408" s="825">
        <v>2.2799999999999999E-3</v>
      </c>
      <c r="M2408" s="825">
        <v>1.9009999999999999E-2</v>
      </c>
      <c r="N2408" s="825">
        <v>-4.0919999999999998E-2</v>
      </c>
      <c r="O2408" s="825"/>
      <c r="P2408" s="825"/>
      <c r="Q2408" s="825"/>
      <c r="R2408" s="825"/>
      <c r="S2408" s="825"/>
      <c r="T2408" s="825"/>
    </row>
    <row r="2409" spans="8:20" ht="10.5" customHeight="1" x14ac:dyDescent="0.2">
      <c r="H2409" s="824">
        <v>43115</v>
      </c>
      <c r="I2409" s="825">
        <v>1.392E-2</v>
      </c>
      <c r="J2409" s="825">
        <v>1.4E-2</v>
      </c>
      <c r="K2409" s="825">
        <v>1.7899999999999999E-3</v>
      </c>
      <c r="L2409" s="825">
        <v>2.2699999999999999E-3</v>
      </c>
      <c r="M2409" s="825">
        <v>1.848E-2</v>
      </c>
      <c r="N2409" s="825">
        <v>-4.1540000000000001E-2</v>
      </c>
      <c r="O2409" s="825"/>
      <c r="P2409" s="825"/>
      <c r="Q2409" s="825"/>
      <c r="R2409" s="825"/>
      <c r="S2409" s="825"/>
      <c r="T2409" s="825"/>
    </row>
    <row r="2410" spans="8:20" ht="10.5" customHeight="1" x14ac:dyDescent="0.2">
      <c r="H2410" s="824">
        <v>43116</v>
      </c>
      <c r="I2410" s="825">
        <v>1.367E-2</v>
      </c>
      <c r="J2410" s="825">
        <v>1.281E-2</v>
      </c>
      <c r="K2410" s="825">
        <v>1.4499999999999999E-3</v>
      </c>
      <c r="L2410" s="825">
        <v>2.0600000000000002E-3</v>
      </c>
      <c r="M2410" s="825">
        <v>1.8180000000000002E-2</v>
      </c>
      <c r="N2410" s="825">
        <v>-3.916E-2</v>
      </c>
      <c r="O2410" s="825"/>
      <c r="P2410" s="825"/>
      <c r="Q2410" s="825"/>
      <c r="R2410" s="825"/>
      <c r="S2410" s="825"/>
      <c r="T2410" s="825"/>
    </row>
    <row r="2411" spans="8:20" ht="10.5" customHeight="1" x14ac:dyDescent="0.2">
      <c r="H2411" s="824">
        <v>43117</v>
      </c>
      <c r="I2411" s="825">
        <v>1.384E-2</v>
      </c>
      <c r="J2411" s="825">
        <v>1.243E-2</v>
      </c>
      <c r="K2411" s="825">
        <v>1.7600000000000001E-3</v>
      </c>
      <c r="L2411" s="825">
        <v>1.64E-3</v>
      </c>
      <c r="M2411" s="825">
        <v>1.7819999999999999E-2</v>
      </c>
      <c r="N2411" s="825">
        <v>-3.8800000000000001E-2</v>
      </c>
      <c r="O2411" s="825"/>
      <c r="P2411" s="825"/>
      <c r="Q2411" s="825"/>
      <c r="R2411" s="825"/>
      <c r="S2411" s="825"/>
      <c r="T2411" s="825"/>
    </row>
    <row r="2412" spans="8:20" ht="10.5" customHeight="1" x14ac:dyDescent="0.2">
      <c r="H2412" s="824">
        <v>43118</v>
      </c>
      <c r="I2412" s="825">
        <v>1.379E-2</v>
      </c>
      <c r="J2412" s="825">
        <v>1.2800000000000001E-2</v>
      </c>
      <c r="K2412" s="825">
        <v>1.64E-3</v>
      </c>
      <c r="L2412" s="825">
        <v>1.4499999999999999E-3</v>
      </c>
      <c r="M2412" s="825">
        <v>1.8120000000000001E-2</v>
      </c>
      <c r="N2412" s="825">
        <v>-3.9230000000000001E-2</v>
      </c>
      <c r="O2412" s="825"/>
      <c r="P2412" s="825"/>
      <c r="Q2412" s="825"/>
      <c r="R2412" s="825"/>
      <c r="S2412" s="825"/>
      <c r="T2412" s="825"/>
    </row>
    <row r="2413" spans="8:20" ht="10.5" customHeight="1" x14ac:dyDescent="0.2">
      <c r="H2413" s="824">
        <v>43119</v>
      </c>
      <c r="I2413" s="825">
        <v>1.0999999999999999E-2</v>
      </c>
      <c r="J2413" s="825">
        <v>1.116E-2</v>
      </c>
      <c r="K2413" s="825">
        <v>1.3600000000000001E-3</v>
      </c>
      <c r="L2413" s="825">
        <v>1.25E-3</v>
      </c>
      <c r="M2413" s="825">
        <v>1.2670000000000001E-2</v>
      </c>
      <c r="N2413" s="825">
        <v>-3.2689999999999997E-2</v>
      </c>
      <c r="O2413" s="825"/>
      <c r="P2413" s="825"/>
      <c r="Q2413" s="825"/>
      <c r="R2413" s="825"/>
      <c r="S2413" s="825"/>
      <c r="T2413" s="825"/>
    </row>
    <row r="2414" spans="8:20" ht="10.5" customHeight="1" x14ac:dyDescent="0.2">
      <c r="H2414" s="824">
        <v>43122</v>
      </c>
      <c r="I2414" s="825">
        <v>1.37E-2</v>
      </c>
      <c r="J2414" s="825">
        <v>1.239E-2</v>
      </c>
      <c r="K2414" s="825">
        <v>1.66E-3</v>
      </c>
      <c r="L2414" s="825">
        <v>1.5200000000000001E-3</v>
      </c>
      <c r="M2414" s="825">
        <v>1.813E-2</v>
      </c>
      <c r="N2414" s="825">
        <v>-3.8530000000000002E-2</v>
      </c>
      <c r="O2414" s="825"/>
      <c r="P2414" s="825"/>
      <c r="Q2414" s="825"/>
      <c r="R2414" s="825"/>
      <c r="S2414" s="825"/>
      <c r="T2414" s="825"/>
    </row>
    <row r="2415" spans="8:20" ht="10.5" customHeight="1" x14ac:dyDescent="0.2">
      <c r="H2415" s="824">
        <v>43123</v>
      </c>
      <c r="I2415" s="825">
        <v>1.304E-2</v>
      </c>
      <c r="J2415" s="825">
        <v>1.1690000000000001E-2</v>
      </c>
      <c r="K2415" s="825">
        <v>1.5900000000000001E-3</v>
      </c>
      <c r="L2415" s="825">
        <v>2.14E-3</v>
      </c>
      <c r="M2415" s="825">
        <v>1.6809999999999999E-2</v>
      </c>
      <c r="N2415" s="825">
        <v>-3.8260000000000002E-2</v>
      </c>
      <c r="O2415" s="825"/>
      <c r="P2415" s="825"/>
      <c r="Q2415" s="825"/>
      <c r="R2415" s="825"/>
      <c r="S2415" s="825"/>
      <c r="T2415" s="825"/>
    </row>
    <row r="2416" spans="8:20" ht="10.5" customHeight="1" x14ac:dyDescent="0.2">
      <c r="H2416" s="824">
        <v>43124</v>
      </c>
      <c r="I2416" s="825">
        <v>1.1220000000000001E-2</v>
      </c>
      <c r="J2416" s="825">
        <v>1.068E-2</v>
      </c>
      <c r="K2416" s="825">
        <v>1.5E-3</v>
      </c>
      <c r="L2416" s="825">
        <v>1.9400000000000001E-3</v>
      </c>
      <c r="M2416" s="825">
        <v>1.3259999999999999E-2</v>
      </c>
      <c r="N2416" s="825">
        <v>-3.3829999999999999E-2</v>
      </c>
      <c r="O2416" s="825"/>
      <c r="P2416" s="825"/>
      <c r="Q2416" s="825"/>
      <c r="R2416" s="825"/>
      <c r="S2416" s="825"/>
      <c r="T2416" s="825"/>
    </row>
    <row r="2417" spans="8:20" ht="10.5" customHeight="1" x14ac:dyDescent="0.2">
      <c r="H2417" s="824">
        <v>43125</v>
      </c>
      <c r="I2417" s="825">
        <v>1.129E-2</v>
      </c>
      <c r="J2417" s="825">
        <v>1.1209999999999999E-2</v>
      </c>
      <c r="K2417" s="825">
        <v>1.24E-3</v>
      </c>
      <c r="L2417" s="825">
        <v>1.8799999999999999E-3</v>
      </c>
      <c r="M2417" s="825">
        <v>1.272E-2</v>
      </c>
      <c r="N2417" s="825">
        <v>-3.3570000000000003E-2</v>
      </c>
      <c r="O2417" s="825"/>
      <c r="P2417" s="825"/>
      <c r="Q2417" s="825"/>
      <c r="R2417" s="825"/>
      <c r="S2417" s="825"/>
      <c r="T2417" s="825"/>
    </row>
    <row r="2418" spans="8:20" ht="10.5" customHeight="1" x14ac:dyDescent="0.2">
      <c r="H2418" s="824">
        <v>43126</v>
      </c>
      <c r="I2418" s="825">
        <v>9.8499999999999994E-3</v>
      </c>
      <c r="J2418" s="825">
        <v>1.11E-2</v>
      </c>
      <c r="K2418" s="825">
        <v>1.1000000000000001E-3</v>
      </c>
      <c r="L2418" s="825">
        <v>1.6999999999999999E-3</v>
      </c>
      <c r="M2418" s="825">
        <v>1.018E-2</v>
      </c>
      <c r="N2418" s="825">
        <v>-2.9819999999999999E-2</v>
      </c>
      <c r="O2418" s="825"/>
      <c r="P2418" s="825"/>
      <c r="Q2418" s="825"/>
      <c r="R2418" s="825"/>
      <c r="S2418" s="825"/>
      <c r="T2418" s="825"/>
    </row>
    <row r="2419" spans="8:20" ht="10.5" customHeight="1" x14ac:dyDescent="0.2">
      <c r="H2419" s="824">
        <v>43129</v>
      </c>
      <c r="I2419" s="825">
        <v>1.065E-2</v>
      </c>
      <c r="J2419" s="825">
        <v>1.1560000000000001E-2</v>
      </c>
      <c r="K2419" s="825">
        <v>1.1100000000000001E-3</v>
      </c>
      <c r="L2419" s="825">
        <v>1.6800000000000001E-3</v>
      </c>
      <c r="M2419" s="825">
        <v>8.7299999999999999E-3</v>
      </c>
      <c r="N2419" s="825">
        <v>-2.9409999999999999E-2</v>
      </c>
      <c r="O2419" s="825"/>
      <c r="P2419" s="825"/>
      <c r="Q2419" s="825"/>
      <c r="R2419" s="825"/>
      <c r="S2419" s="825"/>
      <c r="T2419" s="825"/>
    </row>
    <row r="2420" spans="8:20" ht="10.5" customHeight="1" x14ac:dyDescent="0.2">
      <c r="H2420" s="824">
        <v>43130</v>
      </c>
      <c r="I2420" s="825">
        <v>1.372E-2</v>
      </c>
      <c r="J2420" s="825">
        <v>1.3990000000000001E-2</v>
      </c>
      <c r="K2420" s="825">
        <v>1.25E-3</v>
      </c>
      <c r="L2420" s="825">
        <v>1.99E-3</v>
      </c>
      <c r="M2420" s="825">
        <v>1.4630000000000001E-2</v>
      </c>
      <c r="N2420" s="825">
        <v>-3.8490000000000003E-2</v>
      </c>
      <c r="O2420" s="825"/>
      <c r="P2420" s="825"/>
      <c r="Q2420" s="825"/>
      <c r="R2420" s="825"/>
      <c r="S2420" s="825"/>
      <c r="T2420" s="825"/>
    </row>
    <row r="2421" spans="8:20" ht="10.5" customHeight="1" x14ac:dyDescent="0.2">
      <c r="H2421" s="824">
        <v>43131</v>
      </c>
      <c r="I2421" s="825">
        <v>1.286E-2</v>
      </c>
      <c r="J2421" s="825">
        <v>1.3010000000000001E-2</v>
      </c>
      <c r="K2421" s="825">
        <v>1.1100000000000001E-3</v>
      </c>
      <c r="L2421" s="825">
        <v>1.98E-3</v>
      </c>
      <c r="M2421" s="825">
        <v>1.4080000000000001E-2</v>
      </c>
      <c r="N2421" s="825">
        <v>-3.6319999999999998E-2</v>
      </c>
      <c r="O2421" s="825"/>
      <c r="P2421" s="825"/>
      <c r="Q2421" s="825"/>
      <c r="R2421" s="825"/>
      <c r="S2421" s="825"/>
      <c r="T2421" s="825"/>
    </row>
    <row r="2422" spans="8:20" ht="10.5" customHeight="1" x14ac:dyDescent="0.2">
      <c r="H2422" s="824">
        <v>43132</v>
      </c>
      <c r="I2422" s="825">
        <v>5.4099999999999999E-3</v>
      </c>
      <c r="J2422" s="825">
        <v>4.7999999999999996E-3</v>
      </c>
      <c r="K2422" s="825">
        <v>4.4000000000000002E-4</v>
      </c>
      <c r="L2422" s="825">
        <v>7.3999999999999999E-4</v>
      </c>
      <c r="M2422" s="825">
        <v>3.0699999999999998E-3</v>
      </c>
      <c r="N2422" s="825">
        <v>-1.325E-2</v>
      </c>
      <c r="O2422" s="825"/>
      <c r="P2422" s="825"/>
      <c r="Q2422" s="825"/>
      <c r="R2422" s="825"/>
      <c r="S2422" s="825"/>
      <c r="T2422" s="825"/>
    </row>
    <row r="2423" spans="8:20" ht="10.5" customHeight="1" x14ac:dyDescent="0.2">
      <c r="H2423" s="824">
        <v>43133</v>
      </c>
      <c r="I2423" s="825">
        <v>1.461E-2</v>
      </c>
      <c r="J2423" s="825">
        <v>1.383E-2</v>
      </c>
      <c r="K2423" s="825">
        <v>1.34E-3</v>
      </c>
      <c r="L2423" s="825">
        <v>2.2699999999999999E-3</v>
      </c>
      <c r="M2423" s="825">
        <v>1.687E-2</v>
      </c>
      <c r="N2423" s="825">
        <v>-3.8850000000000003E-2</v>
      </c>
      <c r="O2423" s="825"/>
      <c r="P2423" s="825"/>
      <c r="Q2423" s="825"/>
      <c r="R2423" s="825"/>
      <c r="S2423" s="825"/>
      <c r="T2423" s="825"/>
    </row>
    <row r="2424" spans="8:20" ht="10.5" customHeight="1" x14ac:dyDescent="0.2">
      <c r="H2424" s="824">
        <v>43136</v>
      </c>
      <c r="I2424" s="825">
        <v>1.541E-2</v>
      </c>
      <c r="J2424" s="825">
        <v>1.5709999999999998E-2</v>
      </c>
      <c r="K2424" s="825">
        <v>1.6900000000000001E-3</v>
      </c>
      <c r="L2424" s="825">
        <v>3.2699999999999999E-3</v>
      </c>
      <c r="M2424" s="825">
        <v>1.6889999999999999E-2</v>
      </c>
      <c r="N2424" s="825">
        <v>-4.1959999999999997E-2</v>
      </c>
      <c r="O2424" s="825"/>
      <c r="P2424" s="825"/>
      <c r="Q2424" s="825"/>
      <c r="R2424" s="825"/>
      <c r="S2424" s="825"/>
      <c r="T2424" s="825"/>
    </row>
    <row r="2425" spans="8:20" ht="10.5" customHeight="1" x14ac:dyDescent="0.2">
      <c r="H2425" s="824">
        <v>43137</v>
      </c>
      <c r="I2425" s="825">
        <v>1.4749999999999999E-2</v>
      </c>
      <c r="J2425" s="825">
        <v>1.3780000000000001E-2</v>
      </c>
      <c r="K2425" s="825">
        <v>1.6999999999999999E-3</v>
      </c>
      <c r="L2425" s="825">
        <v>3.9399999999999999E-3</v>
      </c>
      <c r="M2425" s="825">
        <v>1.5389999999999999E-2</v>
      </c>
      <c r="N2425" s="825">
        <v>-3.9109999999999999E-2</v>
      </c>
      <c r="O2425" s="825"/>
      <c r="P2425" s="825"/>
      <c r="Q2425" s="825"/>
      <c r="R2425" s="825"/>
      <c r="S2425" s="825"/>
      <c r="T2425" s="825"/>
    </row>
    <row r="2426" spans="8:20" ht="10.5" customHeight="1" x14ac:dyDescent="0.2">
      <c r="H2426" s="824">
        <v>43138</v>
      </c>
      <c r="I2426" s="825">
        <v>1.405E-2</v>
      </c>
      <c r="J2426" s="825">
        <v>1.2789999999999999E-2</v>
      </c>
      <c r="K2426" s="825">
        <v>1.7799999999999999E-3</v>
      </c>
      <c r="L2426" s="825">
        <v>3.7499999999999999E-3</v>
      </c>
      <c r="M2426" s="825">
        <v>1.426E-2</v>
      </c>
      <c r="N2426" s="825">
        <v>-3.7490000000000002E-2</v>
      </c>
      <c r="O2426" s="825"/>
      <c r="P2426" s="825"/>
      <c r="Q2426" s="825"/>
      <c r="R2426" s="825"/>
      <c r="S2426" s="825"/>
      <c r="T2426" s="825"/>
    </row>
    <row r="2427" spans="8:20" ht="10.5" customHeight="1" x14ac:dyDescent="0.2">
      <c r="H2427" s="824">
        <v>43139</v>
      </c>
      <c r="I2427" s="825">
        <v>1.4370000000000001E-2</v>
      </c>
      <c r="J2427" s="825">
        <v>1.18E-2</v>
      </c>
      <c r="K2427" s="825">
        <v>1.9E-3</v>
      </c>
      <c r="L2427" s="825">
        <v>3.7100000000000002E-3</v>
      </c>
      <c r="M2427" s="825">
        <v>1.5310000000000001E-2</v>
      </c>
      <c r="N2427" s="825">
        <v>-3.7830000000000003E-2</v>
      </c>
      <c r="O2427" s="825"/>
      <c r="P2427" s="825"/>
      <c r="Q2427" s="825"/>
      <c r="R2427" s="825"/>
      <c r="S2427" s="825"/>
      <c r="T2427" s="825"/>
    </row>
    <row r="2428" spans="8:20" ht="10.5" customHeight="1" x14ac:dyDescent="0.2">
      <c r="H2428" s="824">
        <v>43140</v>
      </c>
      <c r="I2428" s="825">
        <v>1.5480000000000001E-2</v>
      </c>
      <c r="J2428" s="825">
        <v>1.325E-2</v>
      </c>
      <c r="K2428" s="825">
        <v>2.6199999999999999E-3</v>
      </c>
      <c r="L2428" s="825">
        <v>3.98E-3</v>
      </c>
      <c r="M2428" s="825">
        <v>1.6140000000000002E-2</v>
      </c>
      <c r="N2428" s="825">
        <v>-4.1369999999999997E-2</v>
      </c>
      <c r="O2428" s="825"/>
      <c r="P2428" s="825"/>
      <c r="Q2428" s="825"/>
      <c r="R2428" s="825"/>
      <c r="S2428" s="825"/>
      <c r="T2428" s="825"/>
    </row>
    <row r="2429" spans="8:20" ht="10.5" customHeight="1" x14ac:dyDescent="0.2">
      <c r="H2429" s="824">
        <v>43143</v>
      </c>
      <c r="I2429" s="825">
        <v>1.5990000000000001E-2</v>
      </c>
      <c r="J2429" s="825">
        <v>1.5740000000000001E-2</v>
      </c>
      <c r="K2429" s="825">
        <v>2.4299999999999999E-3</v>
      </c>
      <c r="L2429" s="825">
        <v>4.1999999999999997E-3</v>
      </c>
      <c r="M2429" s="825">
        <v>1.617E-2</v>
      </c>
      <c r="N2429" s="825">
        <v>-4.2860000000000002E-2</v>
      </c>
      <c r="O2429" s="825"/>
      <c r="P2429" s="825"/>
      <c r="Q2429" s="825"/>
      <c r="R2429" s="825"/>
      <c r="S2429" s="825"/>
      <c r="T2429" s="825"/>
    </row>
    <row r="2430" spans="8:20" ht="10.5" customHeight="1" x14ac:dyDescent="0.2">
      <c r="H2430" s="824">
        <v>43144</v>
      </c>
      <c r="I2430" s="825">
        <v>1.617E-2</v>
      </c>
      <c r="J2430" s="825">
        <v>1.7069999999999998E-2</v>
      </c>
      <c r="K2430" s="825">
        <v>2.4499999999999999E-3</v>
      </c>
      <c r="L2430" s="825">
        <v>4.4099999999999999E-3</v>
      </c>
      <c r="M2430" s="825">
        <v>1.7000000000000001E-2</v>
      </c>
      <c r="N2430" s="825">
        <v>-4.3880000000000002E-2</v>
      </c>
      <c r="O2430" s="825"/>
      <c r="P2430" s="825"/>
      <c r="Q2430" s="825"/>
      <c r="R2430" s="825"/>
      <c r="S2430" s="825"/>
      <c r="T2430" s="825"/>
    </row>
    <row r="2431" spans="8:20" ht="10.5" customHeight="1" x14ac:dyDescent="0.2">
      <c r="H2431" s="824">
        <v>43145</v>
      </c>
      <c r="I2431" s="825">
        <v>1.7559999999999999E-2</v>
      </c>
      <c r="J2431" s="825">
        <v>2.0250000000000001E-2</v>
      </c>
      <c r="K2431" s="825">
        <v>2.6800000000000001E-3</v>
      </c>
      <c r="L2431" s="825">
        <v>4.5599999999999998E-3</v>
      </c>
      <c r="M2431" s="825">
        <v>1.9709999999999998E-2</v>
      </c>
      <c r="N2431" s="825">
        <v>-4.793E-2</v>
      </c>
      <c r="O2431" s="825"/>
      <c r="P2431" s="825"/>
      <c r="Q2431" s="825"/>
      <c r="R2431" s="825"/>
      <c r="S2431" s="825"/>
      <c r="T2431" s="825"/>
    </row>
    <row r="2432" spans="8:20" ht="10.5" customHeight="1" x14ac:dyDescent="0.2">
      <c r="H2432" s="824">
        <v>43146</v>
      </c>
      <c r="I2432" s="825">
        <v>1.746E-2</v>
      </c>
      <c r="J2432" s="825">
        <v>1.8939999999999999E-2</v>
      </c>
      <c r="K2432" s="825">
        <v>2.49E-3</v>
      </c>
      <c r="L2432" s="825">
        <v>4.4099999999999999E-3</v>
      </c>
      <c r="M2432" s="825">
        <v>2.0420000000000001E-2</v>
      </c>
      <c r="N2432" s="825">
        <v>-4.4790000000000003E-2</v>
      </c>
      <c r="O2432" s="825"/>
      <c r="P2432" s="825"/>
      <c r="Q2432" s="825"/>
      <c r="R2432" s="825"/>
      <c r="S2432" s="825"/>
      <c r="T2432" s="825"/>
    </row>
    <row r="2433" spans="8:20" ht="10.5" customHeight="1" x14ac:dyDescent="0.2">
      <c r="H2433" s="824">
        <v>43147</v>
      </c>
      <c r="I2433" s="825">
        <v>1.6240000000000001E-2</v>
      </c>
      <c r="J2433" s="825">
        <v>1.5570000000000001E-2</v>
      </c>
      <c r="K2433" s="825">
        <v>2.1099999999999999E-3</v>
      </c>
      <c r="L2433" s="825">
        <v>3.98E-3</v>
      </c>
      <c r="M2433" s="825">
        <v>1.9470000000000001E-2</v>
      </c>
      <c r="N2433" s="825">
        <v>-4.3729999999999998E-2</v>
      </c>
      <c r="O2433" s="825"/>
      <c r="P2433" s="825"/>
      <c r="Q2433" s="825"/>
      <c r="R2433" s="825"/>
      <c r="S2433" s="825"/>
      <c r="T2433" s="825"/>
    </row>
    <row r="2434" spans="8:20" ht="10.5" customHeight="1" x14ac:dyDescent="0.2">
      <c r="H2434" s="824">
        <v>43150</v>
      </c>
      <c r="I2434" s="825">
        <v>1.685E-2</v>
      </c>
      <c r="J2434" s="825">
        <v>1.555E-2</v>
      </c>
      <c r="K2434" s="825">
        <v>2.2799999999999999E-3</v>
      </c>
      <c r="L2434" s="825">
        <v>4.1200000000000004E-3</v>
      </c>
      <c r="M2434" s="825">
        <v>2.4500000000000001E-2</v>
      </c>
      <c r="N2434" s="825">
        <v>-5.2490000000000002E-2</v>
      </c>
      <c r="O2434" s="825"/>
      <c r="P2434" s="825"/>
      <c r="Q2434" s="825"/>
      <c r="R2434" s="825"/>
      <c r="S2434" s="825"/>
      <c r="T2434" s="825"/>
    </row>
    <row r="2435" spans="8:20" ht="10.5" customHeight="1" x14ac:dyDescent="0.2">
      <c r="H2435" s="824">
        <v>43151</v>
      </c>
      <c r="I2435" s="825">
        <v>1.746E-2</v>
      </c>
      <c r="J2435" s="825">
        <v>1.949E-2</v>
      </c>
      <c r="K2435" s="825">
        <v>2.0500000000000002E-3</v>
      </c>
      <c r="L2435" s="825">
        <v>4.1700000000000001E-3</v>
      </c>
      <c r="M2435" s="825">
        <v>2.5270000000000001E-2</v>
      </c>
      <c r="N2435" s="825">
        <v>-5.7689999999999998E-2</v>
      </c>
      <c r="O2435" s="825"/>
      <c r="P2435" s="825"/>
      <c r="Q2435" s="825"/>
      <c r="R2435" s="825"/>
      <c r="S2435" s="825"/>
      <c r="T2435" s="825"/>
    </row>
    <row r="2436" spans="8:20" ht="10.5" customHeight="1" x14ac:dyDescent="0.2">
      <c r="H2436" s="824">
        <v>43152</v>
      </c>
      <c r="I2436" s="825">
        <v>1.506E-2</v>
      </c>
      <c r="J2436" s="825">
        <v>1.5270000000000001E-2</v>
      </c>
      <c r="K2436" s="825">
        <v>1.7700000000000001E-3</v>
      </c>
      <c r="L2436" s="825">
        <v>3.62E-3</v>
      </c>
      <c r="M2436" s="825">
        <v>1.7569999999999999E-2</v>
      </c>
      <c r="N2436" s="825">
        <v>-4.4220000000000002E-2</v>
      </c>
      <c r="O2436" s="825"/>
      <c r="P2436" s="825"/>
      <c r="Q2436" s="825"/>
      <c r="R2436" s="825"/>
      <c r="S2436" s="825"/>
      <c r="T2436" s="825"/>
    </row>
    <row r="2437" spans="8:20" ht="10.5" customHeight="1" x14ac:dyDescent="0.2">
      <c r="H2437" s="824">
        <v>43153</v>
      </c>
      <c r="I2437" s="825">
        <v>1.183E-2</v>
      </c>
      <c r="J2437" s="825">
        <v>1.146E-2</v>
      </c>
      <c r="K2437" s="825">
        <v>1.49E-3</v>
      </c>
      <c r="L2437" s="825">
        <v>2.9499999999999999E-3</v>
      </c>
      <c r="M2437" s="825">
        <v>9.9799999999999993E-3</v>
      </c>
      <c r="N2437" s="825">
        <v>-3.243E-2</v>
      </c>
      <c r="O2437" s="825"/>
      <c r="P2437" s="825"/>
      <c r="Q2437" s="825"/>
      <c r="R2437" s="825"/>
      <c r="S2437" s="825"/>
      <c r="T2437" s="825"/>
    </row>
    <row r="2438" spans="8:20" ht="10.5" customHeight="1" x14ac:dyDescent="0.2">
      <c r="H2438" s="824">
        <v>43154</v>
      </c>
      <c r="I2438" s="825">
        <v>1.537E-2</v>
      </c>
      <c r="J2438" s="825">
        <v>1.422E-2</v>
      </c>
      <c r="K2438" s="825">
        <v>1.8799999999999999E-3</v>
      </c>
      <c r="L2438" s="825">
        <v>3.9300000000000003E-3</v>
      </c>
      <c r="M2438" s="825">
        <v>1.7479999999999999E-2</v>
      </c>
      <c r="N2438" s="825">
        <v>-4.2299999999999997E-2</v>
      </c>
      <c r="O2438" s="825"/>
      <c r="P2438" s="825"/>
      <c r="Q2438" s="825"/>
      <c r="R2438" s="825"/>
      <c r="S2438" s="825"/>
      <c r="T2438" s="825"/>
    </row>
    <row r="2439" spans="8:20" ht="10.5" customHeight="1" x14ac:dyDescent="0.2">
      <c r="H2439" s="824">
        <v>43157</v>
      </c>
      <c r="I2439" s="825">
        <v>1.545E-2</v>
      </c>
      <c r="J2439" s="825">
        <v>1.4500000000000001E-2</v>
      </c>
      <c r="K2439" s="825">
        <v>2.64E-3</v>
      </c>
      <c r="L2439" s="825">
        <v>4.1000000000000003E-3</v>
      </c>
      <c r="M2439" s="825">
        <v>1.8339999999999999E-2</v>
      </c>
      <c r="N2439" s="825">
        <v>-4.3869999999999999E-2</v>
      </c>
      <c r="O2439" s="825"/>
      <c r="P2439" s="825"/>
      <c r="Q2439" s="825"/>
      <c r="R2439" s="825"/>
      <c r="S2439" s="825"/>
      <c r="T2439" s="825"/>
    </row>
    <row r="2440" spans="8:20" ht="10.5" customHeight="1" x14ac:dyDescent="0.2">
      <c r="H2440" s="824">
        <v>43158</v>
      </c>
      <c r="I2440" s="825">
        <v>1.788E-2</v>
      </c>
      <c r="J2440" s="825">
        <v>1.7729999999999999E-2</v>
      </c>
      <c r="K2440" s="825">
        <v>2.6700000000000001E-3</v>
      </c>
      <c r="L2440" s="825">
        <v>4.6800000000000001E-3</v>
      </c>
      <c r="M2440" s="825">
        <v>2.596E-2</v>
      </c>
      <c r="N2440" s="825">
        <v>-5.2819999999999999E-2</v>
      </c>
      <c r="O2440" s="825"/>
      <c r="P2440" s="825"/>
      <c r="Q2440" s="825"/>
      <c r="R2440" s="825"/>
      <c r="S2440" s="825"/>
      <c r="T2440" s="825"/>
    </row>
    <row r="2441" spans="8:20" ht="10.5" customHeight="1" x14ac:dyDescent="0.2">
      <c r="H2441" s="824">
        <v>43159</v>
      </c>
      <c r="I2441" s="825">
        <v>1.481E-2</v>
      </c>
      <c r="J2441" s="825">
        <v>1.507E-2</v>
      </c>
      <c r="K2441" s="825">
        <v>2.5400000000000002E-3</v>
      </c>
      <c r="L2441" s="825">
        <v>4.1799999999999997E-3</v>
      </c>
      <c r="M2441" s="825">
        <v>1.8180000000000002E-2</v>
      </c>
      <c r="N2441" s="825">
        <v>-4.5069999999999999E-2</v>
      </c>
      <c r="O2441" s="825"/>
      <c r="P2441" s="825"/>
      <c r="Q2441" s="825"/>
      <c r="R2441" s="825"/>
      <c r="S2441" s="825"/>
      <c r="T2441" s="825"/>
    </row>
    <row r="2442" spans="8:20" ht="10.5" customHeight="1" x14ac:dyDescent="0.2">
      <c r="H2442" s="824">
        <v>43160</v>
      </c>
      <c r="I2442" s="825">
        <v>1.315E-2</v>
      </c>
      <c r="J2442" s="825">
        <v>1.3520000000000001E-2</v>
      </c>
      <c r="K2442" s="825">
        <v>2.3999999999999998E-3</v>
      </c>
      <c r="L2442" s="825">
        <v>3.98E-3</v>
      </c>
      <c r="M2442" s="825">
        <v>1.7010000000000001E-2</v>
      </c>
      <c r="N2442" s="825">
        <v>-4.0969999999999999E-2</v>
      </c>
      <c r="O2442" s="825"/>
      <c r="P2442" s="825"/>
      <c r="Q2442" s="825"/>
      <c r="R2442" s="825"/>
      <c r="S2442" s="825"/>
      <c r="T2442" s="825"/>
    </row>
    <row r="2443" spans="8:20" ht="10.5" customHeight="1" x14ac:dyDescent="0.2">
      <c r="H2443" s="824">
        <v>43161</v>
      </c>
      <c r="I2443" s="825">
        <v>1.5219999999999999E-2</v>
      </c>
      <c r="J2443" s="825">
        <v>1.4449999999999999E-2</v>
      </c>
      <c r="K2443" s="825">
        <v>2.5500000000000002E-3</v>
      </c>
      <c r="L2443" s="825">
        <v>4.1399999999999996E-3</v>
      </c>
      <c r="M2443" s="825">
        <v>1.8239999999999999E-2</v>
      </c>
      <c r="N2443" s="825">
        <v>-4.462E-2</v>
      </c>
      <c r="O2443" s="825"/>
      <c r="P2443" s="825"/>
      <c r="Q2443" s="825"/>
      <c r="R2443" s="825"/>
      <c r="S2443" s="825"/>
      <c r="T2443" s="825"/>
    </row>
    <row r="2444" spans="8:20" ht="10.5" customHeight="1" x14ac:dyDescent="0.2">
      <c r="H2444" s="824">
        <v>43162</v>
      </c>
      <c r="I2444" s="825">
        <v>1.5509999999999999E-2</v>
      </c>
      <c r="J2444" s="825">
        <v>1.6119999999999999E-2</v>
      </c>
      <c r="K2444" s="825">
        <v>2.5999999999999999E-3</v>
      </c>
      <c r="L2444" s="825">
        <v>4.2199999999999998E-3</v>
      </c>
      <c r="M2444" s="825">
        <v>1.8550000000000001E-2</v>
      </c>
      <c r="N2444" s="825">
        <v>-4.7329999999999997E-2</v>
      </c>
      <c r="O2444" s="825"/>
      <c r="P2444" s="825"/>
      <c r="Q2444" s="825"/>
      <c r="R2444" s="825"/>
      <c r="S2444" s="825"/>
      <c r="T2444" s="825"/>
    </row>
    <row r="2445" spans="8:20" ht="10.5" customHeight="1" x14ac:dyDescent="0.2">
      <c r="H2445" s="824">
        <v>43164</v>
      </c>
      <c r="I2445" s="825">
        <v>1.46E-2</v>
      </c>
      <c r="J2445" s="825">
        <v>1.474E-2</v>
      </c>
      <c r="K2445" s="825">
        <v>2.4599999999999999E-3</v>
      </c>
      <c r="L2445" s="825">
        <v>3.9899999999999996E-3</v>
      </c>
      <c r="M2445" s="825">
        <v>1.668E-2</v>
      </c>
      <c r="N2445" s="825">
        <v>-4.3979999999999998E-2</v>
      </c>
      <c r="O2445" s="825"/>
      <c r="P2445" s="825"/>
      <c r="Q2445" s="825"/>
      <c r="R2445" s="825"/>
      <c r="S2445" s="825"/>
      <c r="T2445" s="825"/>
    </row>
    <row r="2446" spans="8:20" ht="10.5" customHeight="1" x14ac:dyDescent="0.2">
      <c r="H2446" s="824">
        <v>43165</v>
      </c>
      <c r="I2446" s="825">
        <v>1.4919999999999999E-2</v>
      </c>
      <c r="J2446" s="825">
        <v>1.4019999999999999E-2</v>
      </c>
      <c r="K2446" s="825">
        <v>2.2200000000000002E-3</v>
      </c>
      <c r="L2446" s="825">
        <v>3.2699999999999999E-3</v>
      </c>
      <c r="M2446" s="825">
        <v>1.5730000000000001E-2</v>
      </c>
      <c r="N2446" s="825">
        <v>-4.1309999999999999E-2</v>
      </c>
      <c r="O2446" s="825"/>
      <c r="P2446" s="825"/>
      <c r="Q2446" s="825"/>
      <c r="R2446" s="825"/>
      <c r="S2446" s="825"/>
      <c r="T2446" s="825"/>
    </row>
    <row r="2447" spans="8:20" ht="10.5" customHeight="1" x14ac:dyDescent="0.2">
      <c r="H2447" s="824">
        <v>43166</v>
      </c>
      <c r="I2447" s="825">
        <v>1.431E-2</v>
      </c>
      <c r="J2447" s="825">
        <v>1.291E-2</v>
      </c>
      <c r="K2447" s="825">
        <v>2.2499999999999998E-3</v>
      </c>
      <c r="L2447" s="825">
        <v>3.0100000000000001E-3</v>
      </c>
      <c r="M2447" s="825">
        <v>1.502E-2</v>
      </c>
      <c r="N2447" s="825">
        <v>-3.841E-2</v>
      </c>
      <c r="O2447" s="825"/>
      <c r="P2447" s="825"/>
      <c r="Q2447" s="825"/>
      <c r="R2447" s="825"/>
      <c r="S2447" s="825"/>
      <c r="T2447" s="825"/>
    </row>
    <row r="2448" spans="8:20" ht="10.5" customHeight="1" x14ac:dyDescent="0.2">
      <c r="H2448" s="824">
        <v>43171</v>
      </c>
      <c r="I2448" s="825">
        <v>1.3679999999999999E-2</v>
      </c>
      <c r="J2448" s="825">
        <v>1.086E-2</v>
      </c>
      <c r="K2448" s="825">
        <v>2.2300000000000002E-3</v>
      </c>
      <c r="L2448" s="825">
        <v>3.2399999999999998E-3</v>
      </c>
      <c r="M2448" s="825">
        <v>1.427E-2</v>
      </c>
      <c r="N2448" s="825">
        <v>-3.4970000000000001E-2</v>
      </c>
      <c r="O2448" s="825"/>
      <c r="P2448" s="825"/>
      <c r="Q2448" s="825"/>
      <c r="R2448" s="825"/>
      <c r="S2448" s="825"/>
      <c r="T2448" s="825"/>
    </row>
    <row r="2449" spans="8:20" ht="10.5" customHeight="1" x14ac:dyDescent="0.2">
      <c r="H2449" s="824">
        <v>43172</v>
      </c>
      <c r="I2449" s="825">
        <v>1.519E-2</v>
      </c>
      <c r="J2449" s="825">
        <v>1.468E-2</v>
      </c>
      <c r="K2449" s="825">
        <v>2.5400000000000002E-3</v>
      </c>
      <c r="L2449" s="825">
        <v>3.62E-3</v>
      </c>
      <c r="M2449" s="825">
        <v>1.6330000000000001E-2</v>
      </c>
      <c r="N2449" s="825">
        <v>-3.977E-2</v>
      </c>
      <c r="O2449" s="825"/>
      <c r="P2449" s="825"/>
      <c r="Q2449" s="825"/>
      <c r="R2449" s="825"/>
      <c r="S2449" s="825"/>
      <c r="T2449" s="825"/>
    </row>
    <row r="2450" spans="8:20" ht="10.5" customHeight="1" x14ac:dyDescent="0.2">
      <c r="H2450" s="824">
        <v>43173</v>
      </c>
      <c r="I2450" s="825">
        <v>1.54E-2</v>
      </c>
      <c r="J2450" s="825">
        <v>1.387E-2</v>
      </c>
      <c r="K2450" s="825">
        <v>2.5600000000000002E-3</v>
      </c>
      <c r="L2450" s="825">
        <v>3.5799999999999998E-3</v>
      </c>
      <c r="M2450" s="825">
        <v>1.7350000000000001E-2</v>
      </c>
      <c r="N2450" s="825">
        <v>-4.0169999999999997E-2</v>
      </c>
      <c r="O2450" s="825"/>
      <c r="P2450" s="825"/>
      <c r="Q2450" s="825"/>
      <c r="R2450" s="825"/>
      <c r="S2450" s="825"/>
      <c r="T2450" s="825"/>
    </row>
    <row r="2451" spans="8:20" ht="10.5" customHeight="1" x14ac:dyDescent="0.2">
      <c r="H2451" s="824">
        <v>43174</v>
      </c>
      <c r="I2451" s="825">
        <v>1.575E-2</v>
      </c>
      <c r="J2451" s="825">
        <v>1.4619999999999999E-2</v>
      </c>
      <c r="K2451" s="825">
        <v>2.7100000000000002E-3</v>
      </c>
      <c r="L2451" s="825">
        <v>3.6600000000000001E-3</v>
      </c>
      <c r="M2451" s="825">
        <v>1.8509999999999999E-2</v>
      </c>
      <c r="N2451" s="825">
        <v>-4.2009999999999999E-2</v>
      </c>
      <c r="O2451" s="825"/>
      <c r="P2451" s="825"/>
      <c r="Q2451" s="825"/>
      <c r="R2451" s="825"/>
      <c r="S2451" s="825"/>
      <c r="T2451" s="825"/>
    </row>
    <row r="2452" spans="8:20" ht="10.5" customHeight="1" x14ac:dyDescent="0.2">
      <c r="H2452" s="824">
        <v>43175</v>
      </c>
      <c r="I2452" s="825">
        <v>1.6539999999999999E-2</v>
      </c>
      <c r="J2452" s="825">
        <v>1.5599999999999999E-2</v>
      </c>
      <c r="K2452" s="825">
        <v>3.0100000000000001E-3</v>
      </c>
      <c r="L2452" s="825">
        <v>3.5599999999999998E-3</v>
      </c>
      <c r="M2452" s="825">
        <v>1.8849999999999999E-2</v>
      </c>
      <c r="N2452" s="825">
        <v>-4.4690000000000001E-2</v>
      </c>
      <c r="O2452" s="825"/>
      <c r="P2452" s="825"/>
      <c r="Q2452" s="825"/>
      <c r="R2452" s="825"/>
      <c r="S2452" s="825"/>
      <c r="T2452" s="825"/>
    </row>
    <row r="2453" spans="8:20" ht="10.5" customHeight="1" x14ac:dyDescent="0.2">
      <c r="H2453" s="824">
        <v>43178</v>
      </c>
      <c r="I2453" s="825">
        <v>1.474E-2</v>
      </c>
      <c r="J2453" s="825">
        <v>1.4030000000000001E-2</v>
      </c>
      <c r="K2453" s="825">
        <v>2.7299999999999998E-3</v>
      </c>
      <c r="L2453" s="825">
        <v>2.5699999999999998E-3</v>
      </c>
      <c r="M2453" s="825">
        <v>1.7080000000000001E-2</v>
      </c>
      <c r="N2453" s="825">
        <v>-3.9600000000000003E-2</v>
      </c>
      <c r="O2453" s="825"/>
      <c r="P2453" s="825"/>
      <c r="Q2453" s="825"/>
      <c r="R2453" s="825"/>
      <c r="S2453" s="825"/>
      <c r="T2453" s="825"/>
    </row>
    <row r="2454" spans="8:20" ht="10.5" customHeight="1" x14ac:dyDescent="0.2">
      <c r="H2454" s="824">
        <v>43179</v>
      </c>
      <c r="I2454" s="825">
        <v>1.469E-2</v>
      </c>
      <c r="J2454" s="825">
        <v>1.549E-2</v>
      </c>
      <c r="K2454" s="825">
        <v>2.98E-3</v>
      </c>
      <c r="L2454" s="825">
        <v>1.34E-3</v>
      </c>
      <c r="M2454" s="825">
        <v>1.6990000000000002E-2</v>
      </c>
      <c r="N2454" s="825">
        <v>-3.9419999999999997E-2</v>
      </c>
      <c r="O2454" s="825"/>
      <c r="P2454" s="825"/>
      <c r="Q2454" s="825"/>
      <c r="R2454" s="825"/>
      <c r="S2454" s="825"/>
      <c r="T2454" s="825"/>
    </row>
    <row r="2455" spans="8:20" ht="10.5" customHeight="1" x14ac:dyDescent="0.2">
      <c r="H2455" s="824">
        <v>43180</v>
      </c>
      <c r="I2455" s="825">
        <v>1.4200000000000001E-2</v>
      </c>
      <c r="J2455" s="825">
        <v>1.515E-2</v>
      </c>
      <c r="K2455" s="825">
        <v>3.0300000000000001E-3</v>
      </c>
      <c r="L2455" s="825">
        <v>1.3699999999999999E-3</v>
      </c>
      <c r="M2455" s="825">
        <v>1.7080000000000001E-2</v>
      </c>
      <c r="N2455" s="825">
        <v>-3.8510000000000003E-2</v>
      </c>
      <c r="O2455" s="825"/>
      <c r="P2455" s="825"/>
      <c r="Q2455" s="825"/>
      <c r="R2455" s="825"/>
      <c r="S2455" s="825"/>
      <c r="T2455" s="825"/>
    </row>
    <row r="2456" spans="8:20" ht="10.5" customHeight="1" x14ac:dyDescent="0.2">
      <c r="H2456" s="824">
        <v>43181</v>
      </c>
      <c r="I2456" s="825">
        <v>1.487E-2</v>
      </c>
      <c r="J2456" s="825">
        <v>1.5630000000000002E-2</v>
      </c>
      <c r="K2456" s="825">
        <v>3.13E-3</v>
      </c>
      <c r="L2456" s="825">
        <v>1.9599999999999999E-3</v>
      </c>
      <c r="M2456" s="825">
        <v>1.7600000000000001E-2</v>
      </c>
      <c r="N2456" s="825">
        <v>-3.9989999999999998E-2</v>
      </c>
      <c r="O2456" s="825"/>
      <c r="P2456" s="825"/>
      <c r="Q2456" s="825"/>
      <c r="R2456" s="825"/>
      <c r="S2456" s="825"/>
      <c r="T2456" s="825"/>
    </row>
    <row r="2457" spans="8:20" ht="10.5" customHeight="1" x14ac:dyDescent="0.2">
      <c r="H2457" s="824">
        <v>43182</v>
      </c>
      <c r="I2457" s="825">
        <v>1.7219999999999999E-2</v>
      </c>
      <c r="J2457" s="825">
        <v>1.9650000000000001E-2</v>
      </c>
      <c r="K2457" s="825">
        <v>3.5599999999999998E-3</v>
      </c>
      <c r="L2457" s="825">
        <v>2.3600000000000001E-3</v>
      </c>
      <c r="M2457" s="825">
        <v>2.4250000000000001E-2</v>
      </c>
      <c r="N2457" s="825">
        <v>-4.7579999999999997E-2</v>
      </c>
      <c r="O2457" s="825"/>
      <c r="P2457" s="825"/>
      <c r="Q2457" s="825"/>
      <c r="R2457" s="825"/>
      <c r="S2457" s="825"/>
      <c r="T2457" s="825"/>
    </row>
    <row r="2458" spans="8:20" ht="10.5" customHeight="1" x14ac:dyDescent="0.2">
      <c r="H2458" s="824">
        <v>43185</v>
      </c>
      <c r="I2458" s="825">
        <v>1.5219999999999999E-2</v>
      </c>
      <c r="J2458" s="825">
        <v>1.7749999999999998E-2</v>
      </c>
      <c r="K2458" s="825">
        <v>4.1700000000000001E-3</v>
      </c>
      <c r="L2458" s="825">
        <v>1.9300000000000001E-3</v>
      </c>
      <c r="M2458" s="825">
        <v>2.2790000000000001E-2</v>
      </c>
      <c r="N2458" s="825">
        <v>-4.5999999999999999E-2</v>
      </c>
      <c r="O2458" s="825"/>
      <c r="P2458" s="825"/>
      <c r="Q2458" s="825"/>
      <c r="R2458" s="825"/>
      <c r="S2458" s="825"/>
      <c r="T2458" s="825"/>
    </row>
    <row r="2459" spans="8:20" ht="10.5" customHeight="1" x14ac:dyDescent="0.2">
      <c r="H2459" s="824">
        <v>43186</v>
      </c>
      <c r="I2459" s="825">
        <v>1.5010000000000001E-2</v>
      </c>
      <c r="J2459" s="825">
        <v>1.89E-2</v>
      </c>
      <c r="K2459" s="825">
        <v>3.2299999999999998E-3</v>
      </c>
      <c r="L2459" s="825">
        <v>1.83E-3</v>
      </c>
      <c r="M2459" s="825">
        <v>2.232E-2</v>
      </c>
      <c r="N2459" s="825">
        <v>-4.9230000000000003E-2</v>
      </c>
      <c r="O2459" s="825"/>
      <c r="P2459" s="825"/>
      <c r="Q2459" s="825"/>
      <c r="R2459" s="825"/>
      <c r="S2459" s="825"/>
      <c r="T2459" s="825"/>
    </row>
    <row r="2460" spans="8:20" ht="10.5" customHeight="1" x14ac:dyDescent="0.2">
      <c r="H2460" s="824">
        <v>43187</v>
      </c>
      <c r="I2460" s="825">
        <v>1.515E-2</v>
      </c>
      <c r="J2460" s="825">
        <v>1.8249999999999999E-2</v>
      </c>
      <c r="K2460" s="825">
        <v>4.13E-3</v>
      </c>
      <c r="L2460" s="825">
        <v>1.7600000000000001E-3</v>
      </c>
      <c r="M2460" s="825">
        <v>2.3359999999999999E-2</v>
      </c>
      <c r="N2460" s="825">
        <v>-4.7870000000000003E-2</v>
      </c>
      <c r="O2460" s="825"/>
      <c r="P2460" s="825"/>
      <c r="Q2460" s="825"/>
      <c r="R2460" s="825"/>
      <c r="S2460" s="825"/>
      <c r="T2460" s="825"/>
    </row>
    <row r="2461" spans="8:20" ht="10.5" customHeight="1" x14ac:dyDescent="0.2">
      <c r="H2461" s="824">
        <v>43188</v>
      </c>
      <c r="I2461" s="825">
        <v>1.2279999999999999E-2</v>
      </c>
      <c r="J2461" s="825">
        <v>1.4749999999999999E-2</v>
      </c>
      <c r="K2461" s="825">
        <v>3.47E-3</v>
      </c>
      <c r="L2461" s="825">
        <v>1.4499999999999999E-3</v>
      </c>
      <c r="M2461" s="825">
        <v>1.6389999999999998E-2</v>
      </c>
      <c r="N2461" s="825">
        <v>-4.0939999999999997E-2</v>
      </c>
      <c r="O2461" s="825"/>
      <c r="P2461" s="825"/>
      <c r="Q2461" s="825"/>
      <c r="R2461" s="825"/>
      <c r="S2461" s="825"/>
      <c r="T2461" s="825"/>
    </row>
    <row r="2462" spans="8:20" ht="10.5" customHeight="1" x14ac:dyDescent="0.2">
      <c r="H2462" s="824">
        <v>43189</v>
      </c>
      <c r="I2462" s="825">
        <v>1.1780000000000001E-2</v>
      </c>
      <c r="J2462" s="825">
        <v>1.447E-2</v>
      </c>
      <c r="K2462" s="825">
        <v>3.47E-3</v>
      </c>
      <c r="L2462" s="825">
        <v>1.41E-3</v>
      </c>
      <c r="M2462" s="825">
        <v>1.6150000000000001E-2</v>
      </c>
      <c r="N2462" s="825">
        <v>-3.9690000000000003E-2</v>
      </c>
      <c r="O2462" s="825"/>
      <c r="P2462" s="825"/>
      <c r="Q2462" s="825"/>
      <c r="R2462" s="825"/>
      <c r="S2462" s="825"/>
      <c r="T2462" s="825"/>
    </row>
    <row r="2463" spans="8:20" ht="10.5" customHeight="1" x14ac:dyDescent="0.2">
      <c r="H2463" s="824">
        <v>43192</v>
      </c>
      <c r="I2463" s="825">
        <v>1.308E-2</v>
      </c>
      <c r="J2463" s="825">
        <v>1.5789999999999998E-2</v>
      </c>
      <c r="K2463" s="825">
        <v>4.15E-3</v>
      </c>
      <c r="L2463" s="825">
        <v>1.6000000000000001E-3</v>
      </c>
      <c r="M2463" s="825">
        <v>2.12E-2</v>
      </c>
      <c r="N2463" s="825">
        <v>-4.4949999999999997E-2</v>
      </c>
      <c r="O2463" s="825"/>
      <c r="P2463" s="825"/>
      <c r="Q2463" s="825"/>
      <c r="R2463" s="825"/>
      <c r="S2463" s="825"/>
      <c r="T2463" s="825"/>
    </row>
    <row r="2464" spans="8:20" ht="10.5" customHeight="1" x14ac:dyDescent="0.2">
      <c r="H2464" s="824">
        <v>43193</v>
      </c>
      <c r="I2464" s="825">
        <v>1.3169999999999999E-2</v>
      </c>
      <c r="J2464" s="825">
        <v>1.6969999999999999E-2</v>
      </c>
      <c r="K2464" s="825">
        <v>4.3E-3</v>
      </c>
      <c r="L2464" s="825">
        <v>1.6100000000000001E-3</v>
      </c>
      <c r="M2464" s="825">
        <v>2.0650000000000002E-2</v>
      </c>
      <c r="N2464" s="825">
        <v>-4.999E-2</v>
      </c>
      <c r="O2464" s="825"/>
      <c r="P2464" s="825"/>
      <c r="Q2464" s="825"/>
      <c r="R2464" s="825"/>
      <c r="S2464" s="825"/>
      <c r="T2464" s="825"/>
    </row>
    <row r="2465" spans="8:20" ht="10.5" customHeight="1" x14ac:dyDescent="0.2">
      <c r="H2465" s="824">
        <v>43194</v>
      </c>
      <c r="I2465" s="825">
        <v>1.242E-2</v>
      </c>
      <c r="J2465" s="825">
        <v>1.541E-2</v>
      </c>
      <c r="K2465" s="825">
        <v>3.9500000000000004E-3</v>
      </c>
      <c r="L2465" s="825">
        <v>1.56E-3</v>
      </c>
      <c r="M2465" s="825">
        <v>1.6379999999999999E-2</v>
      </c>
      <c r="N2465" s="825">
        <v>-4.1930000000000002E-2</v>
      </c>
      <c r="O2465" s="825"/>
      <c r="P2465" s="825"/>
      <c r="Q2465" s="825"/>
      <c r="R2465" s="825"/>
      <c r="S2465" s="825"/>
      <c r="T2465" s="825"/>
    </row>
    <row r="2466" spans="8:20" ht="10.5" customHeight="1" x14ac:dyDescent="0.2">
      <c r="H2466" s="824">
        <v>43195</v>
      </c>
      <c r="I2466" s="825">
        <v>1.171E-2</v>
      </c>
      <c r="J2466" s="825">
        <v>1.414E-2</v>
      </c>
      <c r="K2466" s="825">
        <v>3.3899999999999998E-3</v>
      </c>
      <c r="L2466" s="825">
        <v>1.5E-3</v>
      </c>
      <c r="M2466" s="825">
        <v>1.4760000000000001E-2</v>
      </c>
      <c r="N2466" s="825">
        <v>-3.7519999999999998E-2</v>
      </c>
      <c r="O2466" s="825"/>
      <c r="P2466" s="825"/>
      <c r="Q2466" s="825"/>
      <c r="R2466" s="825"/>
      <c r="S2466" s="825"/>
      <c r="T2466" s="825"/>
    </row>
    <row r="2467" spans="8:20" ht="10.5" customHeight="1" x14ac:dyDescent="0.2">
      <c r="H2467" s="824">
        <v>43196</v>
      </c>
      <c r="I2467" s="825">
        <v>1.1950000000000001E-2</v>
      </c>
      <c r="J2467" s="825">
        <v>1.41E-2</v>
      </c>
      <c r="K2467" s="825">
        <v>3.63E-3</v>
      </c>
      <c r="L2467" s="825">
        <v>1.5100000000000001E-3</v>
      </c>
      <c r="M2467" s="825">
        <v>1.6109999999999999E-2</v>
      </c>
      <c r="N2467" s="825">
        <v>-3.5369999999999999E-2</v>
      </c>
      <c r="O2467" s="825"/>
      <c r="P2467" s="825"/>
      <c r="Q2467" s="825"/>
      <c r="R2467" s="825"/>
      <c r="S2467" s="825"/>
      <c r="T2467" s="825"/>
    </row>
    <row r="2468" spans="8:20" ht="10.5" customHeight="1" x14ac:dyDescent="0.2">
      <c r="H2468" s="824">
        <v>43200</v>
      </c>
      <c r="I2468" s="825">
        <v>1.2070000000000001E-2</v>
      </c>
      <c r="J2468" s="825">
        <v>1.277E-2</v>
      </c>
      <c r="K2468" s="825">
        <v>3.5100000000000001E-3</v>
      </c>
      <c r="L2468" s="825">
        <v>1.58E-3</v>
      </c>
      <c r="M2468" s="825">
        <v>1.9990000000000001E-2</v>
      </c>
      <c r="N2468" s="825">
        <v>-3.3980000000000003E-2</v>
      </c>
      <c r="O2468" s="825"/>
      <c r="P2468" s="825"/>
      <c r="Q2468" s="825"/>
      <c r="R2468" s="825"/>
      <c r="S2468" s="825"/>
      <c r="T2468" s="825"/>
    </row>
    <row r="2469" spans="8:20" ht="10.5" customHeight="1" x14ac:dyDescent="0.2">
      <c r="H2469" s="824">
        <v>43201</v>
      </c>
      <c r="I2469" s="825">
        <v>1.068E-2</v>
      </c>
      <c r="J2469" s="825">
        <v>1.401E-2</v>
      </c>
      <c r="K2469" s="825">
        <v>3.0200000000000001E-3</v>
      </c>
      <c r="L2469" s="825">
        <v>1.3600000000000001E-3</v>
      </c>
      <c r="M2469" s="825">
        <v>1.8450000000000001E-2</v>
      </c>
      <c r="N2469" s="825">
        <v>-3.943E-2</v>
      </c>
      <c r="O2469" s="825"/>
      <c r="P2469" s="825"/>
      <c r="Q2469" s="825"/>
      <c r="R2469" s="825"/>
      <c r="S2469" s="825"/>
      <c r="T2469" s="825"/>
    </row>
    <row r="2470" spans="8:20" ht="10.5" customHeight="1" x14ac:dyDescent="0.2">
      <c r="H2470" s="824">
        <v>43202</v>
      </c>
      <c r="I2470" s="825">
        <v>1.0580000000000001E-2</v>
      </c>
      <c r="J2470" s="825">
        <v>1.329E-2</v>
      </c>
      <c r="K2470" s="825">
        <v>3.0300000000000001E-3</v>
      </c>
      <c r="L2470" s="825">
        <v>1.31E-3</v>
      </c>
      <c r="M2470" s="825">
        <v>1.8759999999999999E-2</v>
      </c>
      <c r="N2470" s="825">
        <v>-3.8890000000000001E-2</v>
      </c>
      <c r="O2470" s="825"/>
      <c r="P2470" s="825"/>
      <c r="Q2470" s="825"/>
      <c r="R2470" s="825"/>
      <c r="S2470" s="825"/>
      <c r="T2470" s="825"/>
    </row>
    <row r="2471" spans="8:20" ht="10.5" customHeight="1" x14ac:dyDescent="0.2">
      <c r="H2471" s="824">
        <v>43203</v>
      </c>
      <c r="I2471" s="825">
        <v>8.3000000000000001E-3</v>
      </c>
      <c r="J2471" s="825">
        <v>1.064E-2</v>
      </c>
      <c r="K2471" s="825">
        <v>2.48E-3</v>
      </c>
      <c r="L2471" s="825">
        <v>9.7000000000000005E-4</v>
      </c>
      <c r="M2471" s="825">
        <v>1.2919999999999999E-2</v>
      </c>
      <c r="N2471" s="825">
        <v>-3.1019999999999999E-2</v>
      </c>
      <c r="O2471" s="825"/>
      <c r="P2471" s="825"/>
      <c r="Q2471" s="825"/>
      <c r="R2471" s="825"/>
      <c r="S2471" s="825"/>
      <c r="T2471" s="825"/>
    </row>
    <row r="2472" spans="8:20" ht="10.5" customHeight="1" x14ac:dyDescent="0.2">
      <c r="H2472" s="824">
        <v>43206</v>
      </c>
      <c r="I2472" s="825">
        <v>1.008E-2</v>
      </c>
      <c r="J2472" s="825">
        <v>1.2999999999999999E-2</v>
      </c>
      <c r="K2472" s="825">
        <v>2.66E-3</v>
      </c>
      <c r="L2472" s="825">
        <v>1.2199999999999999E-3</v>
      </c>
      <c r="M2472" s="825">
        <v>1.8200000000000001E-2</v>
      </c>
      <c r="N2472" s="825">
        <v>-3.737E-2</v>
      </c>
      <c r="O2472" s="825"/>
      <c r="P2472" s="825"/>
      <c r="Q2472" s="825"/>
      <c r="R2472" s="825"/>
      <c r="S2472" s="825"/>
      <c r="T2472" s="825"/>
    </row>
    <row r="2473" spans="8:20" ht="10.5" customHeight="1" x14ac:dyDescent="0.2">
      <c r="H2473" s="824">
        <v>43207</v>
      </c>
      <c r="I2473" s="825">
        <v>5.6299999999999996E-3</v>
      </c>
      <c r="J2473" s="825">
        <v>8.5100000000000002E-3</v>
      </c>
      <c r="K2473" s="825">
        <v>1.5499999999999999E-3</v>
      </c>
      <c r="L2473" s="825">
        <v>7.7999999999999999E-4</v>
      </c>
      <c r="M2473" s="825">
        <v>9.6399999999999993E-3</v>
      </c>
      <c r="N2473" s="825">
        <v>-2.3630000000000002E-2</v>
      </c>
      <c r="O2473" s="825"/>
      <c r="P2473" s="825"/>
      <c r="Q2473" s="825"/>
      <c r="R2473" s="825"/>
      <c r="S2473" s="825"/>
      <c r="T2473" s="825"/>
    </row>
    <row r="2474" spans="8:20" ht="10.5" customHeight="1" x14ac:dyDescent="0.2">
      <c r="H2474" s="824">
        <v>43208</v>
      </c>
      <c r="I2474" s="825">
        <v>7.8799999999999999E-3</v>
      </c>
      <c r="J2474" s="825">
        <v>1.1780000000000001E-2</v>
      </c>
      <c r="K2474" s="825">
        <v>2.31E-3</v>
      </c>
      <c r="L2474" s="825">
        <v>1.14E-3</v>
      </c>
      <c r="M2474" s="825">
        <v>9.3600000000000003E-3</v>
      </c>
      <c r="N2474" s="825">
        <v>-2.1899999999999999E-2</v>
      </c>
      <c r="O2474" s="825"/>
      <c r="P2474" s="825"/>
      <c r="Q2474" s="825"/>
      <c r="R2474" s="825"/>
      <c r="S2474" s="825"/>
      <c r="T2474" s="825"/>
    </row>
    <row r="2475" spans="8:20" ht="10.5" customHeight="1" x14ac:dyDescent="0.2">
      <c r="H2475" s="824">
        <v>43209</v>
      </c>
      <c r="I2475" s="825">
        <v>1.0449999999999999E-2</v>
      </c>
      <c r="J2475" s="825">
        <v>1.5800000000000002E-2</v>
      </c>
      <c r="K2475" s="825">
        <v>3.5100000000000001E-3</v>
      </c>
      <c r="L2475" s="825">
        <v>1.6000000000000001E-3</v>
      </c>
      <c r="M2475" s="825">
        <v>1.8100000000000002E-2</v>
      </c>
      <c r="N2475" s="825">
        <v>-1.3180000000000001E-2</v>
      </c>
      <c r="O2475" s="825"/>
      <c r="P2475" s="825"/>
      <c r="Q2475" s="825"/>
      <c r="R2475" s="825"/>
      <c r="S2475" s="825"/>
      <c r="T2475" s="825"/>
    </row>
    <row r="2476" spans="8:20" ht="10.5" customHeight="1" x14ac:dyDescent="0.2">
      <c r="H2476" s="824">
        <v>43210</v>
      </c>
      <c r="I2476" s="825">
        <v>1.0359999999999999E-2</v>
      </c>
      <c r="J2476" s="825">
        <v>1.5480000000000001E-2</v>
      </c>
      <c r="K2476" s="825">
        <v>3.6700000000000001E-3</v>
      </c>
      <c r="L2476" s="825">
        <v>1.65E-3</v>
      </c>
      <c r="M2476" s="825">
        <v>1.7919999999999998E-2</v>
      </c>
      <c r="N2476" s="825">
        <v>-1.261E-2</v>
      </c>
      <c r="O2476" s="825"/>
      <c r="P2476" s="825"/>
      <c r="Q2476" s="825"/>
      <c r="R2476" s="825"/>
      <c r="S2476" s="825"/>
      <c r="T2476" s="825"/>
    </row>
    <row r="2477" spans="8:20" ht="10.5" customHeight="1" x14ac:dyDescent="0.2">
      <c r="H2477" s="824">
        <v>43213</v>
      </c>
      <c r="I2477" s="825">
        <v>1.128E-2</v>
      </c>
      <c r="J2477" s="825">
        <v>1.6729999999999998E-2</v>
      </c>
      <c r="K2477" s="825">
        <v>4.4000000000000003E-3</v>
      </c>
      <c r="L2477" s="825">
        <v>1.67E-3</v>
      </c>
      <c r="M2477" s="825">
        <v>2.3050000000000001E-2</v>
      </c>
      <c r="N2477" s="825">
        <v>-1.482E-2</v>
      </c>
      <c r="O2477" s="825"/>
      <c r="P2477" s="825"/>
      <c r="Q2477" s="825"/>
      <c r="R2477" s="825"/>
      <c r="S2477" s="825"/>
      <c r="T2477" s="825"/>
    </row>
    <row r="2478" spans="8:20" ht="10.5" customHeight="1" x14ac:dyDescent="0.2">
      <c r="H2478" s="824">
        <v>43214</v>
      </c>
      <c r="I2478" s="825">
        <v>1.145E-2</v>
      </c>
      <c r="J2478" s="825">
        <v>2.1069999999999998E-2</v>
      </c>
      <c r="K2478" s="825">
        <v>3.79E-3</v>
      </c>
      <c r="L2478" s="825">
        <v>1.73E-3</v>
      </c>
      <c r="M2478" s="825">
        <v>2.4150000000000001E-2</v>
      </c>
      <c r="N2478" s="825">
        <v>-3.1870000000000002E-2</v>
      </c>
      <c r="O2478" s="825"/>
      <c r="P2478" s="825"/>
      <c r="Q2478" s="825"/>
      <c r="R2478" s="825"/>
      <c r="S2478" s="825"/>
      <c r="T2478" s="825"/>
    </row>
    <row r="2479" spans="8:20" ht="10.5" customHeight="1" x14ac:dyDescent="0.2">
      <c r="H2479" s="824">
        <v>43215</v>
      </c>
      <c r="I2479" s="825">
        <v>1.04E-2</v>
      </c>
      <c r="J2479" s="825">
        <v>1.7979999999999999E-2</v>
      </c>
      <c r="K2479" s="825">
        <v>4.1599999999999996E-3</v>
      </c>
      <c r="L2479" s="825">
        <v>1.16E-3</v>
      </c>
      <c r="M2479" s="825">
        <v>2.333E-2</v>
      </c>
      <c r="N2479" s="825">
        <v>-3.4509999999999999E-2</v>
      </c>
      <c r="O2479" s="825"/>
      <c r="P2479" s="825"/>
      <c r="Q2479" s="825"/>
      <c r="R2479" s="825"/>
      <c r="S2479" s="825"/>
      <c r="T2479" s="825"/>
    </row>
    <row r="2480" spans="8:20" ht="10.5" customHeight="1" x14ac:dyDescent="0.2">
      <c r="H2480" s="824">
        <v>43216</v>
      </c>
      <c r="I2480" s="825">
        <v>9.0399999999999994E-3</v>
      </c>
      <c r="J2480" s="825">
        <v>1.4120000000000001E-2</v>
      </c>
      <c r="K2480" s="825">
        <v>3.2799999999999999E-3</v>
      </c>
      <c r="L2480" s="825">
        <v>9.8999999999999999E-4</v>
      </c>
      <c r="M2480" s="825">
        <v>1.205E-2</v>
      </c>
      <c r="N2480" s="825">
        <v>-2.393E-2</v>
      </c>
      <c r="O2480" s="825"/>
      <c r="P2480" s="825"/>
      <c r="Q2480" s="825"/>
      <c r="R2480" s="825"/>
      <c r="S2480" s="825"/>
      <c r="T2480" s="825"/>
    </row>
    <row r="2481" spans="8:20" ht="10.5" customHeight="1" x14ac:dyDescent="0.2">
      <c r="H2481" s="824">
        <v>43217</v>
      </c>
      <c r="I2481" s="825">
        <v>9.8700000000000003E-3</v>
      </c>
      <c r="J2481" s="825">
        <v>1.575E-2</v>
      </c>
      <c r="K2481" s="825">
        <v>3.65E-3</v>
      </c>
      <c r="L2481" s="825">
        <v>1.1800000000000001E-3</v>
      </c>
      <c r="M2481" s="825">
        <v>1.95E-2</v>
      </c>
      <c r="N2481" s="825">
        <v>-2.3029999999999998E-2</v>
      </c>
      <c r="O2481" s="825"/>
      <c r="P2481" s="825"/>
      <c r="Q2481" s="825"/>
      <c r="R2481" s="825"/>
      <c r="S2481" s="825"/>
      <c r="T2481" s="825"/>
    </row>
    <row r="2482" spans="8:20" ht="10.5" customHeight="1" x14ac:dyDescent="0.2">
      <c r="H2482" s="824">
        <v>43222</v>
      </c>
      <c r="I2482" s="825">
        <v>8.2500000000000004E-3</v>
      </c>
      <c r="J2482" s="825">
        <v>1.261E-2</v>
      </c>
      <c r="K2482" s="825">
        <v>3.6800000000000001E-3</v>
      </c>
      <c r="L2482" s="825">
        <v>2.0699999999999998E-3</v>
      </c>
      <c r="M2482" s="825">
        <v>1.1379999999999999E-2</v>
      </c>
      <c r="N2482" s="825">
        <v>-1.5640000000000001E-2</v>
      </c>
      <c r="O2482" s="825"/>
      <c r="P2482" s="825"/>
      <c r="Q2482" s="825"/>
      <c r="R2482" s="825"/>
      <c r="S2482" s="825"/>
      <c r="T2482" s="825"/>
    </row>
    <row r="2483" spans="8:20" ht="10.5" customHeight="1" x14ac:dyDescent="0.2">
      <c r="H2483" s="824">
        <v>43223</v>
      </c>
      <c r="I2483" s="825">
        <v>1.086E-2</v>
      </c>
      <c r="J2483" s="825">
        <v>1.9349999999999999E-2</v>
      </c>
      <c r="K2483" s="825">
        <v>5.1000000000000004E-3</v>
      </c>
      <c r="L2483" s="825">
        <v>2.7100000000000002E-3</v>
      </c>
      <c r="M2483" s="825">
        <v>2.1669999999999998E-2</v>
      </c>
      <c r="N2483" s="825">
        <v>-8.1300000000000001E-3</v>
      </c>
      <c r="O2483" s="825"/>
      <c r="P2483" s="825"/>
      <c r="Q2483" s="825"/>
      <c r="R2483" s="825"/>
      <c r="S2483" s="825"/>
      <c r="T2483" s="825"/>
    </row>
    <row r="2484" spans="8:20" ht="10.5" customHeight="1" x14ac:dyDescent="0.2">
      <c r="H2484" s="824">
        <v>43224</v>
      </c>
      <c r="I2484" s="825">
        <v>1.1010000000000001E-2</v>
      </c>
      <c r="J2484" s="825">
        <v>1.865E-2</v>
      </c>
      <c r="K2484" s="825">
        <v>6.0400000000000002E-3</v>
      </c>
      <c r="L2484" s="825">
        <v>2.7399999999999998E-3</v>
      </c>
      <c r="M2484" s="825">
        <v>2.2239999999999999E-2</v>
      </c>
      <c r="N2484" s="825">
        <v>-1.189E-2</v>
      </c>
      <c r="O2484" s="825"/>
      <c r="P2484" s="825"/>
      <c r="Q2484" s="825"/>
      <c r="R2484" s="825"/>
      <c r="S2484" s="825"/>
      <c r="T2484" s="825"/>
    </row>
    <row r="2485" spans="8:20" ht="10.5" customHeight="1" x14ac:dyDescent="0.2">
      <c r="H2485" s="824">
        <v>43225</v>
      </c>
      <c r="I2485" s="825">
        <v>1.094E-2</v>
      </c>
      <c r="J2485" s="825">
        <v>1.7170000000000001E-2</v>
      </c>
      <c r="K2485" s="825">
        <v>5.8900000000000003E-3</v>
      </c>
      <c r="L2485" s="825">
        <v>2.6700000000000001E-3</v>
      </c>
      <c r="M2485" s="825">
        <v>2.1829999999999999E-2</v>
      </c>
      <c r="N2485" s="825">
        <v>-2.121E-2</v>
      </c>
      <c r="O2485" s="825"/>
      <c r="P2485" s="825"/>
      <c r="Q2485" s="825"/>
      <c r="R2485" s="825"/>
      <c r="S2485" s="825"/>
      <c r="T2485" s="825"/>
    </row>
    <row r="2486" spans="8:20" ht="10.5" customHeight="1" x14ac:dyDescent="0.2">
      <c r="H2486" s="824">
        <v>43227</v>
      </c>
      <c r="I2486" s="825">
        <v>1.077E-2</v>
      </c>
      <c r="J2486" s="825">
        <v>1.7049999999999999E-2</v>
      </c>
      <c r="K2486" s="825">
        <v>5.79E-3</v>
      </c>
      <c r="L2486" s="825">
        <v>2.7100000000000002E-3</v>
      </c>
      <c r="M2486" s="825">
        <v>2.2960000000000001E-2</v>
      </c>
      <c r="N2486" s="825">
        <v>-3.066E-2</v>
      </c>
      <c r="O2486" s="825"/>
      <c r="P2486" s="825"/>
      <c r="Q2486" s="825"/>
      <c r="R2486" s="825"/>
      <c r="S2486" s="825"/>
      <c r="T2486" s="825"/>
    </row>
    <row r="2487" spans="8:20" ht="10.5" customHeight="1" x14ac:dyDescent="0.2">
      <c r="H2487" s="824">
        <v>43228</v>
      </c>
      <c r="I2487" s="825">
        <v>1.0370000000000001E-2</v>
      </c>
      <c r="J2487" s="825">
        <v>1.5959999999999998E-2</v>
      </c>
      <c r="K2487" s="825">
        <v>5.1999999999999998E-3</v>
      </c>
      <c r="L2487" s="825">
        <v>2.6199999999999999E-3</v>
      </c>
      <c r="M2487" s="825">
        <v>2.2009999999999998E-2</v>
      </c>
      <c r="N2487" s="825">
        <v>-3.6819999999999999E-2</v>
      </c>
      <c r="O2487" s="825"/>
      <c r="P2487" s="825"/>
      <c r="Q2487" s="825"/>
      <c r="R2487" s="825"/>
      <c r="S2487" s="825"/>
      <c r="T2487" s="825"/>
    </row>
    <row r="2488" spans="8:20" ht="10.5" customHeight="1" x14ac:dyDescent="0.2">
      <c r="H2488" s="824">
        <v>43230</v>
      </c>
      <c r="I2488" s="825">
        <v>8.5500000000000003E-3</v>
      </c>
      <c r="J2488" s="825">
        <v>1.35E-2</v>
      </c>
      <c r="K2488" s="825">
        <v>4.2399999999999998E-3</v>
      </c>
      <c r="L2488" s="825">
        <v>1.7099999999999999E-3</v>
      </c>
      <c r="M2488" s="825">
        <v>1.183E-2</v>
      </c>
      <c r="N2488" s="825">
        <v>-2.427E-2</v>
      </c>
      <c r="O2488" s="825"/>
      <c r="P2488" s="825"/>
      <c r="Q2488" s="825"/>
      <c r="R2488" s="825"/>
      <c r="S2488" s="825"/>
      <c r="T2488" s="825"/>
    </row>
    <row r="2489" spans="8:20" ht="10.5" customHeight="1" x14ac:dyDescent="0.2">
      <c r="H2489" s="824">
        <v>43231</v>
      </c>
      <c r="I2489" s="825">
        <v>1.01E-2</v>
      </c>
      <c r="J2489" s="825">
        <v>1.559E-2</v>
      </c>
      <c r="K2489" s="825">
        <v>5.5599999999999998E-3</v>
      </c>
      <c r="L2489" s="825">
        <v>2.0100000000000001E-3</v>
      </c>
      <c r="M2489" s="825">
        <v>1.992E-2</v>
      </c>
      <c r="N2489" s="825">
        <v>-2.129E-2</v>
      </c>
      <c r="O2489" s="825"/>
      <c r="P2489" s="825"/>
      <c r="Q2489" s="825"/>
      <c r="R2489" s="825"/>
      <c r="S2489" s="825"/>
      <c r="T2489" s="825"/>
    </row>
    <row r="2490" spans="8:20" ht="10.5" customHeight="1" x14ac:dyDescent="0.2">
      <c r="H2490" s="824">
        <v>43234</v>
      </c>
      <c r="I2490" s="825">
        <v>1.0370000000000001E-2</v>
      </c>
      <c r="J2490" s="825">
        <v>1.498E-2</v>
      </c>
      <c r="K2490" s="825">
        <v>5.7499999999999999E-3</v>
      </c>
      <c r="L2490" s="825">
        <v>1.8799999999999999E-3</v>
      </c>
      <c r="M2490" s="825">
        <v>2.232E-2</v>
      </c>
      <c r="N2490" s="825">
        <v>-2.5420000000000002E-2</v>
      </c>
      <c r="O2490" s="825"/>
      <c r="P2490" s="825"/>
      <c r="Q2490" s="825"/>
      <c r="R2490" s="825"/>
      <c r="S2490" s="825"/>
      <c r="T2490" s="825"/>
    </row>
    <row r="2491" spans="8:20" ht="10.5" customHeight="1" x14ac:dyDescent="0.2">
      <c r="H2491" s="824">
        <v>43235</v>
      </c>
      <c r="I2491" s="825">
        <v>1.039E-2</v>
      </c>
      <c r="J2491" s="825">
        <v>1.554E-2</v>
      </c>
      <c r="K2491" s="825">
        <v>5.5999999999999999E-3</v>
      </c>
      <c r="L2491" s="825">
        <v>1.8E-3</v>
      </c>
      <c r="M2491" s="825">
        <v>1.9400000000000001E-2</v>
      </c>
      <c r="N2491" s="825">
        <v>-3.3070000000000002E-2</v>
      </c>
      <c r="O2491" s="825"/>
      <c r="P2491" s="825"/>
      <c r="Q2491" s="825"/>
      <c r="R2491" s="825"/>
      <c r="S2491" s="825"/>
      <c r="T2491" s="825"/>
    </row>
    <row r="2492" spans="8:20" ht="10.5" customHeight="1" x14ac:dyDescent="0.2">
      <c r="H2492" s="824">
        <v>43236</v>
      </c>
      <c r="I2492" s="825">
        <v>9.8899999999999995E-3</v>
      </c>
      <c r="J2492" s="825">
        <v>1.4970000000000001E-2</v>
      </c>
      <c r="K2492" s="825">
        <v>5.4999999999999997E-3</v>
      </c>
      <c r="L2492" s="825">
        <v>1.8E-3</v>
      </c>
      <c r="M2492" s="825">
        <v>1.8970000000000001E-2</v>
      </c>
      <c r="N2492" s="825">
        <v>-3.2829999999999998E-2</v>
      </c>
      <c r="O2492" s="825"/>
      <c r="P2492" s="825"/>
      <c r="Q2492" s="825"/>
      <c r="R2492" s="825"/>
      <c r="S2492" s="825"/>
      <c r="T2492" s="825"/>
    </row>
    <row r="2493" spans="8:20" ht="10.5" customHeight="1" x14ac:dyDescent="0.2">
      <c r="H2493" s="824">
        <v>43237</v>
      </c>
      <c r="I2493" s="825">
        <v>9.6399999999999993E-3</v>
      </c>
      <c r="J2493" s="825">
        <v>1.5650000000000001E-2</v>
      </c>
      <c r="K2493" s="825">
        <v>4.7999999999999996E-3</v>
      </c>
      <c r="L2493" s="825">
        <v>1.6900000000000001E-3</v>
      </c>
      <c r="M2493" s="825">
        <v>1.8419999999999999E-2</v>
      </c>
      <c r="N2493" s="825">
        <v>-3.4009999999999999E-2</v>
      </c>
      <c r="O2493" s="825"/>
      <c r="P2493" s="825"/>
      <c r="Q2493" s="825"/>
      <c r="R2493" s="825"/>
      <c r="S2493" s="825"/>
      <c r="T2493" s="825"/>
    </row>
    <row r="2494" spans="8:20" ht="10.5" customHeight="1" x14ac:dyDescent="0.2">
      <c r="H2494" s="824">
        <v>43238</v>
      </c>
      <c r="I2494" s="825">
        <v>9.7900000000000001E-3</v>
      </c>
      <c r="J2494" s="825">
        <v>1.49E-2</v>
      </c>
      <c r="K2494" s="825">
        <v>5.0200000000000002E-3</v>
      </c>
      <c r="L2494" s="825">
        <v>2.1800000000000001E-3</v>
      </c>
      <c r="M2494" s="825">
        <v>2.0539999999999999E-2</v>
      </c>
      <c r="N2494" s="825">
        <v>-3.798E-2</v>
      </c>
      <c r="O2494" s="825"/>
      <c r="P2494" s="825"/>
      <c r="Q2494" s="825"/>
      <c r="R2494" s="825"/>
      <c r="S2494" s="825"/>
      <c r="T2494" s="825"/>
    </row>
    <row r="2495" spans="8:20" ht="10.5" customHeight="1" x14ac:dyDescent="0.2">
      <c r="H2495" s="824">
        <v>43241</v>
      </c>
      <c r="I2495" s="825">
        <v>7.2300000000000003E-3</v>
      </c>
      <c r="J2495" s="825">
        <v>1.0869999999999999E-2</v>
      </c>
      <c r="K2495" s="825">
        <v>3.8600000000000001E-3</v>
      </c>
      <c r="L2495" s="825">
        <v>1.83E-3</v>
      </c>
      <c r="M2495" s="825">
        <v>9.7900000000000001E-3</v>
      </c>
      <c r="N2495" s="825">
        <v>-2.2630000000000001E-2</v>
      </c>
      <c r="O2495" s="825"/>
      <c r="P2495" s="825"/>
      <c r="Q2495" s="825"/>
      <c r="R2495" s="825"/>
      <c r="S2495" s="825"/>
      <c r="T2495" s="825"/>
    </row>
    <row r="2496" spans="8:20" ht="10.5" customHeight="1" x14ac:dyDescent="0.2">
      <c r="H2496" s="824">
        <v>43242</v>
      </c>
      <c r="I2496" s="825">
        <v>1.04E-2</v>
      </c>
      <c r="J2496" s="825">
        <v>1.61E-2</v>
      </c>
      <c r="K2496" s="825">
        <v>4.6699999999999997E-3</v>
      </c>
      <c r="L2496" s="825">
        <v>2.4599999999999999E-3</v>
      </c>
      <c r="M2496" s="825">
        <v>1.9029999999999998E-2</v>
      </c>
      <c r="N2496" s="825">
        <v>-1.6080000000000001E-2</v>
      </c>
      <c r="O2496" s="825"/>
      <c r="P2496" s="825"/>
      <c r="Q2496" s="825"/>
      <c r="R2496" s="825"/>
      <c r="S2496" s="825"/>
      <c r="T2496" s="825"/>
    </row>
    <row r="2497" spans="8:20" ht="10.5" customHeight="1" x14ac:dyDescent="0.2">
      <c r="H2497" s="824">
        <v>43243</v>
      </c>
      <c r="I2497" s="825">
        <v>1.0840000000000001E-2</v>
      </c>
      <c r="J2497" s="825">
        <v>1.7780000000000001E-2</v>
      </c>
      <c r="K2497" s="825">
        <v>5.28E-3</v>
      </c>
      <c r="L2497" s="825">
        <v>2.4199999999999998E-3</v>
      </c>
      <c r="M2497" s="825">
        <v>2.0219999999999998E-2</v>
      </c>
      <c r="N2497" s="825">
        <v>-1.8020000000000001E-2</v>
      </c>
      <c r="O2497" s="825"/>
      <c r="P2497" s="825"/>
      <c r="Q2497" s="825"/>
      <c r="R2497" s="825"/>
      <c r="S2497" s="825"/>
      <c r="T2497" s="825"/>
    </row>
    <row r="2498" spans="8:20" ht="10.5" customHeight="1" x14ac:dyDescent="0.2">
      <c r="H2498" s="824">
        <v>43244</v>
      </c>
      <c r="I2498" s="825">
        <v>9.6299999999999997E-3</v>
      </c>
      <c r="J2498" s="825">
        <v>1.8720000000000001E-2</v>
      </c>
      <c r="K2498" s="825">
        <v>4.3400000000000001E-3</v>
      </c>
      <c r="L2498" s="825">
        <v>2.3500000000000001E-3</v>
      </c>
      <c r="M2498" s="825">
        <v>1.2800000000000001E-2</v>
      </c>
      <c r="N2498" s="825">
        <v>-1.43E-2</v>
      </c>
      <c r="O2498" s="825"/>
      <c r="P2498" s="825"/>
      <c r="Q2498" s="825"/>
      <c r="R2498" s="825"/>
      <c r="S2498" s="825"/>
      <c r="T2498" s="825"/>
    </row>
    <row r="2499" spans="8:20" ht="10.5" customHeight="1" x14ac:dyDescent="0.2">
      <c r="H2499" s="824">
        <v>43245</v>
      </c>
      <c r="I2499" s="825">
        <v>1.034E-2</v>
      </c>
      <c r="J2499" s="825">
        <v>1.873E-2</v>
      </c>
      <c r="K2499" s="825">
        <v>4.45E-3</v>
      </c>
      <c r="L2499" s="825">
        <v>2.7200000000000002E-3</v>
      </c>
      <c r="M2499" s="825">
        <v>2.0559999999999998E-2</v>
      </c>
      <c r="N2499" s="825">
        <v>-2.487E-2</v>
      </c>
      <c r="O2499" s="825"/>
      <c r="P2499" s="825"/>
      <c r="Q2499" s="825"/>
      <c r="R2499" s="825"/>
      <c r="S2499" s="825"/>
      <c r="T2499" s="825"/>
    </row>
    <row r="2500" spans="8:20" ht="10.5" customHeight="1" x14ac:dyDescent="0.2">
      <c r="H2500" s="824">
        <v>43249</v>
      </c>
      <c r="I2500" s="825">
        <v>8.1099999999999992E-3</v>
      </c>
      <c r="J2500" s="825">
        <v>1.52E-2</v>
      </c>
      <c r="K2500" s="825">
        <v>4.1200000000000004E-3</v>
      </c>
      <c r="L2500" s="825">
        <v>2.0799999999999998E-3</v>
      </c>
      <c r="M2500" s="825">
        <v>1.125E-2</v>
      </c>
      <c r="N2500" s="825">
        <v>-1.6639999999999999E-2</v>
      </c>
      <c r="O2500" s="825"/>
      <c r="P2500" s="825"/>
      <c r="Q2500" s="825"/>
      <c r="R2500" s="825"/>
      <c r="S2500" s="825"/>
      <c r="T2500" s="825"/>
    </row>
    <row r="2501" spans="8:20" ht="10.5" customHeight="1" x14ac:dyDescent="0.2">
      <c r="H2501" s="824">
        <v>43250</v>
      </c>
      <c r="I2501" s="825">
        <v>1.061E-2</v>
      </c>
      <c r="J2501" s="825">
        <v>2.111E-2</v>
      </c>
      <c r="K2501" s="825">
        <v>5.1000000000000004E-3</v>
      </c>
      <c r="L2501" s="825">
        <v>2.6800000000000001E-3</v>
      </c>
      <c r="M2501" s="825">
        <v>2.4379999999999999E-2</v>
      </c>
      <c r="N2501" s="825">
        <v>-9.3299999999999998E-3</v>
      </c>
      <c r="O2501" s="825"/>
      <c r="P2501" s="825"/>
      <c r="Q2501" s="825"/>
      <c r="R2501" s="825"/>
      <c r="S2501" s="825"/>
      <c r="T2501" s="825"/>
    </row>
    <row r="2502" spans="8:20" ht="10.5" customHeight="1" x14ac:dyDescent="0.2">
      <c r="H2502" s="824">
        <v>43251</v>
      </c>
      <c r="I2502" s="825">
        <v>1.188E-2</v>
      </c>
      <c r="J2502" s="825">
        <v>2.1649999999999999E-2</v>
      </c>
      <c r="K2502" s="825">
        <v>6.0099999999999997E-3</v>
      </c>
      <c r="L2502" s="825">
        <v>2.7000000000000001E-3</v>
      </c>
      <c r="M2502" s="825">
        <v>2.1579999999999998E-2</v>
      </c>
      <c r="N2502" s="825">
        <v>-1.485E-2</v>
      </c>
      <c r="O2502" s="825"/>
      <c r="P2502" s="825"/>
      <c r="Q2502" s="825"/>
      <c r="R2502" s="825"/>
      <c r="S2502" s="825"/>
      <c r="T2502" s="825"/>
    </row>
    <row r="2503" spans="8:20" ht="10.5" customHeight="1" x14ac:dyDescent="0.2">
      <c r="H2503" s="824">
        <v>43252</v>
      </c>
      <c r="I2503" s="825">
        <v>1.102E-2</v>
      </c>
      <c r="J2503" s="825">
        <v>1.934E-2</v>
      </c>
      <c r="K2503" s="825">
        <v>5.7499999999999999E-3</v>
      </c>
      <c r="L2503" s="825">
        <v>2.6800000000000001E-3</v>
      </c>
      <c r="M2503" s="825">
        <v>2.368E-2</v>
      </c>
      <c r="N2503" s="825">
        <v>-2.1420000000000002E-2</v>
      </c>
      <c r="O2503" s="825"/>
      <c r="P2503" s="825"/>
      <c r="Q2503" s="825"/>
      <c r="R2503" s="825"/>
      <c r="S2503" s="825"/>
      <c r="T2503" s="825"/>
    </row>
    <row r="2504" spans="8:20" ht="10.5" customHeight="1" x14ac:dyDescent="0.2">
      <c r="H2504" s="824">
        <v>43255</v>
      </c>
      <c r="I2504" s="825">
        <v>1.158E-2</v>
      </c>
      <c r="J2504" s="825">
        <v>1.9050000000000001E-2</v>
      </c>
      <c r="K2504" s="825">
        <v>5.7299999999999999E-3</v>
      </c>
      <c r="L2504" s="825">
        <v>2.5699999999999998E-3</v>
      </c>
      <c r="M2504" s="825">
        <v>2.3439999999999999E-2</v>
      </c>
      <c r="N2504" s="825">
        <v>-3.517E-2</v>
      </c>
      <c r="O2504" s="825"/>
      <c r="P2504" s="825"/>
      <c r="Q2504" s="825"/>
      <c r="R2504" s="825"/>
      <c r="S2504" s="825"/>
      <c r="T2504" s="825"/>
    </row>
    <row r="2505" spans="8:20" ht="10.5" customHeight="1" x14ac:dyDescent="0.2">
      <c r="H2505" s="824">
        <v>43256</v>
      </c>
      <c r="I2505" s="825">
        <v>9.7199999999999995E-3</v>
      </c>
      <c r="J2505" s="825">
        <v>1.6469999999999999E-2</v>
      </c>
      <c r="K2505" s="825">
        <v>4.8700000000000002E-3</v>
      </c>
      <c r="L2505" s="825">
        <v>2.0899999999999998E-3</v>
      </c>
      <c r="M2505" s="825">
        <v>1.2E-2</v>
      </c>
      <c r="N2505" s="825">
        <v>-2.401E-2</v>
      </c>
      <c r="O2505" s="825"/>
      <c r="P2505" s="825"/>
      <c r="Q2505" s="825"/>
      <c r="R2505" s="825"/>
      <c r="S2505" s="825"/>
      <c r="T2505" s="825"/>
    </row>
    <row r="2506" spans="8:20" ht="10.5" customHeight="1" x14ac:dyDescent="0.2">
      <c r="H2506" s="824">
        <v>43257</v>
      </c>
      <c r="I2506" s="825">
        <v>1.174E-2</v>
      </c>
      <c r="J2506" s="825">
        <v>1.907E-2</v>
      </c>
      <c r="K2506" s="825">
        <v>6.2199999999999998E-3</v>
      </c>
      <c r="L2506" s="825">
        <v>2.6199999999999999E-3</v>
      </c>
      <c r="M2506" s="825">
        <v>2.383E-2</v>
      </c>
      <c r="N2506" s="825">
        <v>-2.6259999999999999E-2</v>
      </c>
      <c r="O2506" s="825"/>
      <c r="P2506" s="825"/>
      <c r="Q2506" s="825"/>
      <c r="R2506" s="825"/>
      <c r="S2506" s="825"/>
      <c r="T2506" s="825"/>
    </row>
    <row r="2507" spans="8:20" ht="10.5" customHeight="1" x14ac:dyDescent="0.2">
      <c r="H2507" s="824">
        <v>43258</v>
      </c>
      <c r="I2507" s="825">
        <v>1.1690000000000001E-2</v>
      </c>
      <c r="J2507" s="825">
        <v>1.9720000000000001E-2</v>
      </c>
      <c r="K2507" s="825">
        <v>6.0400000000000002E-3</v>
      </c>
      <c r="L2507" s="825">
        <v>2.5699999999999998E-3</v>
      </c>
      <c r="M2507" s="825">
        <v>2.3810000000000001E-2</v>
      </c>
      <c r="N2507" s="825">
        <v>-3.1019999999999999E-2</v>
      </c>
      <c r="O2507" s="825"/>
      <c r="P2507" s="825"/>
      <c r="Q2507" s="825"/>
      <c r="R2507" s="825"/>
      <c r="S2507" s="825"/>
      <c r="T2507" s="825"/>
    </row>
    <row r="2508" spans="8:20" ht="10.5" customHeight="1" x14ac:dyDescent="0.2">
      <c r="H2508" s="824">
        <v>43259</v>
      </c>
      <c r="I2508" s="825">
        <v>8.7799999999999996E-3</v>
      </c>
      <c r="J2508" s="825">
        <v>1.2630000000000001E-2</v>
      </c>
      <c r="K2508" s="825">
        <v>4.8500000000000001E-3</v>
      </c>
      <c r="L2508" s="825">
        <v>1.92E-3</v>
      </c>
      <c r="M2508" s="825">
        <v>1.188E-2</v>
      </c>
      <c r="N2508" s="825">
        <v>-2.0109999999999999E-2</v>
      </c>
      <c r="O2508" s="825"/>
      <c r="P2508" s="825"/>
      <c r="Q2508" s="825"/>
      <c r="R2508" s="825"/>
      <c r="S2508" s="825"/>
      <c r="T2508" s="825"/>
    </row>
    <row r="2509" spans="8:20" ht="10.5" customHeight="1" x14ac:dyDescent="0.2">
      <c r="H2509" s="824">
        <v>43262</v>
      </c>
      <c r="I2509" s="825">
        <v>1.0240000000000001E-2</v>
      </c>
      <c r="J2509" s="825">
        <v>1.4449999999999999E-2</v>
      </c>
      <c r="K2509" s="825">
        <v>6.0800000000000003E-3</v>
      </c>
      <c r="L2509" s="825">
        <v>2.33E-3</v>
      </c>
      <c r="M2509" s="825">
        <v>2.2020000000000001E-2</v>
      </c>
      <c r="N2509" s="825">
        <v>-1.196E-2</v>
      </c>
      <c r="O2509" s="825"/>
      <c r="P2509" s="825"/>
      <c r="Q2509" s="825"/>
      <c r="R2509" s="825"/>
      <c r="S2509" s="825"/>
      <c r="T2509" s="825"/>
    </row>
    <row r="2510" spans="8:20" ht="10.5" customHeight="1" x14ac:dyDescent="0.2">
      <c r="H2510" s="824">
        <v>43263</v>
      </c>
      <c r="I2510" s="825">
        <v>1.014E-2</v>
      </c>
      <c r="J2510" s="825">
        <v>1.5970000000000002E-2</v>
      </c>
      <c r="K2510" s="825">
        <v>5.5500000000000002E-3</v>
      </c>
      <c r="L2510" s="825">
        <v>2.2699999999999999E-3</v>
      </c>
      <c r="M2510" s="825">
        <v>1.9429999999999999E-2</v>
      </c>
      <c r="N2510" s="825">
        <v>-1.6830000000000001E-2</v>
      </c>
      <c r="O2510" s="825"/>
      <c r="P2510" s="825"/>
      <c r="Q2510" s="825"/>
      <c r="R2510" s="825"/>
      <c r="S2510" s="825"/>
      <c r="T2510" s="825"/>
    </row>
    <row r="2511" spans="8:20" ht="10.5" customHeight="1" x14ac:dyDescent="0.2">
      <c r="H2511" s="824">
        <v>43264</v>
      </c>
      <c r="I2511" s="825">
        <v>9.3100000000000006E-3</v>
      </c>
      <c r="J2511" s="825">
        <v>1.537E-2</v>
      </c>
      <c r="K2511" s="825">
        <v>4.9899999999999996E-3</v>
      </c>
      <c r="L2511" s="825">
        <v>2.0699999999999998E-3</v>
      </c>
      <c r="M2511" s="825">
        <v>1.225E-2</v>
      </c>
      <c r="N2511" s="825">
        <v>-1.2619999999999999E-2</v>
      </c>
      <c r="O2511" s="825"/>
      <c r="P2511" s="825"/>
      <c r="Q2511" s="825"/>
      <c r="R2511" s="825"/>
      <c r="S2511" s="825"/>
      <c r="T2511" s="825"/>
    </row>
    <row r="2512" spans="8:20" ht="10.5" customHeight="1" x14ac:dyDescent="0.2">
      <c r="H2512" s="824">
        <v>43265</v>
      </c>
      <c r="I2512" s="825">
        <v>1.2120000000000001E-2</v>
      </c>
      <c r="J2512" s="825">
        <v>2.0910000000000002E-2</v>
      </c>
      <c r="K2512" s="825">
        <v>6.3099999999999996E-3</v>
      </c>
      <c r="L2512" s="825">
        <v>2.7100000000000002E-3</v>
      </c>
      <c r="M2512" s="825">
        <v>2.5190000000000001E-2</v>
      </c>
      <c r="N2512" s="825">
        <v>-1.166E-2</v>
      </c>
      <c r="O2512" s="825"/>
      <c r="P2512" s="825"/>
      <c r="Q2512" s="825"/>
      <c r="R2512" s="825"/>
      <c r="S2512" s="825"/>
      <c r="T2512" s="825"/>
    </row>
    <row r="2513" spans="8:20" ht="10.5" customHeight="1" x14ac:dyDescent="0.2">
      <c r="H2513" s="824">
        <v>43266</v>
      </c>
      <c r="I2513" s="825">
        <v>1.0580000000000001E-2</v>
      </c>
      <c r="J2513" s="825">
        <v>1.5679999999999999E-2</v>
      </c>
      <c r="K2513" s="825">
        <v>5.9699999999999996E-3</v>
      </c>
      <c r="L2513" s="825">
        <v>1.48E-3</v>
      </c>
      <c r="M2513" s="825">
        <v>2.061E-2</v>
      </c>
      <c r="N2513" s="825">
        <v>-1.4149999999999999E-2</v>
      </c>
      <c r="O2513" s="825"/>
      <c r="P2513" s="825"/>
      <c r="Q2513" s="825"/>
      <c r="R2513" s="825"/>
      <c r="S2513" s="825"/>
      <c r="T2513" s="825"/>
    </row>
    <row r="2514" spans="8:20" ht="10.5" customHeight="1" x14ac:dyDescent="0.2">
      <c r="H2514" s="824">
        <v>43269</v>
      </c>
      <c r="I2514" s="825">
        <v>7.9500000000000005E-3</v>
      </c>
      <c r="J2514" s="825">
        <v>1.1429999999999999E-2</v>
      </c>
      <c r="K2514" s="825">
        <v>5.5599999999999998E-3</v>
      </c>
      <c r="L2514" s="825">
        <v>1.48E-3</v>
      </c>
      <c r="M2514" s="825">
        <v>1.2E-2</v>
      </c>
      <c r="N2514" s="825">
        <v>-1.3140000000000001E-2</v>
      </c>
      <c r="O2514" s="825"/>
      <c r="P2514" s="825"/>
      <c r="Q2514" s="825"/>
      <c r="R2514" s="825"/>
      <c r="S2514" s="825"/>
      <c r="T2514" s="825"/>
    </row>
    <row r="2515" spans="8:20" ht="10.5" customHeight="1" x14ac:dyDescent="0.2">
      <c r="H2515" s="824">
        <v>43270</v>
      </c>
      <c r="I2515" s="825">
        <v>8.5299999999999994E-3</v>
      </c>
      <c r="J2515" s="825">
        <v>1.44E-2</v>
      </c>
      <c r="K2515" s="825">
        <v>6.1799999999999997E-3</v>
      </c>
      <c r="L2515" s="825">
        <v>1.8E-3</v>
      </c>
      <c r="M2515" s="825">
        <v>1.208E-2</v>
      </c>
      <c r="N2515" s="825">
        <v>-5.5100000000000001E-3</v>
      </c>
      <c r="O2515" s="825"/>
      <c r="P2515" s="825"/>
      <c r="Q2515" s="825"/>
      <c r="R2515" s="825"/>
      <c r="S2515" s="825"/>
      <c r="T2515" s="825"/>
    </row>
    <row r="2516" spans="8:20" ht="10.5" customHeight="1" x14ac:dyDescent="0.2">
      <c r="H2516" s="824">
        <v>43271</v>
      </c>
      <c r="I2516" s="825">
        <v>1.0489999999999999E-2</v>
      </c>
      <c r="J2516" s="825">
        <v>1.8259999999999998E-2</v>
      </c>
      <c r="K2516" s="825">
        <v>7.3400000000000002E-3</v>
      </c>
      <c r="L2516" s="825">
        <v>2.2899999999999999E-3</v>
      </c>
      <c r="M2516" s="825">
        <v>2.3789999999999999E-2</v>
      </c>
      <c r="N2516" s="825">
        <v>-7.6600000000000001E-3</v>
      </c>
      <c r="O2516" s="825"/>
      <c r="P2516" s="825"/>
      <c r="Q2516" s="825"/>
      <c r="R2516" s="825"/>
      <c r="S2516" s="825"/>
      <c r="T2516" s="825"/>
    </row>
    <row r="2517" spans="8:20" ht="10.5" customHeight="1" x14ac:dyDescent="0.2">
      <c r="H2517" s="824">
        <v>43272</v>
      </c>
      <c r="I2517" s="825">
        <v>1.11E-2</v>
      </c>
      <c r="J2517" s="825">
        <v>1.924E-2</v>
      </c>
      <c r="K2517" s="825">
        <v>7.5500000000000003E-3</v>
      </c>
      <c r="L2517" s="825">
        <v>2.8500000000000001E-3</v>
      </c>
      <c r="M2517" s="825">
        <v>2.3769999999999999E-2</v>
      </c>
      <c r="N2517" s="825">
        <v>-1.451E-2</v>
      </c>
      <c r="O2517" s="825"/>
      <c r="P2517" s="825"/>
      <c r="Q2517" s="825"/>
      <c r="R2517" s="825"/>
      <c r="S2517" s="825"/>
      <c r="T2517" s="825"/>
    </row>
    <row r="2518" spans="8:20" ht="10.5" customHeight="1" x14ac:dyDescent="0.2">
      <c r="H2518" s="824">
        <v>43273</v>
      </c>
      <c r="I2518" s="825">
        <v>8.6899999999999998E-3</v>
      </c>
      <c r="J2518" s="825">
        <v>1.495E-2</v>
      </c>
      <c r="K2518" s="825">
        <v>6.0499999999999998E-3</v>
      </c>
      <c r="L2518" s="825">
        <v>2.1800000000000001E-3</v>
      </c>
      <c r="M2518" s="825">
        <v>9.6299999999999997E-3</v>
      </c>
      <c r="N2518" s="825">
        <v>-9.4299999999999991E-3</v>
      </c>
      <c r="O2518" s="825"/>
      <c r="P2518" s="825"/>
      <c r="Q2518" s="825"/>
      <c r="R2518" s="825"/>
      <c r="S2518" s="825"/>
      <c r="T2518" s="825"/>
    </row>
    <row r="2519" spans="8:20" ht="10.5" customHeight="1" x14ac:dyDescent="0.2">
      <c r="H2519" s="824">
        <v>43274</v>
      </c>
      <c r="I2519" s="825">
        <v>8.6400000000000001E-3</v>
      </c>
      <c r="J2519" s="825">
        <v>1.3690000000000001E-2</v>
      </c>
      <c r="K2519" s="825">
        <v>5.9699999999999996E-3</v>
      </c>
      <c r="L2519" s="825">
        <v>2.16E-3</v>
      </c>
      <c r="M2519" s="825">
        <v>9.6699999999999998E-3</v>
      </c>
      <c r="N2519" s="825">
        <v>-1.74E-3</v>
      </c>
      <c r="O2519" s="825"/>
      <c r="P2519" s="825"/>
      <c r="Q2519" s="825"/>
      <c r="R2519" s="825"/>
      <c r="S2519" s="825"/>
      <c r="T2519" s="825"/>
    </row>
    <row r="2520" spans="8:20" ht="10.5" customHeight="1" x14ac:dyDescent="0.2">
      <c r="H2520" s="824">
        <v>43276</v>
      </c>
      <c r="I2520" s="825">
        <v>7.92E-3</v>
      </c>
      <c r="J2520" s="825">
        <v>1.342E-2</v>
      </c>
      <c r="K2520" s="825">
        <v>5.4999999999999997E-3</v>
      </c>
      <c r="L2520" s="825">
        <v>2.15E-3</v>
      </c>
      <c r="M2520" s="825">
        <v>9.0900000000000009E-3</v>
      </c>
      <c r="N2520" s="825">
        <v>8.5999999999999998E-4</v>
      </c>
      <c r="O2520" s="825"/>
      <c r="P2520" s="825"/>
      <c r="Q2520" s="825"/>
      <c r="R2520" s="825"/>
      <c r="S2520" s="825"/>
      <c r="T2520" s="825"/>
    </row>
    <row r="2521" spans="8:20" ht="10.5" customHeight="1" x14ac:dyDescent="0.2">
      <c r="H2521" s="824">
        <v>43277</v>
      </c>
      <c r="I2521" s="825">
        <v>8.0499999999999999E-3</v>
      </c>
      <c r="J2521" s="825">
        <v>1.2840000000000001E-2</v>
      </c>
      <c r="K2521" s="825">
        <v>5.7099999999999998E-3</v>
      </c>
      <c r="L2521" s="825">
        <v>2.5600000000000002E-3</v>
      </c>
      <c r="M2521" s="825">
        <v>9.4800000000000006E-3</v>
      </c>
      <c r="N2521" s="825">
        <v>2.7799999999999999E-3</v>
      </c>
      <c r="O2521" s="825"/>
      <c r="P2521" s="825"/>
      <c r="Q2521" s="825"/>
      <c r="R2521" s="825"/>
      <c r="S2521" s="825"/>
      <c r="T2521" s="825"/>
    </row>
    <row r="2522" spans="8:20" ht="10.5" customHeight="1" x14ac:dyDescent="0.2">
      <c r="H2522" s="824">
        <v>43278</v>
      </c>
      <c r="I2522" s="825">
        <v>7.5199999999999998E-3</v>
      </c>
      <c r="J2522" s="825">
        <v>1.3310000000000001E-2</v>
      </c>
      <c r="K2522" s="825">
        <v>6.2199999999999998E-3</v>
      </c>
      <c r="L2522" s="825">
        <v>2.64E-3</v>
      </c>
      <c r="M2522" s="825">
        <v>1.042E-2</v>
      </c>
      <c r="N2522" s="825">
        <v>4.3699999999999998E-3</v>
      </c>
      <c r="O2522" s="825"/>
      <c r="P2522" s="825"/>
      <c r="Q2522" s="825"/>
      <c r="R2522" s="825"/>
      <c r="S2522" s="825"/>
      <c r="T2522" s="825"/>
    </row>
    <row r="2523" spans="8:20" ht="10.5" customHeight="1" x14ac:dyDescent="0.2">
      <c r="H2523" s="824">
        <v>43283</v>
      </c>
      <c r="I2523" s="825">
        <v>9.6100000000000005E-3</v>
      </c>
      <c r="J2523" s="825">
        <v>1.4880000000000001E-2</v>
      </c>
      <c r="K2523" s="825">
        <v>8.1099999999999992E-3</v>
      </c>
      <c r="L2523" s="825">
        <v>3.4099999999999998E-3</v>
      </c>
      <c r="M2523" s="825">
        <v>2.3349999999999999E-2</v>
      </c>
      <c r="N2523" s="825">
        <v>5.2199999999999998E-3</v>
      </c>
      <c r="O2523" s="825"/>
      <c r="P2523" s="825"/>
      <c r="Q2523" s="825"/>
      <c r="R2523" s="825"/>
      <c r="S2523" s="825"/>
      <c r="T2523" s="825"/>
    </row>
    <row r="2524" spans="8:20" ht="10.5" customHeight="1" x14ac:dyDescent="0.2">
      <c r="H2524" s="824">
        <v>43284</v>
      </c>
      <c r="I2524" s="825">
        <v>1.078E-2</v>
      </c>
      <c r="J2524" s="825">
        <v>1.6760000000000001E-2</v>
      </c>
      <c r="K2524" s="825">
        <v>7.6299999999999996E-3</v>
      </c>
      <c r="L2524" s="825">
        <v>3.15E-3</v>
      </c>
      <c r="M2524" s="825">
        <v>2.1669999999999998E-2</v>
      </c>
      <c r="N2524" s="825">
        <v>-5.1900000000000002E-3</v>
      </c>
      <c r="O2524" s="825"/>
      <c r="P2524" s="825"/>
      <c r="Q2524" s="825"/>
      <c r="R2524" s="825"/>
      <c r="S2524" s="825"/>
      <c r="T2524" s="825"/>
    </row>
    <row r="2525" spans="8:20" ht="10.5" customHeight="1" x14ac:dyDescent="0.2">
      <c r="H2525" s="824">
        <v>43285</v>
      </c>
      <c r="I2525" s="825">
        <v>9.0500000000000008E-3</v>
      </c>
      <c r="J2525" s="825">
        <v>1.592E-2</v>
      </c>
      <c r="K2525" s="825">
        <v>8.0400000000000003E-3</v>
      </c>
      <c r="L2525" s="825">
        <v>3.0500000000000002E-3</v>
      </c>
      <c r="M2525" s="825">
        <v>1.218E-2</v>
      </c>
      <c r="N2525" s="825">
        <v>-6.2199999999999998E-3</v>
      </c>
      <c r="O2525" s="825"/>
      <c r="P2525" s="825"/>
      <c r="Q2525" s="825"/>
      <c r="R2525" s="825"/>
      <c r="S2525" s="825"/>
      <c r="T2525" s="825"/>
    </row>
    <row r="2526" spans="8:20" ht="10.5" customHeight="1" x14ac:dyDescent="0.2">
      <c r="H2526" s="824">
        <v>43286</v>
      </c>
      <c r="I2526" s="825">
        <v>1.1180000000000001E-2</v>
      </c>
      <c r="J2526" s="825">
        <v>1.771E-2</v>
      </c>
      <c r="K2526" s="825">
        <v>7.8200000000000006E-3</v>
      </c>
      <c r="L2526" s="825">
        <v>3.7000000000000002E-3</v>
      </c>
      <c r="M2526" s="825">
        <v>2.445E-2</v>
      </c>
      <c r="N2526" s="825">
        <v>-1.9769999999999999E-2</v>
      </c>
      <c r="O2526" s="825"/>
      <c r="P2526" s="825"/>
      <c r="Q2526" s="825"/>
      <c r="R2526" s="825"/>
      <c r="S2526" s="825"/>
      <c r="T2526" s="825"/>
    </row>
    <row r="2527" spans="8:20" ht="10.5" customHeight="1" x14ac:dyDescent="0.2">
      <c r="H2527" s="824">
        <v>43287</v>
      </c>
      <c r="I2527" s="825">
        <v>9.9299999999999996E-3</v>
      </c>
      <c r="J2527" s="825">
        <v>1.562E-2</v>
      </c>
      <c r="K2527" s="825">
        <v>7.2399999999999999E-3</v>
      </c>
      <c r="L2527" s="825">
        <v>3.3800000000000002E-3</v>
      </c>
      <c r="M2527" s="825">
        <v>2.0789999999999999E-2</v>
      </c>
      <c r="N2527" s="825">
        <v>-2.2700000000000001E-2</v>
      </c>
      <c r="O2527" s="825"/>
      <c r="P2527" s="825"/>
      <c r="Q2527" s="825"/>
      <c r="R2527" s="825"/>
      <c r="S2527" s="825"/>
      <c r="T2527" s="825"/>
    </row>
    <row r="2528" spans="8:20" ht="10.5" customHeight="1" x14ac:dyDescent="0.2">
      <c r="H2528" s="824">
        <v>43290</v>
      </c>
      <c r="I2528" s="825">
        <v>1.022E-2</v>
      </c>
      <c r="J2528" s="825">
        <v>1.206E-2</v>
      </c>
      <c r="K2528" s="825">
        <v>6.0699999999999999E-3</v>
      </c>
      <c r="L2528" s="825">
        <v>3.0899999999999999E-3</v>
      </c>
      <c r="M2528" s="825">
        <v>1.942E-2</v>
      </c>
      <c r="N2528" s="825">
        <v>-2.222E-2</v>
      </c>
      <c r="O2528" s="825"/>
      <c r="P2528" s="825"/>
      <c r="Q2528" s="825"/>
      <c r="R2528" s="825"/>
      <c r="S2528" s="825"/>
      <c r="T2528" s="825"/>
    </row>
    <row r="2529" spans="8:20" ht="10.5" customHeight="1" x14ac:dyDescent="0.2">
      <c r="H2529" s="824">
        <v>43291</v>
      </c>
      <c r="I2529" s="825">
        <v>8.43E-3</v>
      </c>
      <c r="J2529" s="825">
        <v>1.0919999999999999E-2</v>
      </c>
      <c r="K2529" s="825">
        <v>4.9199999999999999E-3</v>
      </c>
      <c r="L2529" s="825">
        <v>2.48E-3</v>
      </c>
      <c r="M2529" s="825">
        <v>9.7400000000000004E-3</v>
      </c>
      <c r="N2529" s="825">
        <v>-1.487E-2</v>
      </c>
      <c r="O2529" s="825"/>
      <c r="P2529" s="825"/>
      <c r="Q2529" s="825"/>
      <c r="R2529" s="825"/>
      <c r="S2529" s="825"/>
      <c r="T2529" s="825"/>
    </row>
    <row r="2530" spans="8:20" ht="10.5" customHeight="1" x14ac:dyDescent="0.2">
      <c r="H2530" s="824">
        <v>43292</v>
      </c>
      <c r="I2530" s="825">
        <v>1.074E-2</v>
      </c>
      <c r="J2530" s="825">
        <v>1.49E-2</v>
      </c>
      <c r="K2530" s="825">
        <v>6.5399999999999998E-3</v>
      </c>
      <c r="L2530" s="825">
        <v>3.2200000000000002E-3</v>
      </c>
      <c r="M2530" s="825">
        <v>2.3740000000000001E-2</v>
      </c>
      <c r="N2530" s="825">
        <v>-1.1129999999999999E-2</v>
      </c>
      <c r="O2530" s="825"/>
      <c r="P2530" s="825"/>
      <c r="Q2530" s="825"/>
      <c r="R2530" s="825"/>
      <c r="S2530" s="825"/>
      <c r="T2530" s="825"/>
    </row>
    <row r="2531" spans="8:20" ht="10.5" customHeight="1" x14ac:dyDescent="0.2">
      <c r="H2531" s="824">
        <v>43293</v>
      </c>
      <c r="I2531" s="825">
        <v>1.129E-2</v>
      </c>
      <c r="J2531" s="825">
        <v>1.37E-2</v>
      </c>
      <c r="K2531" s="825">
        <v>8.3300000000000006E-3</v>
      </c>
      <c r="L2531" s="825">
        <v>3.3800000000000002E-3</v>
      </c>
      <c r="M2531" s="825">
        <v>2.3869999999999999E-2</v>
      </c>
      <c r="N2531" s="825">
        <v>-1.6959999999999999E-2</v>
      </c>
      <c r="O2531" s="825"/>
      <c r="P2531" s="825"/>
      <c r="Q2531" s="825"/>
      <c r="R2531" s="825"/>
      <c r="S2531" s="825"/>
      <c r="T2531" s="825"/>
    </row>
    <row r="2532" spans="8:20" ht="10.5" customHeight="1" x14ac:dyDescent="0.2">
      <c r="H2532" s="824">
        <v>43294</v>
      </c>
      <c r="I2532" s="825">
        <v>1.0789999999999999E-2</v>
      </c>
      <c r="J2532" s="825">
        <v>1.3780000000000001E-2</v>
      </c>
      <c r="K2532" s="825">
        <v>7.92E-3</v>
      </c>
      <c r="L2532" s="825">
        <v>3.2100000000000002E-3</v>
      </c>
      <c r="M2532" s="825">
        <v>2.1080000000000002E-2</v>
      </c>
      <c r="N2532" s="825">
        <v>-2.2630000000000001E-2</v>
      </c>
      <c r="O2532" s="825"/>
      <c r="P2532" s="825"/>
      <c r="Q2532" s="825"/>
      <c r="R2532" s="825"/>
      <c r="S2532" s="825"/>
      <c r="T2532" s="825"/>
    </row>
    <row r="2533" spans="8:20" ht="10.5" customHeight="1" x14ac:dyDescent="0.2">
      <c r="H2533" s="824">
        <v>43297</v>
      </c>
      <c r="I2533" s="825">
        <v>9.7800000000000005E-3</v>
      </c>
      <c r="J2533" s="825">
        <v>1.379E-2</v>
      </c>
      <c r="K2533" s="825">
        <v>7.0899999999999999E-3</v>
      </c>
      <c r="L2533" s="825">
        <v>3.13E-3</v>
      </c>
      <c r="M2533" s="825">
        <v>2.2440000000000002E-2</v>
      </c>
      <c r="N2533" s="825">
        <v>-2.6950000000000002E-2</v>
      </c>
      <c r="O2533" s="825"/>
      <c r="P2533" s="825"/>
      <c r="Q2533" s="825"/>
      <c r="R2533" s="825"/>
      <c r="S2533" s="825"/>
      <c r="T2533" s="825"/>
    </row>
    <row r="2534" spans="8:20" ht="10.5" customHeight="1" x14ac:dyDescent="0.2">
      <c r="H2534" s="824">
        <v>43298</v>
      </c>
      <c r="I2534" s="825">
        <v>8.3400000000000002E-3</v>
      </c>
      <c r="J2534" s="825">
        <v>1.171E-2</v>
      </c>
      <c r="K2534" s="825">
        <v>6.0200000000000002E-3</v>
      </c>
      <c r="L2534" s="825">
        <v>2.66E-3</v>
      </c>
      <c r="M2534" s="825">
        <v>1.0710000000000001E-2</v>
      </c>
      <c r="N2534" s="825">
        <v>-2.061E-2</v>
      </c>
      <c r="O2534" s="825"/>
      <c r="P2534" s="825"/>
      <c r="Q2534" s="825"/>
      <c r="R2534" s="825"/>
      <c r="S2534" s="825"/>
      <c r="T2534" s="825"/>
    </row>
    <row r="2535" spans="8:20" ht="10.5" customHeight="1" x14ac:dyDescent="0.2">
      <c r="H2535" s="824">
        <v>43299</v>
      </c>
      <c r="I2535" s="825">
        <v>8.5100000000000002E-3</v>
      </c>
      <c r="J2535" s="825">
        <v>1.17E-2</v>
      </c>
      <c r="K2535" s="825">
        <v>5.79E-3</v>
      </c>
      <c r="L2535" s="825">
        <v>3.5100000000000001E-3</v>
      </c>
      <c r="M2535" s="825">
        <v>1.1769999999999999E-2</v>
      </c>
      <c r="N2535" s="825">
        <v>-1.2829999999999999E-2</v>
      </c>
      <c r="O2535" s="825"/>
      <c r="P2535" s="825"/>
      <c r="Q2535" s="825"/>
      <c r="R2535" s="825"/>
      <c r="S2535" s="825"/>
      <c r="T2535" s="825"/>
    </row>
    <row r="2536" spans="8:20" ht="10.5" customHeight="1" x14ac:dyDescent="0.2">
      <c r="H2536" s="824">
        <v>43300</v>
      </c>
      <c r="I2536" s="825">
        <v>9.0100000000000006E-3</v>
      </c>
      <c r="J2536" s="825">
        <v>1.374E-2</v>
      </c>
      <c r="K2536" s="825">
        <v>6.3200000000000001E-3</v>
      </c>
      <c r="L2536" s="825">
        <v>3.7000000000000002E-3</v>
      </c>
      <c r="M2536" s="825">
        <v>1.2880000000000001E-2</v>
      </c>
      <c r="N2536" s="825">
        <v>-7.3899999999999999E-3</v>
      </c>
      <c r="O2536" s="825"/>
      <c r="P2536" s="825"/>
      <c r="Q2536" s="825"/>
      <c r="R2536" s="825"/>
      <c r="S2536" s="825"/>
      <c r="T2536" s="825"/>
    </row>
    <row r="2537" spans="8:20" ht="10.5" customHeight="1" x14ac:dyDescent="0.2">
      <c r="H2537" s="824">
        <v>43301</v>
      </c>
      <c r="I2537" s="825">
        <v>9.2599999999999991E-3</v>
      </c>
      <c r="J2537" s="825">
        <v>1.515E-2</v>
      </c>
      <c r="K2537" s="825">
        <v>6.5199999999999998E-3</v>
      </c>
      <c r="L2537" s="825">
        <v>3.9100000000000003E-3</v>
      </c>
      <c r="M2537" s="825">
        <v>1.3440000000000001E-2</v>
      </c>
      <c r="N2537" s="825">
        <v>-3.4299999999999999E-3</v>
      </c>
      <c r="O2537" s="825"/>
      <c r="P2537" s="825"/>
      <c r="Q2537" s="825"/>
      <c r="R2537" s="825"/>
      <c r="S2537" s="825"/>
      <c r="T2537" s="825"/>
    </row>
    <row r="2538" spans="8:20" ht="10.5" customHeight="1" x14ac:dyDescent="0.2">
      <c r="H2538" s="824">
        <v>43304</v>
      </c>
      <c r="I2538" s="825">
        <v>1.106E-2</v>
      </c>
      <c r="J2538" s="825">
        <v>1.8550000000000001E-2</v>
      </c>
      <c r="K2538" s="825">
        <v>7.1700000000000002E-3</v>
      </c>
      <c r="L2538" s="825">
        <v>4.4999999999999997E-3</v>
      </c>
      <c r="M2538" s="825">
        <v>2.2960000000000001E-2</v>
      </c>
      <c r="N2538" s="825">
        <v>-1.8400000000000001E-3</v>
      </c>
      <c r="O2538" s="825"/>
      <c r="P2538" s="825"/>
      <c r="Q2538" s="825"/>
      <c r="R2538" s="825"/>
      <c r="S2538" s="825"/>
      <c r="T2538" s="825"/>
    </row>
    <row r="2539" spans="8:20" ht="10.5" customHeight="1" x14ac:dyDescent="0.2">
      <c r="H2539" s="824">
        <v>43305</v>
      </c>
      <c r="I2539" s="825">
        <v>1.013E-2</v>
      </c>
      <c r="J2539" s="825">
        <v>1.8489999999999999E-2</v>
      </c>
      <c r="K2539" s="825">
        <v>6.28E-3</v>
      </c>
      <c r="L2539" s="825">
        <v>4.1900000000000001E-3</v>
      </c>
      <c r="M2539" s="825">
        <v>1.5610000000000001E-2</v>
      </c>
      <c r="N2539" s="825">
        <v>-6.2500000000000003E-3</v>
      </c>
      <c r="O2539" s="825"/>
      <c r="P2539" s="825"/>
      <c r="Q2539" s="825"/>
      <c r="R2539" s="825"/>
      <c r="S2539" s="825"/>
      <c r="T2539" s="825"/>
    </row>
    <row r="2540" spans="8:20" ht="10.5" customHeight="1" x14ac:dyDescent="0.2">
      <c r="H2540" s="824">
        <v>43306</v>
      </c>
      <c r="I2540" s="825">
        <v>1.061E-2</v>
      </c>
      <c r="J2540" s="825">
        <v>1.873E-2</v>
      </c>
      <c r="K2540" s="825">
        <v>6.3400000000000001E-3</v>
      </c>
      <c r="L2540" s="825">
        <v>4.7499999999999999E-3</v>
      </c>
      <c r="M2540" s="825">
        <v>2.2880000000000001E-2</v>
      </c>
      <c r="N2540" s="825">
        <v>-5.79E-3</v>
      </c>
      <c r="O2540" s="825"/>
      <c r="P2540" s="825"/>
      <c r="Q2540" s="825"/>
      <c r="R2540" s="825"/>
      <c r="S2540" s="825"/>
      <c r="T2540" s="825"/>
    </row>
    <row r="2541" spans="8:20" ht="10.5" customHeight="1" x14ac:dyDescent="0.2">
      <c r="H2541" s="824">
        <v>43307</v>
      </c>
      <c r="I2541" s="825">
        <v>1.159E-2</v>
      </c>
      <c r="J2541" s="825">
        <v>1.915E-2</v>
      </c>
      <c r="K2541" s="825">
        <v>6.5900000000000004E-3</v>
      </c>
      <c r="L2541" s="825">
        <v>4.7699999999999999E-3</v>
      </c>
      <c r="M2541" s="825">
        <v>2.5600000000000001E-2</v>
      </c>
      <c r="N2541" s="825">
        <v>-2.1680000000000001E-2</v>
      </c>
      <c r="O2541" s="825"/>
      <c r="P2541" s="825"/>
      <c r="Q2541" s="825"/>
      <c r="R2541" s="825"/>
      <c r="S2541" s="825"/>
      <c r="T2541" s="825"/>
    </row>
    <row r="2542" spans="8:20" ht="10.5" customHeight="1" x14ac:dyDescent="0.2">
      <c r="H2542" s="824">
        <v>43308</v>
      </c>
      <c r="I2542" s="825">
        <v>1.2460000000000001E-2</v>
      </c>
      <c r="J2542" s="825">
        <v>1.941E-2</v>
      </c>
      <c r="K2542" s="825">
        <v>7.2100000000000003E-3</v>
      </c>
      <c r="L2542" s="825">
        <v>4.6899999999999997E-3</v>
      </c>
      <c r="M2542" s="825">
        <v>2.648E-2</v>
      </c>
      <c r="N2542" s="825">
        <v>-3.78E-2</v>
      </c>
      <c r="O2542" s="825"/>
      <c r="P2542" s="825"/>
      <c r="Q2542" s="825"/>
      <c r="R2542" s="825"/>
      <c r="S2542" s="825"/>
      <c r="T2542" s="825"/>
    </row>
    <row r="2543" spans="8:20" ht="10.5" customHeight="1" x14ac:dyDescent="0.2">
      <c r="H2543" s="824">
        <v>43311</v>
      </c>
      <c r="I2543" s="825">
        <v>1.0749999999999999E-2</v>
      </c>
      <c r="J2543" s="825">
        <v>1.694E-2</v>
      </c>
      <c r="K2543" s="825">
        <v>5.9199999999999999E-3</v>
      </c>
      <c r="L2543" s="825">
        <v>4.5799999999999999E-3</v>
      </c>
      <c r="M2543" s="825">
        <v>1.7219999999999999E-2</v>
      </c>
      <c r="N2543" s="825">
        <v>-3.0720000000000001E-2</v>
      </c>
      <c r="O2543" s="825"/>
      <c r="P2543" s="825"/>
      <c r="Q2543" s="825"/>
      <c r="R2543" s="825"/>
      <c r="S2543" s="825"/>
      <c r="T2543" s="825"/>
    </row>
    <row r="2544" spans="8:20" ht="10.5" customHeight="1" x14ac:dyDescent="0.2">
      <c r="H2544" s="824">
        <v>43312</v>
      </c>
      <c r="I2544" s="825">
        <v>1.3509999999999999E-2</v>
      </c>
      <c r="J2544" s="825">
        <v>2.257E-2</v>
      </c>
      <c r="K2544" s="825">
        <v>6.7000000000000002E-3</v>
      </c>
      <c r="L2544" s="825">
        <v>5.3600000000000002E-3</v>
      </c>
      <c r="M2544" s="825">
        <v>2.7959999999999999E-2</v>
      </c>
      <c r="N2544" s="825">
        <v>-3.8390000000000001E-2</v>
      </c>
      <c r="O2544" s="825"/>
      <c r="P2544" s="825"/>
      <c r="Q2544" s="825"/>
      <c r="R2544" s="825"/>
      <c r="S2544" s="825"/>
      <c r="T2544" s="825"/>
    </row>
    <row r="2545" spans="8:20" ht="10.5" customHeight="1" x14ac:dyDescent="0.2">
      <c r="H2545" s="824">
        <v>43313</v>
      </c>
      <c r="I2545" s="825">
        <v>1.2460000000000001E-2</v>
      </c>
      <c r="J2545" s="825">
        <v>1.9519999999999999E-2</v>
      </c>
      <c r="K2545" s="825">
        <v>6.8399999999999997E-3</v>
      </c>
      <c r="L2545" s="825">
        <v>5.2599999999999999E-3</v>
      </c>
      <c r="M2545" s="825">
        <v>2.6749999999999999E-2</v>
      </c>
      <c r="N2545" s="825">
        <v>-4.0919999999999998E-2</v>
      </c>
      <c r="O2545" s="825"/>
      <c r="P2545" s="825"/>
      <c r="Q2545" s="825"/>
      <c r="R2545" s="825"/>
      <c r="S2545" s="825"/>
      <c r="T2545" s="825"/>
    </row>
    <row r="2546" spans="8:20" ht="10.5" customHeight="1" x14ac:dyDescent="0.2">
      <c r="H2546" s="824">
        <v>43314</v>
      </c>
      <c r="I2546" s="825">
        <v>1.2330000000000001E-2</v>
      </c>
      <c r="J2546" s="825">
        <v>1.8880000000000001E-2</v>
      </c>
      <c r="K2546" s="825">
        <v>6.7200000000000003E-3</v>
      </c>
      <c r="L2546" s="825">
        <v>4.64E-3</v>
      </c>
      <c r="M2546" s="825">
        <v>2.5729999999999999E-2</v>
      </c>
      <c r="N2546" s="825">
        <v>-4.6089999999999999E-2</v>
      </c>
      <c r="O2546" s="825"/>
      <c r="P2546" s="825"/>
      <c r="Q2546" s="825"/>
      <c r="R2546" s="825"/>
      <c r="S2546" s="825"/>
      <c r="T2546" s="825"/>
    </row>
    <row r="2547" spans="8:20" ht="10.5" customHeight="1" x14ac:dyDescent="0.2">
      <c r="H2547" s="824">
        <v>43315</v>
      </c>
      <c r="I2547" s="825">
        <v>1.187E-2</v>
      </c>
      <c r="J2547" s="825">
        <v>1.881E-2</v>
      </c>
      <c r="K2547" s="825">
        <v>6.8300000000000001E-3</v>
      </c>
      <c r="L2547" s="825">
        <v>4.4999999999999997E-3</v>
      </c>
      <c r="M2547" s="825">
        <v>2.3599999999999999E-2</v>
      </c>
      <c r="N2547" s="825">
        <v>-4.6210000000000001E-2</v>
      </c>
      <c r="O2547" s="825"/>
      <c r="P2547" s="825"/>
      <c r="Q2547" s="825"/>
      <c r="R2547" s="825"/>
      <c r="S2547" s="825"/>
      <c r="T2547" s="825"/>
    </row>
    <row r="2548" spans="8:20" ht="10.5" customHeight="1" x14ac:dyDescent="0.2">
      <c r="H2548" s="824">
        <v>43318</v>
      </c>
      <c r="I2548" s="825">
        <v>1.2370000000000001E-2</v>
      </c>
      <c r="J2548" s="825">
        <v>1.8870000000000001E-2</v>
      </c>
      <c r="K2548" s="825">
        <v>6.6899999999999998E-3</v>
      </c>
      <c r="L2548" s="825">
        <v>4.8199999999999996E-3</v>
      </c>
      <c r="M2548" s="825">
        <v>2.324E-2</v>
      </c>
      <c r="N2548" s="825">
        <v>-4.7509999999999997E-2</v>
      </c>
      <c r="O2548" s="825"/>
      <c r="P2548" s="825"/>
      <c r="Q2548" s="825"/>
      <c r="R2548" s="825"/>
      <c r="S2548" s="825"/>
      <c r="T2548" s="825"/>
    </row>
    <row r="2549" spans="8:20" ht="10.5" customHeight="1" x14ac:dyDescent="0.2">
      <c r="H2549" s="824">
        <v>43319</v>
      </c>
      <c r="I2549" s="825">
        <v>1.1390000000000001E-2</v>
      </c>
      <c r="J2549" s="825">
        <v>1.6789999999999999E-2</v>
      </c>
      <c r="K2549" s="825">
        <v>5.6100000000000004E-3</v>
      </c>
      <c r="L2549" s="825">
        <v>3.7499999999999999E-3</v>
      </c>
      <c r="M2549" s="825">
        <v>1.221E-2</v>
      </c>
      <c r="N2549" s="825">
        <v>-2.8469999999999999E-2</v>
      </c>
      <c r="O2549" s="825"/>
      <c r="P2549" s="825"/>
      <c r="Q2549" s="825"/>
      <c r="R2549" s="825"/>
      <c r="S2549" s="825"/>
      <c r="T2549" s="825"/>
    </row>
    <row r="2550" spans="8:20" ht="10.5" customHeight="1" x14ac:dyDescent="0.2">
      <c r="H2550" s="824">
        <v>43320</v>
      </c>
      <c r="I2550" s="825">
        <v>1.163E-2</v>
      </c>
      <c r="J2550" s="825">
        <v>1.506E-2</v>
      </c>
      <c r="K2550" s="825">
        <v>5.4000000000000003E-3</v>
      </c>
      <c r="L2550" s="825">
        <v>3.7200000000000002E-3</v>
      </c>
      <c r="M2550" s="825">
        <v>1.323E-2</v>
      </c>
      <c r="N2550" s="825">
        <v>-2.3990000000000001E-2</v>
      </c>
      <c r="O2550" s="825"/>
      <c r="P2550" s="825"/>
      <c r="Q2550" s="825"/>
      <c r="R2550" s="825"/>
      <c r="S2550" s="825"/>
      <c r="T2550" s="825"/>
    </row>
    <row r="2551" spans="8:20" ht="10.5" customHeight="1" x14ac:dyDescent="0.2">
      <c r="H2551" s="824">
        <v>43321</v>
      </c>
      <c r="I2551" s="825">
        <v>1.5140000000000001E-2</v>
      </c>
      <c r="J2551" s="825">
        <v>1.8350000000000002E-2</v>
      </c>
      <c r="K2551" s="825">
        <v>7.3299999999999997E-3</v>
      </c>
      <c r="L2551" s="825">
        <v>4.64E-3</v>
      </c>
      <c r="M2551" s="825">
        <v>2.7109999999999999E-2</v>
      </c>
      <c r="N2551" s="825">
        <v>-4.5359999999999998E-2</v>
      </c>
      <c r="O2551" s="825"/>
      <c r="P2551" s="825"/>
      <c r="Q2551" s="825"/>
      <c r="R2551" s="825"/>
      <c r="S2551" s="825"/>
      <c r="T2551" s="825"/>
    </row>
    <row r="2552" spans="8:20" ht="10.5" customHeight="1" x14ac:dyDescent="0.2">
      <c r="H2552" s="824">
        <v>43322</v>
      </c>
      <c r="I2552" s="825">
        <v>1.559E-2</v>
      </c>
      <c r="J2552" s="825">
        <v>2.0549999999999999E-2</v>
      </c>
      <c r="K2552" s="825">
        <v>7.26E-3</v>
      </c>
      <c r="L2552" s="825">
        <v>4.7600000000000003E-3</v>
      </c>
      <c r="M2552" s="825">
        <v>2.801E-2</v>
      </c>
      <c r="N2552" s="825">
        <v>-4.9489999999999999E-2</v>
      </c>
      <c r="O2552" s="825"/>
      <c r="P2552" s="825"/>
      <c r="Q2552" s="825"/>
      <c r="R2552" s="825"/>
      <c r="S2552" s="825"/>
      <c r="T2552" s="825"/>
    </row>
    <row r="2553" spans="8:20" ht="10.5" customHeight="1" x14ac:dyDescent="0.2">
      <c r="H2553" s="824">
        <v>43325</v>
      </c>
      <c r="I2553" s="825">
        <v>1.5949999999999999E-2</v>
      </c>
      <c r="J2553" s="825">
        <v>2.1780000000000001E-2</v>
      </c>
      <c r="K2553" s="825">
        <v>8.8699999999999994E-3</v>
      </c>
      <c r="L2553" s="825">
        <v>4.9300000000000004E-3</v>
      </c>
      <c r="M2553" s="825">
        <v>2.8369999999999999E-2</v>
      </c>
      <c r="N2553" s="825">
        <v>-5.5829999999999998E-2</v>
      </c>
      <c r="O2553" s="825"/>
      <c r="P2553" s="825"/>
      <c r="Q2553" s="825"/>
      <c r="R2553" s="825"/>
      <c r="S2553" s="825"/>
      <c r="T2553" s="825"/>
    </row>
    <row r="2554" spans="8:20" ht="10.5" customHeight="1" x14ac:dyDescent="0.2">
      <c r="H2554" s="824">
        <v>43326</v>
      </c>
      <c r="I2554" s="825">
        <v>1.634E-2</v>
      </c>
      <c r="J2554" s="825">
        <v>2.1149999999999999E-2</v>
      </c>
      <c r="K2554" s="825">
        <v>8.2400000000000008E-3</v>
      </c>
      <c r="L2554" s="825">
        <v>5.0899999999999999E-3</v>
      </c>
      <c r="M2554" s="825">
        <v>2.8459999999999999E-2</v>
      </c>
      <c r="N2554" s="825">
        <v>-5.5829999999999998E-2</v>
      </c>
      <c r="O2554" s="825"/>
      <c r="P2554" s="825"/>
      <c r="Q2554" s="825"/>
      <c r="R2554" s="825"/>
      <c r="S2554" s="825"/>
      <c r="T2554" s="825"/>
    </row>
    <row r="2555" spans="8:20" ht="10.5" customHeight="1" x14ac:dyDescent="0.2">
      <c r="H2555" s="824">
        <v>43327</v>
      </c>
      <c r="I2555" s="825">
        <v>1.5010000000000001E-2</v>
      </c>
      <c r="J2555" s="825">
        <v>1.984E-2</v>
      </c>
      <c r="K2555" s="825">
        <v>7.8300000000000002E-3</v>
      </c>
      <c r="L2555" s="825">
        <v>4.81E-3</v>
      </c>
      <c r="M2555" s="825">
        <v>2.6519999999999998E-2</v>
      </c>
      <c r="N2555" s="825">
        <v>-5.7979999999999997E-2</v>
      </c>
      <c r="O2555" s="825"/>
      <c r="P2555" s="825"/>
      <c r="Q2555" s="825"/>
      <c r="R2555" s="825"/>
      <c r="S2555" s="825"/>
      <c r="T2555" s="825"/>
    </row>
    <row r="2556" spans="8:20" ht="10.5" customHeight="1" x14ac:dyDescent="0.2">
      <c r="H2556" s="824">
        <v>43328</v>
      </c>
      <c r="I2556" s="825">
        <v>1.4420000000000001E-2</v>
      </c>
      <c r="J2556" s="825">
        <v>1.805E-2</v>
      </c>
      <c r="K2556" s="825">
        <v>7.4799999999999997E-3</v>
      </c>
      <c r="L2556" s="825">
        <v>4.4400000000000004E-3</v>
      </c>
      <c r="M2556" s="825">
        <v>2.7269999999999999E-2</v>
      </c>
      <c r="N2556" s="825">
        <v>-5.842E-2</v>
      </c>
      <c r="O2556" s="825"/>
      <c r="P2556" s="825"/>
      <c r="Q2556" s="825"/>
      <c r="R2556" s="825"/>
      <c r="S2556" s="825"/>
      <c r="T2556" s="825"/>
    </row>
    <row r="2557" spans="8:20" ht="10.5" customHeight="1" x14ac:dyDescent="0.2">
      <c r="H2557" s="824">
        <v>43329</v>
      </c>
      <c r="I2557" s="825">
        <v>1.4579999999999999E-2</v>
      </c>
      <c r="J2557" s="825">
        <v>1.9130000000000001E-2</v>
      </c>
      <c r="K2557" s="825">
        <v>7.2700000000000004E-3</v>
      </c>
      <c r="L2557" s="825">
        <v>4.1900000000000001E-3</v>
      </c>
      <c r="M2557" s="825">
        <v>2.5389999999999999E-2</v>
      </c>
      <c r="N2557" s="825">
        <v>-6.2149999999999997E-2</v>
      </c>
      <c r="O2557" s="825"/>
      <c r="P2557" s="825"/>
      <c r="Q2557" s="825"/>
      <c r="R2557" s="825"/>
      <c r="S2557" s="825"/>
      <c r="T2557" s="825"/>
    </row>
    <row r="2558" spans="8:20" ht="10.5" customHeight="1" x14ac:dyDescent="0.2">
      <c r="H2558" s="824">
        <v>43332</v>
      </c>
      <c r="I2558" s="825">
        <v>1.532E-2</v>
      </c>
      <c r="J2558" s="825">
        <v>2.2540000000000001E-2</v>
      </c>
      <c r="K2558" s="825">
        <v>7.5500000000000003E-3</v>
      </c>
      <c r="L2558" s="825">
        <v>4.3E-3</v>
      </c>
      <c r="M2558" s="825">
        <v>2.4930000000000001E-2</v>
      </c>
      <c r="N2558" s="825">
        <v>-6.4439999999999997E-2</v>
      </c>
      <c r="O2558" s="825"/>
      <c r="P2558" s="825"/>
      <c r="Q2558" s="825"/>
      <c r="R2558" s="825"/>
      <c r="S2558" s="825"/>
      <c r="T2558" s="825"/>
    </row>
    <row r="2559" spans="8:20" ht="10.5" customHeight="1" x14ac:dyDescent="0.2">
      <c r="H2559" s="824">
        <v>43333</v>
      </c>
      <c r="I2559" s="825">
        <v>1.6959999999999999E-2</v>
      </c>
      <c r="J2559" s="825">
        <v>2.3230000000000001E-2</v>
      </c>
      <c r="K2559" s="825">
        <v>8.3000000000000001E-3</v>
      </c>
      <c r="L2559" s="825">
        <v>4.7499999999999999E-3</v>
      </c>
      <c r="M2559" s="825">
        <v>2.8879999999999999E-2</v>
      </c>
      <c r="N2559" s="825">
        <v>-5.8729999999999997E-2</v>
      </c>
      <c r="O2559" s="825"/>
      <c r="P2559" s="825"/>
      <c r="Q2559" s="825"/>
      <c r="R2559" s="825"/>
      <c r="S2559" s="825"/>
      <c r="T2559" s="825"/>
    </row>
    <row r="2560" spans="8:20" ht="10.5" customHeight="1" x14ac:dyDescent="0.2">
      <c r="H2560" s="824">
        <v>43334</v>
      </c>
      <c r="I2560" s="825">
        <v>1.7749999999999998E-2</v>
      </c>
      <c r="J2560" s="825">
        <v>2.4379999999999999E-2</v>
      </c>
      <c r="K2560" s="825">
        <v>8.3800000000000003E-3</v>
      </c>
      <c r="L2560" s="825">
        <v>4.8300000000000001E-3</v>
      </c>
      <c r="M2560" s="825">
        <v>3.1050000000000001E-2</v>
      </c>
      <c r="N2560" s="825">
        <v>-5.8840000000000003E-2</v>
      </c>
      <c r="O2560" s="825"/>
      <c r="P2560" s="825"/>
      <c r="Q2560" s="825"/>
      <c r="R2560" s="825"/>
      <c r="S2560" s="825"/>
      <c r="T2560" s="825"/>
    </row>
    <row r="2561" spans="8:20" ht="10.5" customHeight="1" x14ac:dyDescent="0.2">
      <c r="H2561" s="824">
        <v>43335</v>
      </c>
      <c r="I2561" s="825">
        <v>1.857E-2</v>
      </c>
      <c r="J2561" s="825">
        <v>2.4039999999999999E-2</v>
      </c>
      <c r="K2561" s="825">
        <v>8.3599999999999994E-3</v>
      </c>
      <c r="L2561" s="825">
        <v>4.7299999999999998E-3</v>
      </c>
      <c r="M2561" s="825">
        <v>2.9929999999999998E-2</v>
      </c>
      <c r="N2561" s="825">
        <v>-5.2859999999999997E-2</v>
      </c>
      <c r="O2561" s="825"/>
      <c r="P2561" s="825"/>
      <c r="Q2561" s="825"/>
      <c r="R2561" s="825"/>
      <c r="S2561" s="825"/>
      <c r="T2561" s="825"/>
    </row>
    <row r="2562" spans="8:20" ht="10.5" customHeight="1" x14ac:dyDescent="0.2">
      <c r="H2562" s="824">
        <v>43339</v>
      </c>
      <c r="I2562" s="825">
        <v>1.6490000000000001E-2</v>
      </c>
      <c r="J2562" s="825">
        <v>2.1930000000000002E-2</v>
      </c>
      <c r="K2562" s="825">
        <v>8.0999999999999996E-3</v>
      </c>
      <c r="L2562" s="825">
        <v>4.5900000000000003E-3</v>
      </c>
      <c r="M2562" s="825">
        <v>2.928E-2</v>
      </c>
      <c r="N2562" s="825">
        <v>-4.8820000000000002E-2</v>
      </c>
      <c r="O2562" s="825"/>
      <c r="P2562" s="825"/>
      <c r="Q2562" s="825"/>
      <c r="R2562" s="825"/>
      <c r="S2562" s="825"/>
      <c r="T2562" s="825"/>
    </row>
    <row r="2563" spans="8:20" ht="10.5" customHeight="1" x14ac:dyDescent="0.2">
      <c r="H2563" s="824">
        <v>43340</v>
      </c>
      <c r="I2563" s="825">
        <v>1.823E-2</v>
      </c>
      <c r="J2563" s="825">
        <v>2.691E-2</v>
      </c>
      <c r="K2563" s="825">
        <v>8.09E-3</v>
      </c>
      <c r="L2563" s="825">
        <v>4.81E-3</v>
      </c>
      <c r="M2563" s="825">
        <v>3.1910000000000001E-2</v>
      </c>
      <c r="N2563" s="825">
        <v>-6.1460000000000001E-2</v>
      </c>
      <c r="O2563" s="825"/>
      <c r="P2563" s="825"/>
      <c r="Q2563" s="825"/>
      <c r="R2563" s="825"/>
      <c r="S2563" s="825"/>
      <c r="T2563" s="825"/>
    </row>
    <row r="2564" spans="8:20" ht="10.5" customHeight="1" x14ac:dyDescent="0.2">
      <c r="H2564" s="824">
        <v>43341</v>
      </c>
      <c r="I2564" s="825">
        <v>1.8540000000000001E-2</v>
      </c>
      <c r="J2564" s="825">
        <v>2.6950000000000002E-2</v>
      </c>
      <c r="K2564" s="825">
        <v>8.0700000000000008E-3</v>
      </c>
      <c r="L2564" s="825">
        <v>4.9199999999999999E-3</v>
      </c>
      <c r="M2564" s="825">
        <v>3.2390000000000002E-2</v>
      </c>
      <c r="N2564" s="825">
        <v>-4.6719999999999998E-2</v>
      </c>
      <c r="O2564" s="825"/>
      <c r="P2564" s="825"/>
      <c r="Q2564" s="825"/>
      <c r="R2564" s="825"/>
      <c r="S2564" s="825"/>
      <c r="T2564" s="825"/>
    </row>
    <row r="2565" spans="8:20" ht="10.5" customHeight="1" x14ac:dyDescent="0.2">
      <c r="H2565" s="824">
        <v>43342</v>
      </c>
      <c r="I2565" s="825">
        <v>1.9199999999999998E-2</v>
      </c>
      <c r="J2565" s="825">
        <v>2.6290000000000001E-2</v>
      </c>
      <c r="K2565" s="825">
        <v>7.92E-3</v>
      </c>
      <c r="L2565" s="825">
        <v>4.0600000000000002E-3</v>
      </c>
      <c r="M2565" s="825">
        <v>3.3360000000000001E-2</v>
      </c>
      <c r="N2565" s="825">
        <v>-4.061E-2</v>
      </c>
      <c r="O2565" s="825"/>
      <c r="P2565" s="825"/>
      <c r="Q2565" s="825"/>
      <c r="R2565" s="825"/>
      <c r="S2565" s="825"/>
      <c r="T2565" s="825"/>
    </row>
    <row r="2566" spans="8:20" ht="10.5" customHeight="1" x14ac:dyDescent="0.2">
      <c r="H2566" s="824">
        <v>43343</v>
      </c>
      <c r="I2566" s="825">
        <v>1.8440000000000002E-2</v>
      </c>
      <c r="J2566" s="825">
        <v>2.4930000000000001E-2</v>
      </c>
      <c r="K2566" s="825">
        <v>9.1800000000000007E-3</v>
      </c>
      <c r="L2566" s="825">
        <v>4.2500000000000003E-3</v>
      </c>
      <c r="M2566" s="825">
        <v>3.1300000000000001E-2</v>
      </c>
      <c r="N2566" s="825">
        <v>-4.2549999999999998E-2</v>
      </c>
      <c r="O2566" s="825"/>
      <c r="P2566" s="825"/>
      <c r="Q2566" s="825"/>
      <c r="R2566" s="825"/>
      <c r="S2566" s="825"/>
      <c r="T2566" s="825"/>
    </row>
    <row r="2567" spans="8:20" ht="10.5" customHeight="1" x14ac:dyDescent="0.2">
      <c r="H2567" s="824">
        <v>43346</v>
      </c>
      <c r="I2567" s="825">
        <v>1.7409999999999998E-2</v>
      </c>
      <c r="J2567" s="825">
        <v>2.2839999999999999E-2</v>
      </c>
      <c r="K2567" s="825">
        <v>7.3000000000000001E-3</v>
      </c>
      <c r="L2567" s="825">
        <v>4.0600000000000002E-3</v>
      </c>
      <c r="M2567" s="825">
        <v>3.1690000000000003E-2</v>
      </c>
      <c r="N2567" s="825">
        <v>-3.517E-2</v>
      </c>
      <c r="O2567" s="825"/>
      <c r="P2567" s="825"/>
      <c r="Q2567" s="825"/>
      <c r="R2567" s="825"/>
      <c r="S2567" s="825"/>
      <c r="T2567" s="825"/>
    </row>
    <row r="2568" spans="8:20" ht="10.5" customHeight="1" x14ac:dyDescent="0.2">
      <c r="H2568" s="824">
        <v>43347</v>
      </c>
      <c r="I2568" s="825">
        <v>1.9439999999999999E-2</v>
      </c>
      <c r="J2568" s="825">
        <v>2.7990000000000001E-2</v>
      </c>
      <c r="K2568" s="825">
        <v>9.9299999999999996E-3</v>
      </c>
      <c r="L2568" s="825">
        <v>4.5399999999999998E-3</v>
      </c>
      <c r="M2568" s="825">
        <v>3.4729999999999997E-2</v>
      </c>
      <c r="N2568" s="825">
        <v>-5.3560000000000003E-2</v>
      </c>
      <c r="O2568" s="825"/>
      <c r="P2568" s="825"/>
      <c r="Q2568" s="825"/>
      <c r="R2568" s="825"/>
      <c r="S2568" s="825"/>
      <c r="T2568" s="825"/>
    </row>
    <row r="2569" spans="8:20" ht="10.5" customHeight="1" x14ac:dyDescent="0.2">
      <c r="H2569" s="824">
        <v>43348</v>
      </c>
      <c r="I2569" s="825">
        <v>1.8519999999999998E-2</v>
      </c>
      <c r="J2569" s="825">
        <v>2.664E-2</v>
      </c>
      <c r="K2569" s="825">
        <v>9.2899999999999996E-3</v>
      </c>
      <c r="L2569" s="825">
        <v>4.6499999999999996E-3</v>
      </c>
      <c r="M2569" s="825">
        <v>3.2460000000000003E-2</v>
      </c>
      <c r="N2569" s="825">
        <v>-3.85E-2</v>
      </c>
      <c r="O2569" s="825"/>
      <c r="P2569" s="825"/>
      <c r="Q2569" s="825"/>
      <c r="R2569" s="825"/>
      <c r="S2569" s="825"/>
      <c r="T2569" s="825"/>
    </row>
    <row r="2570" spans="8:20" ht="10.5" customHeight="1" x14ac:dyDescent="0.2">
      <c r="H2570" s="824">
        <v>43349</v>
      </c>
      <c r="I2570" s="825">
        <v>1.985E-2</v>
      </c>
      <c r="J2570" s="825">
        <v>2.4039999999999999E-2</v>
      </c>
      <c r="K2570" s="825">
        <v>8.7600000000000004E-3</v>
      </c>
      <c r="L2570" s="825">
        <v>4.47E-3</v>
      </c>
      <c r="M2570" s="825">
        <v>3.1199999999999999E-2</v>
      </c>
      <c r="N2570" s="825">
        <v>-3.567E-2</v>
      </c>
      <c r="O2570" s="825"/>
      <c r="P2570" s="825"/>
      <c r="Q2570" s="825"/>
      <c r="R2570" s="825"/>
      <c r="S2570" s="825"/>
      <c r="T2570" s="825"/>
    </row>
    <row r="2571" spans="8:20" ht="10.5" customHeight="1" x14ac:dyDescent="0.2">
      <c r="H2571" s="824">
        <v>43350</v>
      </c>
      <c r="I2571" s="825">
        <v>1.9439999999999999E-2</v>
      </c>
      <c r="J2571" s="825">
        <v>2.2290000000000001E-2</v>
      </c>
      <c r="K2571" s="825">
        <v>8.7299999999999999E-3</v>
      </c>
      <c r="L2571" s="825">
        <v>4.4600000000000004E-3</v>
      </c>
      <c r="M2571" s="825">
        <v>3.2620000000000003E-2</v>
      </c>
      <c r="N2571" s="825">
        <v>-4.2540000000000001E-2</v>
      </c>
      <c r="O2571" s="825"/>
      <c r="P2571" s="825"/>
      <c r="Q2571" s="825"/>
      <c r="R2571" s="825"/>
      <c r="S2571" s="825"/>
      <c r="T2571" s="825"/>
    </row>
    <row r="2572" spans="8:20" ht="10.5" customHeight="1" x14ac:dyDescent="0.2">
      <c r="H2572" s="824">
        <v>43353</v>
      </c>
      <c r="I2572" s="825">
        <v>2.155E-2</v>
      </c>
      <c r="J2572" s="825">
        <v>1.984E-2</v>
      </c>
      <c r="K2572" s="825">
        <v>8.9499999999999996E-3</v>
      </c>
      <c r="L2572" s="825">
        <v>4.8399999999999997E-3</v>
      </c>
      <c r="M2572" s="825">
        <v>3.1449999999999999E-2</v>
      </c>
      <c r="N2572" s="825">
        <v>-5.9729999999999998E-2</v>
      </c>
      <c r="O2572" s="825"/>
      <c r="P2572" s="825"/>
      <c r="Q2572" s="825"/>
      <c r="R2572" s="825"/>
      <c r="S2572" s="825"/>
      <c r="T2572" s="825"/>
    </row>
    <row r="2573" spans="8:20" ht="10.5" customHeight="1" x14ac:dyDescent="0.2">
      <c r="H2573" s="824">
        <v>43354</v>
      </c>
      <c r="I2573" s="825">
        <v>2.171E-2</v>
      </c>
      <c r="J2573" s="825">
        <v>2.137E-2</v>
      </c>
      <c r="K2573" s="825">
        <v>7.6699999999999997E-3</v>
      </c>
      <c r="L2573" s="825">
        <v>3.8500000000000001E-3</v>
      </c>
      <c r="M2573" s="825">
        <v>3.0360000000000002E-2</v>
      </c>
      <c r="N2573" s="825">
        <v>-6.6299999999999998E-2</v>
      </c>
      <c r="O2573" s="825"/>
      <c r="P2573" s="825"/>
      <c r="Q2573" s="825"/>
      <c r="R2573" s="825"/>
      <c r="S2573" s="825"/>
      <c r="T2573" s="825"/>
    </row>
    <row r="2574" spans="8:20" ht="10.5" customHeight="1" x14ac:dyDescent="0.2">
      <c r="H2574" s="824">
        <v>43355</v>
      </c>
      <c r="I2574" s="825">
        <v>2.1129999999999999E-2</v>
      </c>
      <c r="J2574" s="825">
        <v>2.0709999999999999E-2</v>
      </c>
      <c r="K2574" s="825">
        <v>7.2300000000000003E-3</v>
      </c>
      <c r="L2574" s="825">
        <v>3.6800000000000001E-3</v>
      </c>
      <c r="M2574" s="825">
        <v>2.972E-2</v>
      </c>
      <c r="N2574" s="825">
        <v>-6.447E-2</v>
      </c>
      <c r="O2574" s="825"/>
      <c r="P2574" s="825"/>
      <c r="Q2574" s="825"/>
      <c r="R2574" s="825"/>
      <c r="S2574" s="825"/>
      <c r="T2574" s="825"/>
    </row>
    <row r="2575" spans="8:20" ht="10.5" customHeight="1" x14ac:dyDescent="0.2">
      <c r="H2575" s="824">
        <v>43356</v>
      </c>
      <c r="I2575" s="825">
        <v>2.102E-2</v>
      </c>
      <c r="J2575" s="825">
        <v>2.137E-2</v>
      </c>
      <c r="K2575" s="825">
        <v>6.8300000000000001E-3</v>
      </c>
      <c r="L2575" s="825">
        <v>3.6800000000000001E-3</v>
      </c>
      <c r="M2575" s="825">
        <v>2.8570000000000002E-2</v>
      </c>
      <c r="N2575" s="825">
        <v>-6.6809999999999994E-2</v>
      </c>
      <c r="O2575" s="825"/>
      <c r="P2575" s="825"/>
      <c r="Q2575" s="825"/>
      <c r="R2575" s="825"/>
      <c r="S2575" s="825"/>
      <c r="T2575" s="825"/>
    </row>
    <row r="2576" spans="8:20" ht="10.5" customHeight="1" x14ac:dyDescent="0.2">
      <c r="H2576" s="824">
        <v>43357</v>
      </c>
      <c r="I2576" s="825">
        <v>2.0310000000000002E-2</v>
      </c>
      <c r="J2576" s="825">
        <v>2.1170000000000001E-2</v>
      </c>
      <c r="K2576" s="825">
        <v>7.3899999999999999E-3</v>
      </c>
      <c r="L2576" s="825">
        <v>3.6600000000000001E-3</v>
      </c>
      <c r="M2576" s="825">
        <v>2.7E-2</v>
      </c>
      <c r="N2576" s="825">
        <v>-6.6659999999999997E-2</v>
      </c>
      <c r="O2576" s="825"/>
      <c r="P2576" s="825"/>
      <c r="Q2576" s="825"/>
      <c r="R2576" s="825"/>
      <c r="S2576" s="825"/>
      <c r="T2576" s="825"/>
    </row>
    <row r="2577" spans="8:20" ht="10.5" customHeight="1" x14ac:dyDescent="0.2">
      <c r="H2577" s="824">
        <v>43360</v>
      </c>
      <c r="I2577" s="825">
        <v>2.0250000000000001E-2</v>
      </c>
      <c r="J2577" s="825">
        <v>1.8759999999999999E-2</v>
      </c>
      <c r="K2577" s="825">
        <v>5.7200000000000003E-3</v>
      </c>
      <c r="L2577" s="825">
        <v>3.6600000000000001E-3</v>
      </c>
      <c r="M2577" s="825">
        <v>2.5899999999999999E-2</v>
      </c>
      <c r="N2577" s="825">
        <v>-6.028E-2</v>
      </c>
      <c r="O2577" s="825"/>
      <c r="P2577" s="825"/>
      <c r="Q2577" s="825"/>
      <c r="R2577" s="825"/>
      <c r="S2577" s="825"/>
      <c r="T2577" s="825"/>
    </row>
    <row r="2578" spans="8:20" ht="10.5" customHeight="1" x14ac:dyDescent="0.2">
      <c r="H2578" s="824">
        <v>43361</v>
      </c>
      <c r="I2578" s="825">
        <v>2.223E-2</v>
      </c>
      <c r="J2578" s="825">
        <v>2.1409999999999998E-2</v>
      </c>
      <c r="K2578" s="825">
        <v>7.2199999999999999E-3</v>
      </c>
      <c r="L2578" s="825">
        <v>3.1800000000000001E-3</v>
      </c>
      <c r="M2578" s="825">
        <v>2.7380000000000002E-2</v>
      </c>
      <c r="N2578" s="825">
        <v>-6.8279999999999993E-2</v>
      </c>
      <c r="O2578" s="825"/>
      <c r="P2578" s="825"/>
      <c r="Q2578" s="825"/>
      <c r="R2578" s="825"/>
      <c r="S2578" s="825"/>
      <c r="T2578" s="825"/>
    </row>
    <row r="2579" spans="8:20" ht="10.5" customHeight="1" x14ac:dyDescent="0.2">
      <c r="H2579" s="824">
        <v>43362</v>
      </c>
      <c r="I2579" s="825">
        <v>2.188E-2</v>
      </c>
      <c r="J2579" s="825">
        <v>2.281E-2</v>
      </c>
      <c r="K2579" s="825">
        <v>7.9600000000000001E-3</v>
      </c>
      <c r="L2579" s="825">
        <v>3.0500000000000002E-3</v>
      </c>
      <c r="M2579" s="825">
        <v>2.7089999999999999E-2</v>
      </c>
      <c r="N2579" s="825">
        <v>-6.7780000000000007E-2</v>
      </c>
      <c r="O2579" s="825"/>
      <c r="P2579" s="825"/>
      <c r="Q2579" s="825"/>
      <c r="R2579" s="825"/>
      <c r="S2579" s="825"/>
      <c r="T2579" s="825"/>
    </row>
    <row r="2580" spans="8:20" ht="10.5" customHeight="1" x14ac:dyDescent="0.2">
      <c r="H2580" s="824">
        <v>43363</v>
      </c>
      <c r="I2580" s="825">
        <v>2.4E-2</v>
      </c>
      <c r="J2580" s="825">
        <v>2.614E-2</v>
      </c>
      <c r="K2580" s="825">
        <v>8.3700000000000007E-3</v>
      </c>
      <c r="L2580" s="825">
        <v>3.7000000000000002E-3</v>
      </c>
      <c r="M2580" s="825">
        <v>2.9139999999999999E-2</v>
      </c>
      <c r="N2580" s="825">
        <v>-6.9900000000000004E-2</v>
      </c>
      <c r="O2580" s="825"/>
      <c r="P2580" s="825"/>
      <c r="Q2580" s="825"/>
      <c r="R2580" s="825"/>
      <c r="S2580" s="825"/>
      <c r="T2580" s="825"/>
    </row>
    <row r="2581" spans="8:20" ht="10.5" customHeight="1" x14ac:dyDescent="0.2">
      <c r="H2581" s="824">
        <v>43364</v>
      </c>
      <c r="I2581" s="825">
        <v>2.613E-2</v>
      </c>
      <c r="J2581" s="825">
        <v>2.6519999999999998E-2</v>
      </c>
      <c r="K2581" s="825">
        <v>8.1099999999999992E-3</v>
      </c>
      <c r="L2581" s="825">
        <v>4.0499999999999998E-3</v>
      </c>
      <c r="M2581" s="825">
        <v>3.083E-2</v>
      </c>
      <c r="N2581" s="825">
        <v>-5.2299999999999999E-2</v>
      </c>
      <c r="O2581" s="825"/>
      <c r="P2581" s="825"/>
      <c r="Q2581" s="825"/>
      <c r="R2581" s="825"/>
      <c r="S2581" s="825"/>
      <c r="T2581" s="825"/>
    </row>
    <row r="2582" spans="8:20" ht="10.5" customHeight="1" x14ac:dyDescent="0.2">
      <c r="H2582" s="824">
        <v>43367</v>
      </c>
      <c r="I2582" s="825">
        <v>2.3630000000000002E-2</v>
      </c>
      <c r="J2582" s="825">
        <v>2.3359999999999999E-2</v>
      </c>
      <c r="K2582" s="825">
        <v>7.7200000000000003E-3</v>
      </c>
      <c r="L2582" s="825">
        <v>4.15E-3</v>
      </c>
      <c r="M2582" s="825">
        <v>3.0040000000000001E-2</v>
      </c>
      <c r="N2582" s="825">
        <v>-4.6280000000000002E-2</v>
      </c>
      <c r="O2582" s="825"/>
      <c r="P2582" s="825"/>
      <c r="Q2582" s="825"/>
      <c r="R2582" s="825"/>
      <c r="S2582" s="825"/>
      <c r="T2582" s="825"/>
    </row>
    <row r="2583" spans="8:20" ht="10.5" customHeight="1" x14ac:dyDescent="0.2">
      <c r="H2583" s="824">
        <v>43368</v>
      </c>
      <c r="I2583" s="825">
        <v>2.1510000000000001E-2</v>
      </c>
      <c r="J2583" s="825">
        <v>2.5329999999999998E-2</v>
      </c>
      <c r="K2583" s="825">
        <v>6.3600000000000002E-3</v>
      </c>
      <c r="L2583" s="825">
        <v>4.0499999999999998E-3</v>
      </c>
      <c r="M2583" s="825">
        <v>2.8549999999999999E-2</v>
      </c>
      <c r="N2583" s="825">
        <v>-5.0130000000000001E-2</v>
      </c>
      <c r="O2583" s="825"/>
      <c r="P2583" s="825"/>
      <c r="Q2583" s="825"/>
      <c r="R2583" s="825"/>
      <c r="S2583" s="825"/>
      <c r="T2583" s="825"/>
    </row>
    <row r="2584" spans="8:20" ht="10.5" customHeight="1" x14ac:dyDescent="0.2">
      <c r="H2584" s="824">
        <v>43369</v>
      </c>
      <c r="I2584" s="825">
        <v>2.2800000000000001E-2</v>
      </c>
      <c r="J2584" s="825">
        <v>2.3970000000000002E-2</v>
      </c>
      <c r="K2584" s="825">
        <v>6.3899999999999998E-3</v>
      </c>
      <c r="L2584" s="825">
        <v>4.13E-3</v>
      </c>
      <c r="M2584" s="825">
        <v>3.1469999999999998E-2</v>
      </c>
      <c r="N2584" s="825">
        <v>-4.3040000000000002E-2</v>
      </c>
      <c r="O2584" s="825"/>
      <c r="P2584" s="825"/>
      <c r="Q2584" s="825"/>
      <c r="R2584" s="825"/>
      <c r="S2584" s="825"/>
      <c r="T2584" s="825"/>
    </row>
    <row r="2585" spans="8:20" ht="10.5" customHeight="1" x14ac:dyDescent="0.2">
      <c r="H2585" s="824">
        <v>43370</v>
      </c>
      <c r="I2585" s="825">
        <v>2.2859999999999998E-2</v>
      </c>
      <c r="J2585" s="825">
        <v>2.376E-2</v>
      </c>
      <c r="K2585" s="825">
        <v>6.5799999999999999E-3</v>
      </c>
      <c r="L2585" s="825">
        <v>4.2500000000000003E-3</v>
      </c>
      <c r="M2585" s="825">
        <v>3.0849999999999999E-2</v>
      </c>
      <c r="N2585" s="825">
        <v>-4.9119999999999997E-2</v>
      </c>
      <c r="O2585" s="825"/>
      <c r="P2585" s="825"/>
      <c r="Q2585" s="825"/>
      <c r="R2585" s="825"/>
      <c r="S2585" s="825"/>
      <c r="T2585" s="825"/>
    </row>
    <row r="2586" spans="8:20" ht="10.5" customHeight="1" x14ac:dyDescent="0.2">
      <c r="H2586" s="824">
        <v>43371</v>
      </c>
      <c r="I2586" s="825">
        <v>2.3689999999999999E-2</v>
      </c>
      <c r="J2586" s="825">
        <v>2.495E-2</v>
      </c>
      <c r="K2586" s="825">
        <v>6.9100000000000003E-3</v>
      </c>
      <c r="L2586" s="825">
        <v>4.15E-3</v>
      </c>
      <c r="M2586" s="825">
        <v>3.117E-2</v>
      </c>
      <c r="N2586" s="825">
        <v>-5.5350000000000003E-2</v>
      </c>
      <c r="O2586" s="825"/>
      <c r="P2586" s="825"/>
      <c r="Q2586" s="825"/>
      <c r="R2586" s="825"/>
      <c r="S2586" s="825"/>
      <c r="T2586" s="825"/>
    </row>
    <row r="2587" spans="8:20" ht="10.5" customHeight="1" x14ac:dyDescent="0.2">
      <c r="H2587" s="824">
        <v>43374</v>
      </c>
      <c r="I2587" s="825">
        <v>2.2409999999999999E-2</v>
      </c>
      <c r="J2587" s="825">
        <v>2.111E-2</v>
      </c>
      <c r="K2587" s="825">
        <v>6.3800000000000003E-3</v>
      </c>
      <c r="L2587" s="825">
        <v>4.1200000000000004E-3</v>
      </c>
      <c r="M2587" s="825">
        <v>0.03</v>
      </c>
      <c r="N2587" s="825">
        <v>-4.5870000000000001E-2</v>
      </c>
      <c r="O2587" s="825"/>
      <c r="P2587" s="825"/>
      <c r="Q2587" s="825"/>
      <c r="R2587" s="825"/>
      <c r="S2587" s="825"/>
      <c r="T2587" s="825"/>
    </row>
    <row r="2588" spans="8:20" ht="10.5" customHeight="1" x14ac:dyDescent="0.2">
      <c r="H2588" s="824">
        <v>43375</v>
      </c>
      <c r="I2588" s="825">
        <v>2.3290000000000002E-2</v>
      </c>
      <c r="J2588" s="825">
        <v>2.3609999999999999E-2</v>
      </c>
      <c r="K2588" s="825">
        <v>6.2899999999999996E-3</v>
      </c>
      <c r="L2588" s="825">
        <v>4.1799999999999997E-3</v>
      </c>
      <c r="M2588" s="825">
        <v>3.1060000000000001E-2</v>
      </c>
      <c r="N2588" s="825">
        <v>-6.4140000000000003E-2</v>
      </c>
      <c r="O2588" s="825"/>
      <c r="P2588" s="825"/>
      <c r="Q2588" s="825"/>
      <c r="R2588" s="825"/>
      <c r="S2588" s="825"/>
      <c r="T2588" s="825"/>
    </row>
    <row r="2589" spans="8:20" ht="10.5" customHeight="1" x14ac:dyDescent="0.2">
      <c r="H2589" s="824">
        <v>43376</v>
      </c>
      <c r="I2589" s="825">
        <v>2.3689999999999999E-2</v>
      </c>
      <c r="J2589" s="825">
        <v>2.5049999999999999E-2</v>
      </c>
      <c r="K2589" s="825">
        <v>6.9300000000000004E-3</v>
      </c>
      <c r="L2589" s="825">
        <v>4.2599999999999999E-3</v>
      </c>
      <c r="M2589" s="825">
        <v>3.1040000000000002E-2</v>
      </c>
      <c r="N2589" s="825">
        <v>-6.5579999999999999E-2</v>
      </c>
      <c r="O2589" s="825"/>
      <c r="P2589" s="825"/>
      <c r="Q2589" s="825"/>
      <c r="R2589" s="825"/>
      <c r="S2589" s="825"/>
      <c r="T2589" s="825"/>
    </row>
    <row r="2590" spans="8:20" ht="10.5" customHeight="1" x14ac:dyDescent="0.2">
      <c r="H2590" s="824">
        <v>43377</v>
      </c>
      <c r="I2590" s="825">
        <v>2.2259999999999999E-2</v>
      </c>
      <c r="J2590" s="825">
        <v>2.4639999999999999E-2</v>
      </c>
      <c r="K2590" s="825">
        <v>6.8700000000000002E-3</v>
      </c>
      <c r="L2590" s="825">
        <v>4.28E-3</v>
      </c>
      <c r="M2590" s="825">
        <v>2.9399999999999999E-2</v>
      </c>
      <c r="N2590" s="825">
        <v>-5.5730000000000002E-2</v>
      </c>
      <c r="O2590" s="825"/>
      <c r="P2590" s="825"/>
      <c r="Q2590" s="825"/>
      <c r="R2590" s="825"/>
      <c r="S2590" s="825"/>
      <c r="T2590" s="825"/>
    </row>
    <row r="2591" spans="8:20" ht="10.5" customHeight="1" x14ac:dyDescent="0.2">
      <c r="H2591" s="824">
        <v>43378</v>
      </c>
      <c r="I2591" s="825">
        <v>2.3470000000000001E-2</v>
      </c>
      <c r="J2591" s="825">
        <v>2.3769999999999999E-2</v>
      </c>
      <c r="K2591" s="825">
        <v>6.5300000000000002E-3</v>
      </c>
      <c r="L2591" s="825">
        <v>4.2300000000000003E-3</v>
      </c>
      <c r="M2591" s="825">
        <v>3.0169999999999999E-2</v>
      </c>
      <c r="N2591" s="825">
        <v>-4.9509999999999998E-2</v>
      </c>
      <c r="O2591" s="825"/>
      <c r="P2591" s="825"/>
      <c r="Q2591" s="825"/>
      <c r="R2591" s="825"/>
      <c r="S2591" s="825"/>
      <c r="T2591" s="825"/>
    </row>
    <row r="2592" spans="8:20" ht="10.5" customHeight="1" x14ac:dyDescent="0.2">
      <c r="H2592" s="824">
        <v>43381</v>
      </c>
      <c r="I2592" s="825">
        <v>2.3879999999999998E-2</v>
      </c>
      <c r="J2592" s="825">
        <v>2.087E-2</v>
      </c>
      <c r="K2592" s="825">
        <v>7.1199999999999996E-3</v>
      </c>
      <c r="L2592" s="825">
        <v>4.1999999999999997E-3</v>
      </c>
      <c r="M2592" s="825">
        <v>2.9850000000000002E-2</v>
      </c>
      <c r="N2592" s="825">
        <v>-5.3100000000000001E-2</v>
      </c>
      <c r="O2592" s="825"/>
      <c r="P2592" s="825"/>
      <c r="Q2592" s="825"/>
      <c r="R2592" s="825"/>
      <c r="S2592" s="825"/>
      <c r="T2592" s="825"/>
    </row>
    <row r="2593" spans="8:20" ht="10.5" customHeight="1" x14ac:dyDescent="0.2">
      <c r="H2593" s="824">
        <v>43382</v>
      </c>
      <c r="I2593" s="825">
        <v>2.3390000000000001E-2</v>
      </c>
      <c r="J2593" s="825">
        <v>1.958E-2</v>
      </c>
      <c r="K2593" s="825">
        <v>6.3400000000000001E-3</v>
      </c>
      <c r="L2593" s="825">
        <v>3.98E-3</v>
      </c>
      <c r="M2593" s="825">
        <v>2.6689999999999998E-2</v>
      </c>
      <c r="N2593" s="825">
        <v>-6.1400000000000003E-2</v>
      </c>
      <c r="O2593" s="825"/>
      <c r="P2593" s="825"/>
      <c r="Q2593" s="825"/>
      <c r="R2593" s="825"/>
      <c r="S2593" s="825"/>
      <c r="T2593" s="825"/>
    </row>
    <row r="2594" spans="8:20" ht="10.5" customHeight="1" x14ac:dyDescent="0.2">
      <c r="H2594" s="824">
        <v>43383</v>
      </c>
      <c r="I2594" s="825">
        <v>2.3879999999999998E-2</v>
      </c>
      <c r="J2594" s="825">
        <v>1.874E-2</v>
      </c>
      <c r="K2594" s="825">
        <v>6.1599999999999997E-3</v>
      </c>
      <c r="L2594" s="825">
        <v>3.8899999999999998E-3</v>
      </c>
      <c r="M2594" s="825">
        <v>2.733E-2</v>
      </c>
      <c r="N2594" s="825">
        <v>-6.234E-2</v>
      </c>
      <c r="O2594" s="825"/>
      <c r="P2594" s="825"/>
      <c r="Q2594" s="825"/>
      <c r="R2594" s="825"/>
      <c r="S2594" s="825"/>
      <c r="T2594" s="825"/>
    </row>
    <row r="2595" spans="8:20" ht="10.5" customHeight="1" x14ac:dyDescent="0.2">
      <c r="H2595" s="824">
        <v>43384</v>
      </c>
      <c r="I2595" s="825">
        <v>2.223E-2</v>
      </c>
      <c r="J2595" s="825">
        <v>1.882E-2</v>
      </c>
      <c r="K2595" s="825">
        <v>6.0099999999999997E-3</v>
      </c>
      <c r="L2595" s="825">
        <v>3.7799999999999999E-3</v>
      </c>
      <c r="M2595" s="825">
        <v>2.649E-2</v>
      </c>
      <c r="N2595" s="825">
        <v>-6.3890000000000002E-2</v>
      </c>
      <c r="O2595" s="825"/>
      <c r="P2595" s="825"/>
      <c r="Q2595" s="825"/>
      <c r="R2595" s="825"/>
      <c r="S2595" s="825"/>
      <c r="T2595" s="825"/>
    </row>
    <row r="2596" spans="8:20" ht="10.5" customHeight="1" x14ac:dyDescent="0.2">
      <c r="H2596" s="824">
        <v>43385</v>
      </c>
      <c r="I2596" s="825">
        <v>2.3890000000000002E-2</v>
      </c>
      <c r="J2596" s="825">
        <v>1.958E-2</v>
      </c>
      <c r="K2596" s="825">
        <v>6.1700000000000001E-3</v>
      </c>
      <c r="L2596" s="825">
        <v>3.81E-3</v>
      </c>
      <c r="M2596" s="825">
        <v>2.6700000000000002E-2</v>
      </c>
      <c r="N2596" s="825">
        <v>-6.6900000000000001E-2</v>
      </c>
      <c r="O2596" s="825"/>
      <c r="P2596" s="825"/>
      <c r="Q2596" s="825"/>
      <c r="R2596" s="825"/>
      <c r="S2596" s="825"/>
      <c r="T2596" s="825"/>
    </row>
    <row r="2597" spans="8:20" ht="10.5" customHeight="1" x14ac:dyDescent="0.2">
      <c r="H2597" s="824">
        <v>43389</v>
      </c>
      <c r="I2597" s="825">
        <v>2.316E-2</v>
      </c>
      <c r="J2597" s="825">
        <v>1.8450000000000001E-2</v>
      </c>
      <c r="K2597" s="825">
        <v>5.5300000000000002E-3</v>
      </c>
      <c r="L2597" s="825">
        <v>3.5899999999999999E-3</v>
      </c>
      <c r="M2597" s="825">
        <v>2.622E-2</v>
      </c>
      <c r="N2597" s="825">
        <v>-6.3920000000000005E-2</v>
      </c>
      <c r="O2597" s="825"/>
      <c r="P2597" s="825"/>
      <c r="Q2597" s="825"/>
      <c r="R2597" s="825"/>
      <c r="S2597" s="825"/>
      <c r="T2597" s="825"/>
    </row>
    <row r="2598" spans="8:20" ht="10.5" customHeight="1" x14ac:dyDescent="0.2">
      <c r="H2598" s="824">
        <v>43390</v>
      </c>
      <c r="I2598" s="825">
        <v>2.2880000000000001E-2</v>
      </c>
      <c r="J2598" s="825">
        <v>1.8249999999999999E-2</v>
      </c>
      <c r="K2598" s="825">
        <v>5.3400000000000001E-3</v>
      </c>
      <c r="L2598" s="825">
        <v>3.1099999999999999E-3</v>
      </c>
      <c r="M2598" s="825">
        <v>2.5569999999999999E-2</v>
      </c>
      <c r="N2598" s="825">
        <v>-6.3119999999999996E-2</v>
      </c>
      <c r="O2598" s="825"/>
      <c r="P2598" s="825"/>
      <c r="Q2598" s="825"/>
      <c r="R2598" s="825"/>
      <c r="S2598" s="825"/>
      <c r="T2598" s="825"/>
    </row>
    <row r="2599" spans="8:20" ht="10.5" customHeight="1" x14ac:dyDescent="0.2">
      <c r="H2599" s="824">
        <v>43391</v>
      </c>
      <c r="I2599" s="825">
        <v>2.085E-2</v>
      </c>
      <c r="J2599" s="825">
        <v>1.788E-2</v>
      </c>
      <c r="K2599" s="825">
        <v>5.3099999999999996E-3</v>
      </c>
      <c r="L2599" s="825">
        <v>2.7799999999999999E-3</v>
      </c>
      <c r="M2599" s="825">
        <v>2.579E-2</v>
      </c>
      <c r="N2599" s="825">
        <v>-6.1789999999999998E-2</v>
      </c>
      <c r="O2599" s="825"/>
      <c r="P2599" s="825"/>
      <c r="Q2599" s="825"/>
      <c r="R2599" s="825"/>
      <c r="S2599" s="825"/>
      <c r="T2599" s="825"/>
    </row>
    <row r="2600" spans="8:20" ht="10.5" customHeight="1" x14ac:dyDescent="0.2">
      <c r="H2600" s="824">
        <v>43392</v>
      </c>
      <c r="I2600" s="825">
        <v>2.2960000000000001E-2</v>
      </c>
      <c r="J2600" s="825">
        <v>2.053E-2</v>
      </c>
      <c r="K2600" s="825">
        <v>5.5500000000000002E-3</v>
      </c>
      <c r="L2600" s="825">
        <v>2.7499999999999998E-3</v>
      </c>
      <c r="M2600" s="825">
        <v>2.6960000000000001E-2</v>
      </c>
      <c r="N2600" s="825">
        <v>-6.8430000000000005E-2</v>
      </c>
      <c r="O2600" s="825"/>
      <c r="P2600" s="825"/>
      <c r="Q2600" s="825"/>
      <c r="R2600" s="825"/>
      <c r="S2600" s="825"/>
      <c r="T2600" s="825"/>
    </row>
    <row r="2601" spans="8:20" ht="10.5" customHeight="1" x14ac:dyDescent="0.2">
      <c r="H2601" s="824">
        <v>43395</v>
      </c>
      <c r="I2601" s="825">
        <v>2.2460000000000001E-2</v>
      </c>
      <c r="J2601" s="825">
        <v>2.0760000000000001E-2</v>
      </c>
      <c r="K2601" s="825">
        <v>5.8399999999999997E-3</v>
      </c>
      <c r="L2601" s="825">
        <v>2.5999999999999999E-3</v>
      </c>
      <c r="M2601" s="825">
        <v>2.5680000000000001E-2</v>
      </c>
      <c r="N2601" s="825">
        <v>-6.5720000000000001E-2</v>
      </c>
      <c r="O2601" s="825"/>
      <c r="P2601" s="825"/>
      <c r="Q2601" s="825"/>
      <c r="R2601" s="825"/>
      <c r="S2601" s="825"/>
      <c r="T2601" s="825"/>
    </row>
    <row r="2602" spans="8:20" ht="10.5" customHeight="1" x14ac:dyDescent="0.2">
      <c r="H2602" s="824">
        <v>43396</v>
      </c>
      <c r="I2602" s="825">
        <v>2.4709999999999999E-2</v>
      </c>
      <c r="J2602" s="825">
        <v>2.3910000000000001E-2</v>
      </c>
      <c r="K2602" s="825">
        <v>6.1700000000000001E-3</v>
      </c>
      <c r="L2602" s="825">
        <v>2.8400000000000001E-3</v>
      </c>
      <c r="M2602" s="825">
        <v>2.8400000000000002E-2</v>
      </c>
      <c r="N2602" s="825">
        <v>-7.3300000000000004E-2</v>
      </c>
      <c r="O2602" s="825"/>
      <c r="P2602" s="825"/>
      <c r="Q2602" s="825"/>
      <c r="R2602" s="825"/>
      <c r="S2602" s="825"/>
      <c r="T2602" s="825"/>
    </row>
    <row r="2603" spans="8:20" ht="10.5" customHeight="1" x14ac:dyDescent="0.2">
      <c r="H2603" s="824">
        <v>43397</v>
      </c>
      <c r="I2603" s="825">
        <v>2.8330000000000001E-2</v>
      </c>
      <c r="J2603" s="825">
        <v>2.6100000000000002E-2</v>
      </c>
      <c r="K2603" s="825">
        <v>6.6E-3</v>
      </c>
      <c r="L2603" s="825">
        <v>3.13E-3</v>
      </c>
      <c r="M2603" s="825">
        <v>3.202E-2</v>
      </c>
      <c r="N2603" s="825">
        <v>-5.7590000000000002E-2</v>
      </c>
      <c r="O2603" s="825"/>
      <c r="P2603" s="825"/>
      <c r="Q2603" s="825"/>
      <c r="R2603" s="825"/>
      <c r="S2603" s="825"/>
      <c r="T2603" s="825"/>
    </row>
    <row r="2604" spans="8:20" ht="10.5" customHeight="1" x14ac:dyDescent="0.2">
      <c r="H2604" s="824">
        <v>43398</v>
      </c>
      <c r="I2604" s="825">
        <v>2.742E-2</v>
      </c>
      <c r="J2604" s="825">
        <v>2.5940000000000001E-2</v>
      </c>
      <c r="K2604" s="825">
        <v>7.7999999999999996E-3</v>
      </c>
      <c r="L2604" s="825">
        <v>2.7200000000000002E-3</v>
      </c>
      <c r="M2604" s="825">
        <v>3.2070000000000001E-2</v>
      </c>
      <c r="N2604" s="825">
        <v>-5.203E-2</v>
      </c>
      <c r="O2604" s="825"/>
      <c r="P2604" s="825"/>
      <c r="Q2604" s="825"/>
      <c r="R2604" s="825"/>
      <c r="S2604" s="825"/>
      <c r="T2604" s="825"/>
    </row>
    <row r="2605" spans="8:20" ht="10.5" customHeight="1" x14ac:dyDescent="0.2">
      <c r="H2605" s="824">
        <v>43399</v>
      </c>
      <c r="I2605" s="825">
        <v>2.648E-2</v>
      </c>
      <c r="J2605" s="825">
        <v>2.5489999999999999E-2</v>
      </c>
      <c r="K2605" s="825">
        <v>6.8199999999999997E-3</v>
      </c>
      <c r="L2605" s="825">
        <v>2.5799999999999998E-3</v>
      </c>
      <c r="M2605" s="825">
        <v>3.0679999999999999E-2</v>
      </c>
      <c r="N2605" s="825">
        <v>-4.3090000000000003E-2</v>
      </c>
      <c r="O2605" s="825"/>
      <c r="P2605" s="825"/>
      <c r="Q2605" s="825"/>
      <c r="R2605" s="825"/>
      <c r="S2605" s="825"/>
      <c r="T2605" s="825"/>
    </row>
    <row r="2606" spans="8:20" ht="10.5" customHeight="1" x14ac:dyDescent="0.2">
      <c r="H2606" s="824">
        <v>43402</v>
      </c>
      <c r="I2606" s="825">
        <v>2.589E-2</v>
      </c>
      <c r="J2606" s="825">
        <v>2.3529999999999999E-2</v>
      </c>
      <c r="K2606" s="825">
        <v>6.6600000000000001E-3</v>
      </c>
      <c r="L2606" s="825">
        <v>1.7899999999999999E-3</v>
      </c>
      <c r="M2606" s="825">
        <v>2.938E-2</v>
      </c>
      <c r="N2606" s="825">
        <v>-3.4889999999999997E-2</v>
      </c>
      <c r="O2606" s="825"/>
      <c r="P2606" s="825"/>
      <c r="Q2606" s="825"/>
      <c r="R2606" s="825"/>
      <c r="S2606" s="825"/>
      <c r="T2606" s="825"/>
    </row>
    <row r="2607" spans="8:20" ht="10.5" customHeight="1" x14ac:dyDescent="0.2">
      <c r="H2607" s="824">
        <v>43403</v>
      </c>
      <c r="I2607" s="825">
        <v>2.7199999999999998E-2</v>
      </c>
      <c r="J2607" s="825">
        <v>2.758E-2</v>
      </c>
      <c r="K2607" s="825">
        <v>6.7600000000000004E-3</v>
      </c>
      <c r="L2607" s="825">
        <v>1.9599999999999999E-3</v>
      </c>
      <c r="M2607" s="825">
        <v>3.073E-2</v>
      </c>
      <c r="N2607" s="825">
        <v>-5.1189999999999999E-2</v>
      </c>
      <c r="O2607" s="825"/>
      <c r="P2607" s="825"/>
      <c r="Q2607" s="825"/>
      <c r="R2607" s="825"/>
      <c r="S2607" s="825"/>
      <c r="T2607" s="825"/>
    </row>
    <row r="2608" spans="8:20" ht="10.5" customHeight="1" x14ac:dyDescent="0.2">
      <c r="H2608" s="824">
        <v>43404</v>
      </c>
      <c r="I2608" s="825">
        <v>2.5850000000000001E-2</v>
      </c>
      <c r="J2608" s="825">
        <v>2.537E-2</v>
      </c>
      <c r="K2608" s="825">
        <v>7.0800000000000004E-3</v>
      </c>
      <c r="L2608" s="825">
        <v>1.9400000000000001E-3</v>
      </c>
      <c r="M2608" s="825">
        <v>0.03</v>
      </c>
      <c r="N2608" s="825">
        <v>-3.3930000000000002E-2</v>
      </c>
      <c r="O2608" s="825"/>
      <c r="P2608" s="825"/>
      <c r="Q2608" s="825"/>
      <c r="R2608" s="825"/>
      <c r="S2608" s="825"/>
      <c r="T2608" s="825"/>
    </row>
    <row r="2609" spans="8:20" ht="10.5" customHeight="1" x14ac:dyDescent="0.2">
      <c r="H2609" s="824">
        <v>43405</v>
      </c>
      <c r="I2609" s="825">
        <v>2.4219999999999998E-2</v>
      </c>
      <c r="J2609" s="825">
        <v>2.3130000000000001E-2</v>
      </c>
      <c r="K2609" s="825">
        <v>6.5300000000000002E-3</v>
      </c>
      <c r="L2609" s="825">
        <v>1.9300000000000001E-3</v>
      </c>
      <c r="M2609" s="825">
        <v>2.947E-2</v>
      </c>
      <c r="N2609" s="825">
        <v>-3.15E-2</v>
      </c>
      <c r="O2609" s="825"/>
      <c r="P2609" s="825"/>
      <c r="Q2609" s="825"/>
      <c r="R2609" s="825"/>
      <c r="S2609" s="825"/>
      <c r="T2609" s="825"/>
    </row>
    <row r="2610" spans="8:20" ht="10.5" customHeight="1" x14ac:dyDescent="0.2">
      <c r="H2610" s="824">
        <v>43406</v>
      </c>
      <c r="I2610" s="825">
        <v>2.6519999999999998E-2</v>
      </c>
      <c r="J2610" s="825">
        <v>2.2870000000000001E-2</v>
      </c>
      <c r="K2610" s="825">
        <v>6.4200000000000004E-3</v>
      </c>
      <c r="L2610" s="825">
        <v>3.3500000000000001E-3</v>
      </c>
      <c r="M2610" s="825">
        <v>2.9420000000000002E-2</v>
      </c>
      <c r="N2610" s="825">
        <v>-4.623E-2</v>
      </c>
      <c r="O2610" s="825"/>
      <c r="P2610" s="825"/>
      <c r="Q2610" s="825"/>
      <c r="R2610" s="825"/>
      <c r="S2610" s="825"/>
      <c r="T2610" s="825"/>
    </row>
    <row r="2611" spans="8:20" ht="10.5" customHeight="1" x14ac:dyDescent="0.2">
      <c r="H2611" s="824">
        <v>43409</v>
      </c>
      <c r="I2611" s="825">
        <v>2.6280000000000001E-2</v>
      </c>
      <c r="J2611" s="825">
        <v>2.2519999999999998E-2</v>
      </c>
      <c r="K2611" s="825">
        <v>6.4200000000000004E-3</v>
      </c>
      <c r="L2611" s="825">
        <v>3.4399999999999999E-3</v>
      </c>
      <c r="M2611" s="825">
        <v>2.827E-2</v>
      </c>
      <c r="N2611" s="825">
        <v>-5.7889999999999997E-2</v>
      </c>
      <c r="O2611" s="825"/>
      <c r="P2611" s="825"/>
      <c r="Q2611" s="825"/>
      <c r="R2611" s="825"/>
      <c r="S2611" s="825"/>
      <c r="T2611" s="825"/>
    </row>
    <row r="2612" spans="8:20" ht="10.5" customHeight="1" x14ac:dyDescent="0.2">
      <c r="H2612" s="824">
        <v>43410</v>
      </c>
      <c r="I2612" s="825">
        <v>2.6509999999999999E-2</v>
      </c>
      <c r="J2612" s="825">
        <v>2.4129999999999999E-2</v>
      </c>
      <c r="K2612" s="825">
        <v>6.2899999999999996E-3</v>
      </c>
      <c r="L2612" s="825">
        <v>3.8E-3</v>
      </c>
      <c r="M2612" s="825">
        <v>2.8400000000000002E-2</v>
      </c>
      <c r="N2612" s="825">
        <v>-6.5280000000000005E-2</v>
      </c>
      <c r="O2612" s="825"/>
      <c r="P2612" s="825"/>
      <c r="Q2612" s="825"/>
      <c r="R2612" s="825"/>
      <c r="S2612" s="825"/>
      <c r="T2612" s="825"/>
    </row>
    <row r="2613" spans="8:20" ht="10.5" customHeight="1" x14ac:dyDescent="0.2">
      <c r="H2613" s="824">
        <v>43411</v>
      </c>
      <c r="I2613" s="825">
        <v>2.682E-2</v>
      </c>
      <c r="J2613" s="825">
        <v>2.1049999999999999E-2</v>
      </c>
      <c r="K2613" s="825">
        <v>6.3899999999999998E-3</v>
      </c>
      <c r="L2613" s="825">
        <v>4.0200000000000001E-3</v>
      </c>
      <c r="M2613" s="825">
        <v>2.8119999999999999E-2</v>
      </c>
      <c r="N2613" s="825">
        <v>-5.8389999999999997E-2</v>
      </c>
      <c r="O2613" s="825"/>
      <c r="P2613" s="825"/>
      <c r="Q2613" s="825"/>
      <c r="R2613" s="825"/>
      <c r="S2613" s="825"/>
      <c r="T2613" s="825"/>
    </row>
    <row r="2614" spans="8:20" ht="10.5" customHeight="1" x14ac:dyDescent="0.2">
      <c r="H2614" s="824">
        <v>43412</v>
      </c>
      <c r="I2614" s="825">
        <v>2.3910000000000001E-2</v>
      </c>
      <c r="J2614" s="825">
        <v>1.7600000000000001E-2</v>
      </c>
      <c r="K2614" s="825">
        <v>6.1399999999999996E-3</v>
      </c>
      <c r="L2614" s="825">
        <v>3.7699999999999999E-3</v>
      </c>
      <c r="M2614" s="825">
        <v>2.6679999999999999E-2</v>
      </c>
      <c r="N2614" s="825">
        <v>-5.9659999999999998E-2</v>
      </c>
      <c r="O2614" s="825"/>
      <c r="P2614" s="825"/>
      <c r="Q2614" s="825"/>
      <c r="R2614" s="825"/>
      <c r="S2614" s="825"/>
      <c r="T2614" s="825"/>
    </row>
    <row r="2615" spans="8:20" ht="10.5" customHeight="1" x14ac:dyDescent="0.2">
      <c r="H2615" s="824">
        <v>43413</v>
      </c>
      <c r="I2615" s="825">
        <v>2.283E-2</v>
      </c>
      <c r="J2615" s="825">
        <v>1.695E-2</v>
      </c>
      <c r="K2615" s="825">
        <v>5.7000000000000002E-3</v>
      </c>
      <c r="L2615" s="825">
        <v>3.48E-3</v>
      </c>
      <c r="M2615" s="825">
        <v>2.5309999999999999E-2</v>
      </c>
      <c r="N2615" s="825">
        <v>-5.953E-2</v>
      </c>
      <c r="O2615" s="825"/>
      <c r="P2615" s="825"/>
      <c r="Q2615" s="825"/>
      <c r="R2615" s="825"/>
      <c r="S2615" s="825"/>
      <c r="T2615" s="825"/>
    </row>
    <row r="2616" spans="8:20" ht="10.5" customHeight="1" x14ac:dyDescent="0.2">
      <c r="H2616" s="824">
        <v>43416</v>
      </c>
      <c r="I2616" s="825">
        <v>2.1430000000000001E-2</v>
      </c>
      <c r="J2616" s="825">
        <v>1.652E-2</v>
      </c>
      <c r="K2616" s="825">
        <v>6.45E-3</v>
      </c>
      <c r="L2616" s="825">
        <v>3.3999999999999998E-3</v>
      </c>
      <c r="M2616" s="825">
        <v>2.503E-2</v>
      </c>
      <c r="N2616" s="825">
        <v>-6.0569999999999999E-2</v>
      </c>
      <c r="O2616" s="825"/>
      <c r="P2616" s="825"/>
      <c r="Q2616" s="825"/>
      <c r="R2616" s="825"/>
      <c r="S2616" s="825"/>
      <c r="T2616" s="825"/>
    </row>
    <row r="2617" spans="8:20" ht="10.5" customHeight="1" x14ac:dyDescent="0.2">
      <c r="H2617" s="824">
        <v>43417</v>
      </c>
      <c r="I2617" s="825">
        <v>2.3369999999999998E-2</v>
      </c>
      <c r="J2617" s="825">
        <v>2.1239999999999998E-2</v>
      </c>
      <c r="K2617" s="825">
        <v>5.7499999999999999E-3</v>
      </c>
      <c r="L2617" s="825">
        <v>3.5300000000000002E-3</v>
      </c>
      <c r="M2617" s="825">
        <v>2.546E-2</v>
      </c>
      <c r="N2617" s="825">
        <v>-6.8470000000000003E-2</v>
      </c>
      <c r="O2617" s="825"/>
      <c r="P2617" s="825"/>
      <c r="Q2617" s="825"/>
      <c r="R2617" s="825"/>
      <c r="S2617" s="825"/>
      <c r="T2617" s="825"/>
    </row>
    <row r="2618" spans="8:20" ht="10.5" customHeight="1" x14ac:dyDescent="0.2">
      <c r="H2618" s="824">
        <v>43418</v>
      </c>
      <c r="I2618" s="825">
        <v>2.5219999999999999E-2</v>
      </c>
      <c r="J2618" s="825">
        <v>2.0879999999999999E-2</v>
      </c>
      <c r="K2618" s="825">
        <v>5.8399999999999997E-3</v>
      </c>
      <c r="L2618" s="825">
        <v>3.9300000000000003E-3</v>
      </c>
      <c r="M2618" s="825">
        <v>2.6020000000000001E-2</v>
      </c>
      <c r="N2618" s="825">
        <v>-6.6489999999999994E-2</v>
      </c>
      <c r="O2618" s="825"/>
      <c r="P2618" s="825"/>
      <c r="Q2618" s="825"/>
      <c r="R2618" s="825"/>
      <c r="S2618" s="825"/>
      <c r="T2618" s="825"/>
    </row>
    <row r="2619" spans="8:20" ht="10.5" customHeight="1" x14ac:dyDescent="0.2">
      <c r="H2619" s="824">
        <v>43419</v>
      </c>
      <c r="I2619" s="825">
        <v>2.521E-2</v>
      </c>
      <c r="J2619" s="825">
        <v>1.9040000000000001E-2</v>
      </c>
      <c r="K2619" s="825">
        <v>5.6499999999999996E-3</v>
      </c>
      <c r="L2619" s="825">
        <v>3.9500000000000004E-3</v>
      </c>
      <c r="M2619" s="825">
        <v>2.5649999999999999E-2</v>
      </c>
      <c r="N2619" s="825">
        <v>-6.5360000000000001E-2</v>
      </c>
      <c r="O2619" s="825"/>
      <c r="P2619" s="825"/>
      <c r="Q2619" s="825"/>
      <c r="R2619" s="825"/>
      <c r="S2619" s="825"/>
      <c r="T2619" s="825"/>
    </row>
    <row r="2620" spans="8:20" ht="10.5" customHeight="1" x14ac:dyDescent="0.2">
      <c r="H2620" s="824">
        <v>43420</v>
      </c>
      <c r="I2620" s="825">
        <v>2.6089999999999999E-2</v>
      </c>
      <c r="J2620" s="825">
        <v>1.787E-2</v>
      </c>
      <c r="K2620" s="825">
        <v>5.8300000000000001E-3</v>
      </c>
      <c r="L2620" s="825">
        <v>4.0499999999999998E-3</v>
      </c>
      <c r="M2620" s="825">
        <v>2.6190000000000001E-2</v>
      </c>
      <c r="N2620" s="825">
        <v>-6.6059999999999994E-2</v>
      </c>
      <c r="O2620" s="825"/>
      <c r="P2620" s="825"/>
      <c r="Q2620" s="825"/>
      <c r="R2620" s="825"/>
      <c r="S2620" s="825"/>
      <c r="T2620" s="825"/>
    </row>
    <row r="2621" spans="8:20" ht="10.5" customHeight="1" x14ac:dyDescent="0.2">
      <c r="H2621" s="824">
        <v>43423</v>
      </c>
      <c r="I2621" s="825">
        <v>2.776E-2</v>
      </c>
      <c r="J2621" s="825">
        <v>1.899E-2</v>
      </c>
      <c r="K2621" s="825">
        <v>6.1000000000000004E-3</v>
      </c>
      <c r="L2621" s="825">
        <v>4.1599999999999996E-3</v>
      </c>
      <c r="M2621" s="825">
        <v>2.6280000000000001E-2</v>
      </c>
      <c r="N2621" s="825">
        <v>-7.0400000000000004E-2</v>
      </c>
      <c r="O2621" s="825"/>
      <c r="P2621" s="825"/>
      <c r="Q2621" s="825"/>
      <c r="R2621" s="825"/>
      <c r="S2621" s="825"/>
      <c r="T2621" s="825"/>
    </row>
    <row r="2622" spans="8:20" ht="10.5" customHeight="1" x14ac:dyDescent="0.2">
      <c r="H2622" s="824">
        <v>43424</v>
      </c>
      <c r="I2622" s="825">
        <v>2.972E-2</v>
      </c>
      <c r="J2622" s="825">
        <v>2.4879999999999999E-2</v>
      </c>
      <c r="K2622" s="825">
        <v>6.9699999999999996E-3</v>
      </c>
      <c r="L2622" s="825">
        <v>4.5300000000000002E-3</v>
      </c>
      <c r="M2622" s="825">
        <v>2.75E-2</v>
      </c>
      <c r="N2622" s="825">
        <v>-8.3250000000000005E-2</v>
      </c>
      <c r="O2622" s="825"/>
      <c r="P2622" s="825"/>
      <c r="Q2622" s="825"/>
      <c r="R2622" s="825"/>
      <c r="S2622" s="825"/>
      <c r="T2622" s="825"/>
    </row>
    <row r="2623" spans="8:20" ht="10.5" customHeight="1" x14ac:dyDescent="0.2">
      <c r="H2623" s="824">
        <v>43425</v>
      </c>
      <c r="I2623" s="825">
        <v>2.9530000000000001E-2</v>
      </c>
      <c r="J2623" s="825">
        <v>2.3550000000000001E-2</v>
      </c>
      <c r="K2623" s="825">
        <v>7.6499999999999997E-3</v>
      </c>
      <c r="L2623" s="825">
        <v>4.7800000000000004E-3</v>
      </c>
      <c r="M2623" s="825">
        <v>2.8539999999999999E-2</v>
      </c>
      <c r="N2623" s="825">
        <v>-7.3069999999999996E-2</v>
      </c>
      <c r="O2623" s="825"/>
      <c r="P2623" s="825"/>
      <c r="Q2623" s="825"/>
      <c r="R2623" s="825"/>
      <c r="S2623" s="825"/>
      <c r="T2623" s="825"/>
    </row>
    <row r="2624" spans="8:20" ht="10.5" customHeight="1" x14ac:dyDescent="0.2">
      <c r="H2624" s="824">
        <v>43426</v>
      </c>
      <c r="I2624" s="825">
        <v>2.8670000000000001E-2</v>
      </c>
      <c r="J2624" s="825">
        <v>2.291E-2</v>
      </c>
      <c r="K2624" s="825">
        <v>7.5700000000000003E-3</v>
      </c>
      <c r="L2624" s="825">
        <v>5.3499999999999997E-3</v>
      </c>
      <c r="M2624" s="825">
        <v>2.8539999999999999E-2</v>
      </c>
      <c r="N2624" s="825">
        <v>-7.3429999999999995E-2</v>
      </c>
      <c r="O2624" s="825"/>
      <c r="P2624" s="825"/>
      <c r="Q2624" s="825"/>
      <c r="R2624" s="825"/>
      <c r="S2624" s="825"/>
      <c r="T2624" s="825"/>
    </row>
    <row r="2625" spans="8:20" ht="10.5" customHeight="1" x14ac:dyDescent="0.2">
      <c r="H2625" s="824">
        <v>43427</v>
      </c>
      <c r="I2625" s="825">
        <v>2.9069999999999999E-2</v>
      </c>
      <c r="J2625" s="825">
        <v>2.197E-2</v>
      </c>
      <c r="K2625" s="825">
        <v>7.1199999999999996E-3</v>
      </c>
      <c r="L2625" s="825">
        <v>5.5900000000000004E-3</v>
      </c>
      <c r="M2625" s="825">
        <v>2.8309999999999998E-2</v>
      </c>
      <c r="N2625" s="825">
        <v>-7.4910000000000004E-2</v>
      </c>
      <c r="O2625" s="825"/>
      <c r="P2625" s="825"/>
      <c r="Q2625" s="825"/>
      <c r="R2625" s="825"/>
      <c r="S2625" s="825"/>
      <c r="T2625" s="825"/>
    </row>
    <row r="2626" spans="8:20" ht="10.5" customHeight="1" x14ac:dyDescent="0.2">
      <c r="H2626" s="824">
        <v>43430</v>
      </c>
      <c r="I2626" s="825">
        <v>2.0740000000000001E-2</v>
      </c>
      <c r="J2626" s="825">
        <v>1.5859999999999999E-2</v>
      </c>
      <c r="K2626" s="825">
        <v>6.0899999999999999E-3</v>
      </c>
      <c r="L2626" s="825">
        <v>7.3600000000000002E-3</v>
      </c>
      <c r="M2626" s="825">
        <v>1.508E-2</v>
      </c>
      <c r="N2626" s="825">
        <v>-5.9859999999999997E-2</v>
      </c>
      <c r="O2626" s="825"/>
      <c r="P2626" s="825"/>
      <c r="Q2626" s="825"/>
      <c r="R2626" s="825"/>
      <c r="S2626" s="825"/>
      <c r="T2626" s="825"/>
    </row>
    <row r="2627" spans="8:20" ht="10.5" customHeight="1" x14ac:dyDescent="0.2">
      <c r="H2627" s="824">
        <v>43431</v>
      </c>
      <c r="I2627" s="825">
        <v>3.3980000000000003E-2</v>
      </c>
      <c r="J2627" s="825">
        <v>2.954E-2</v>
      </c>
      <c r="K2627" s="825">
        <v>1.0059999999999999E-2</v>
      </c>
      <c r="L2627" s="825">
        <v>1.108E-2</v>
      </c>
      <c r="M2627" s="825">
        <v>3.3450000000000001E-2</v>
      </c>
      <c r="N2627" s="825">
        <v>-0.10462</v>
      </c>
      <c r="O2627" s="825"/>
      <c r="P2627" s="825"/>
      <c r="Q2627" s="825"/>
      <c r="R2627" s="825"/>
      <c r="S2627" s="825"/>
      <c r="T2627" s="825"/>
    </row>
    <row r="2628" spans="8:20" ht="10.5" customHeight="1" x14ac:dyDescent="0.2">
      <c r="H2628" s="824">
        <v>43432</v>
      </c>
      <c r="I2628" s="825">
        <v>3.8449999999999998E-2</v>
      </c>
      <c r="J2628" s="825">
        <v>3.1710000000000002E-2</v>
      </c>
      <c r="K2628" s="825">
        <v>1.076E-2</v>
      </c>
      <c r="L2628" s="825">
        <v>1.2869999999999999E-2</v>
      </c>
      <c r="M2628" s="825">
        <v>3.755E-2</v>
      </c>
      <c r="N2628" s="825">
        <v>-7.1929999999999994E-2</v>
      </c>
      <c r="O2628" s="825"/>
      <c r="P2628" s="825"/>
      <c r="Q2628" s="825"/>
      <c r="R2628" s="825"/>
      <c r="S2628" s="825"/>
      <c r="T2628" s="825"/>
    </row>
    <row r="2629" spans="8:20" ht="10.5" customHeight="1" x14ac:dyDescent="0.2">
      <c r="H2629" s="824">
        <v>43433</v>
      </c>
      <c r="I2629" s="825">
        <v>3.7560000000000003E-2</v>
      </c>
      <c r="J2629" s="825">
        <v>3.2009999999999997E-2</v>
      </c>
      <c r="K2629" s="825">
        <v>1.1950000000000001E-2</v>
      </c>
      <c r="L2629" s="825">
        <v>1.289E-2</v>
      </c>
      <c r="M2629" s="825">
        <v>3.7420000000000002E-2</v>
      </c>
      <c r="N2629" s="825">
        <v>-6.1240000000000003E-2</v>
      </c>
      <c r="O2629" s="825"/>
      <c r="P2629" s="825"/>
      <c r="Q2629" s="825"/>
      <c r="R2629" s="825"/>
      <c r="S2629" s="825"/>
      <c r="T2629" s="825"/>
    </row>
    <row r="2630" spans="8:20" ht="10.5" customHeight="1" x14ac:dyDescent="0.2">
      <c r="H2630" s="824">
        <v>43434</v>
      </c>
      <c r="I2630" s="825">
        <v>3.7260000000000001E-2</v>
      </c>
      <c r="J2630" s="825">
        <v>2.997E-2</v>
      </c>
      <c r="K2630" s="825">
        <v>1.076E-2</v>
      </c>
      <c r="L2630" s="825">
        <v>1.2699999999999999E-2</v>
      </c>
      <c r="M2630" s="825">
        <v>3.5790000000000002E-2</v>
      </c>
      <c r="N2630" s="825">
        <v>-4.0629999999999999E-2</v>
      </c>
      <c r="O2630" s="825"/>
      <c r="P2630" s="825"/>
      <c r="Q2630" s="825"/>
      <c r="R2630" s="825"/>
      <c r="S2630" s="825"/>
      <c r="T2630" s="825"/>
    </row>
    <row r="2631" spans="8:20" ht="10.5" customHeight="1" x14ac:dyDescent="0.2">
      <c r="H2631" s="824">
        <v>43437</v>
      </c>
      <c r="I2631" s="825">
        <v>3.78E-2</v>
      </c>
      <c r="J2631" s="825">
        <v>2.92E-2</v>
      </c>
      <c r="K2631" s="825">
        <v>1.0749999999999999E-2</v>
      </c>
      <c r="L2631" s="825">
        <v>1.277E-2</v>
      </c>
      <c r="M2631" s="825">
        <v>3.6510000000000001E-2</v>
      </c>
      <c r="N2631" s="825">
        <v>-3.8120000000000001E-2</v>
      </c>
      <c r="O2631" s="825"/>
      <c r="P2631" s="825"/>
      <c r="Q2631" s="825"/>
      <c r="R2631" s="825"/>
      <c r="S2631" s="825"/>
      <c r="T2631" s="825"/>
    </row>
    <row r="2632" spans="8:20" ht="10.5" customHeight="1" x14ac:dyDescent="0.2">
      <c r="H2632" s="824">
        <v>43438</v>
      </c>
      <c r="I2632" s="825">
        <v>3.8460000000000001E-2</v>
      </c>
      <c r="J2632" s="825">
        <v>3.2660000000000002E-2</v>
      </c>
      <c r="K2632" s="825">
        <v>1.149E-2</v>
      </c>
      <c r="L2632" s="825">
        <v>1.2919999999999999E-2</v>
      </c>
      <c r="M2632" s="825">
        <v>3.372E-2</v>
      </c>
      <c r="N2632" s="825">
        <v>-4.3220000000000001E-2</v>
      </c>
      <c r="O2632" s="825"/>
      <c r="P2632" s="825"/>
      <c r="Q2632" s="825"/>
      <c r="R2632" s="825"/>
      <c r="S2632" s="825"/>
      <c r="T2632" s="825"/>
    </row>
    <row r="2633" spans="8:20" ht="10.5" customHeight="1" x14ac:dyDescent="0.2">
      <c r="H2633" s="824">
        <v>43439</v>
      </c>
      <c r="I2633" s="825">
        <v>3.524E-2</v>
      </c>
      <c r="J2633" s="825">
        <v>3.117E-2</v>
      </c>
      <c r="K2633" s="825">
        <v>1.0500000000000001E-2</v>
      </c>
      <c r="L2633" s="825">
        <v>1.24E-2</v>
      </c>
      <c r="M2633" s="825">
        <v>3.2259999999999997E-2</v>
      </c>
      <c r="N2633" s="825">
        <v>-3.2000000000000001E-2</v>
      </c>
      <c r="O2633" s="825"/>
      <c r="P2633" s="825"/>
      <c r="Q2633" s="825"/>
      <c r="R2633" s="825"/>
      <c r="S2633" s="825"/>
      <c r="T2633" s="825"/>
    </row>
    <row r="2634" spans="8:20" ht="10.5" customHeight="1" x14ac:dyDescent="0.2">
      <c r="H2634" s="824">
        <v>43440</v>
      </c>
      <c r="I2634" s="825">
        <v>3.5029999999999999E-2</v>
      </c>
      <c r="J2634" s="825">
        <v>2.809E-2</v>
      </c>
      <c r="K2634" s="825">
        <v>1.026E-2</v>
      </c>
      <c r="L2634" s="825">
        <v>1.221E-2</v>
      </c>
      <c r="M2634" s="825">
        <v>3.125E-2</v>
      </c>
      <c r="N2634" s="825">
        <v>-2.8139999999999998E-2</v>
      </c>
      <c r="O2634" s="825"/>
      <c r="P2634" s="825"/>
      <c r="Q2634" s="825"/>
      <c r="R2634" s="825"/>
      <c r="S2634" s="825"/>
      <c r="T2634" s="825"/>
    </row>
    <row r="2635" spans="8:20" ht="10.5" customHeight="1" x14ac:dyDescent="0.2">
      <c r="H2635" s="824">
        <v>43441</v>
      </c>
      <c r="I2635" s="825">
        <v>3.7150000000000002E-2</v>
      </c>
      <c r="J2635" s="825">
        <v>2.6630000000000001E-2</v>
      </c>
      <c r="K2635" s="825">
        <v>1.026E-2</v>
      </c>
      <c r="L2635" s="825">
        <v>1.2290000000000001E-2</v>
      </c>
      <c r="M2635" s="825">
        <v>3.1329999999999997E-2</v>
      </c>
      <c r="N2635" s="825">
        <v>-3.1269999999999999E-2</v>
      </c>
      <c r="O2635" s="825"/>
      <c r="P2635" s="825"/>
      <c r="Q2635" s="825"/>
      <c r="R2635" s="825"/>
      <c r="S2635" s="825"/>
      <c r="T2635" s="825"/>
    </row>
    <row r="2636" spans="8:20" ht="10.5" customHeight="1" x14ac:dyDescent="0.2">
      <c r="H2636" s="824">
        <v>43444</v>
      </c>
      <c r="I2636" s="825">
        <v>3.569E-2</v>
      </c>
      <c r="J2636" s="825">
        <v>2.401E-2</v>
      </c>
      <c r="K2636" s="825">
        <v>1.0109999999999999E-2</v>
      </c>
      <c r="L2636" s="825">
        <v>1.1990000000000001E-2</v>
      </c>
      <c r="M2636" s="825">
        <v>3.015E-2</v>
      </c>
      <c r="N2636" s="825">
        <v>-4.7890000000000002E-2</v>
      </c>
      <c r="O2636" s="825"/>
      <c r="P2636" s="825"/>
      <c r="Q2636" s="825"/>
      <c r="R2636" s="825"/>
      <c r="S2636" s="825"/>
      <c r="T2636" s="825"/>
    </row>
    <row r="2637" spans="8:20" ht="10.5" customHeight="1" x14ac:dyDescent="0.2">
      <c r="H2637" s="824">
        <v>43445</v>
      </c>
      <c r="I2637" s="825">
        <v>3.6589999999999998E-2</v>
      </c>
      <c r="J2637" s="825">
        <v>2.529E-2</v>
      </c>
      <c r="K2637" s="825">
        <v>1.0189999999999999E-2</v>
      </c>
      <c r="L2637" s="825">
        <v>1.225E-2</v>
      </c>
      <c r="M2637" s="825">
        <v>3.075E-2</v>
      </c>
      <c r="N2637" s="825">
        <v>-6.6610000000000003E-2</v>
      </c>
      <c r="O2637" s="825"/>
      <c r="P2637" s="825"/>
      <c r="Q2637" s="825"/>
      <c r="R2637" s="825"/>
      <c r="S2637" s="825"/>
      <c r="T2637" s="825"/>
    </row>
    <row r="2638" spans="8:20" ht="10.5" customHeight="1" x14ac:dyDescent="0.2">
      <c r="H2638" s="824">
        <v>43446</v>
      </c>
      <c r="I2638" s="825">
        <v>3.7920000000000002E-2</v>
      </c>
      <c r="J2638" s="825">
        <v>2.7699999999999999E-2</v>
      </c>
      <c r="K2638" s="825">
        <v>1.125E-2</v>
      </c>
      <c r="L2638" s="825">
        <v>1.277E-2</v>
      </c>
      <c r="M2638" s="825">
        <v>3.4660000000000003E-2</v>
      </c>
      <c r="N2638" s="825">
        <v>-7.7229999999999993E-2</v>
      </c>
      <c r="O2638" s="825"/>
      <c r="P2638" s="825"/>
      <c r="Q2638" s="825"/>
      <c r="R2638" s="825"/>
      <c r="S2638" s="825"/>
      <c r="T2638" s="825"/>
    </row>
    <row r="2639" spans="8:20" ht="10.5" customHeight="1" x14ac:dyDescent="0.2">
      <c r="H2639" s="824">
        <v>43447</v>
      </c>
      <c r="I2639" s="825">
        <v>3.7839999999999999E-2</v>
      </c>
      <c r="J2639" s="825">
        <v>2.9829999999999999E-2</v>
      </c>
      <c r="K2639" s="825">
        <v>1.2800000000000001E-2</v>
      </c>
      <c r="L2639" s="825">
        <v>1.277E-2</v>
      </c>
      <c r="M2639" s="825">
        <v>3.2210000000000003E-2</v>
      </c>
      <c r="N2639" s="825">
        <v>-8.133E-2</v>
      </c>
      <c r="O2639" s="825"/>
      <c r="P2639" s="825"/>
      <c r="Q2639" s="825"/>
      <c r="R2639" s="825"/>
      <c r="S2639" s="825"/>
      <c r="T2639" s="825"/>
    </row>
    <row r="2640" spans="8:20" ht="10.5" customHeight="1" x14ac:dyDescent="0.2">
      <c r="H2640" s="824">
        <v>43448</v>
      </c>
      <c r="I2640" s="825">
        <v>3.7719999999999997E-2</v>
      </c>
      <c r="J2640" s="825">
        <v>3.0700000000000002E-2</v>
      </c>
      <c r="K2640" s="825">
        <v>1.243E-2</v>
      </c>
      <c r="L2640" s="825">
        <v>1.3140000000000001E-2</v>
      </c>
      <c r="M2640" s="825">
        <v>3.3779999999999998E-2</v>
      </c>
      <c r="N2640" s="825">
        <v>-4.9840000000000002E-2</v>
      </c>
      <c r="O2640" s="825"/>
      <c r="P2640" s="825"/>
      <c r="Q2640" s="825"/>
      <c r="R2640" s="825"/>
      <c r="S2640" s="825"/>
      <c r="T2640" s="825"/>
    </row>
    <row r="2641" spans="8:20" ht="10.5" customHeight="1" x14ac:dyDescent="0.2">
      <c r="H2641" s="824">
        <v>43451</v>
      </c>
      <c r="I2641" s="825">
        <v>3.2550000000000003E-2</v>
      </c>
      <c r="J2641" s="825">
        <v>2.751E-2</v>
      </c>
      <c r="K2641" s="825">
        <v>1.2749999999999999E-2</v>
      </c>
      <c r="L2641" s="825">
        <v>1.162E-2</v>
      </c>
      <c r="M2641" s="825">
        <v>3.2570000000000002E-2</v>
      </c>
      <c r="N2641" s="825">
        <v>-2.6159999999999999E-2</v>
      </c>
      <c r="O2641" s="825"/>
      <c r="P2641" s="825"/>
      <c r="Q2641" s="825"/>
      <c r="R2641" s="825"/>
      <c r="S2641" s="825"/>
      <c r="T2641" s="825"/>
    </row>
    <row r="2642" spans="8:20" ht="10.5" customHeight="1" x14ac:dyDescent="0.2">
      <c r="H2642" s="824">
        <v>43452</v>
      </c>
      <c r="I2642" s="825">
        <v>3.5920000000000001E-2</v>
      </c>
      <c r="J2642" s="825">
        <v>3.1040000000000002E-2</v>
      </c>
      <c r="K2642" s="825">
        <v>1.3639999999999999E-2</v>
      </c>
      <c r="L2642" s="825">
        <v>1.3559999999999999E-2</v>
      </c>
      <c r="M2642" s="825">
        <v>3.2779999999999997E-2</v>
      </c>
      <c r="N2642" s="825">
        <v>-3.1609999999999999E-2</v>
      </c>
      <c r="O2642" s="825"/>
      <c r="P2642" s="825"/>
      <c r="Q2642" s="825"/>
      <c r="R2642" s="825"/>
      <c r="S2642" s="825"/>
      <c r="T2642" s="825"/>
    </row>
    <row r="2643" spans="8:20" ht="10.5" customHeight="1" x14ac:dyDescent="0.2">
      <c r="H2643" s="824">
        <v>43453</v>
      </c>
      <c r="I2643" s="825">
        <v>3.3250000000000002E-2</v>
      </c>
      <c r="J2643" s="825">
        <v>3.159E-2</v>
      </c>
      <c r="K2643" s="825">
        <v>1.443E-2</v>
      </c>
      <c r="L2643" s="825">
        <v>1.372E-2</v>
      </c>
      <c r="M2643" s="825">
        <v>3.1620000000000002E-2</v>
      </c>
      <c r="N2643" s="825">
        <v>-6.8999999999999999E-3</v>
      </c>
      <c r="O2643" s="825"/>
      <c r="P2643" s="825"/>
      <c r="Q2643" s="825"/>
      <c r="R2643" s="825"/>
      <c r="S2643" s="825"/>
      <c r="T2643" s="825"/>
    </row>
    <row r="2644" spans="8:20" ht="10.5" customHeight="1" x14ac:dyDescent="0.2">
      <c r="H2644" s="824">
        <v>43454</v>
      </c>
      <c r="I2644" s="825">
        <v>4.0349999999999997E-2</v>
      </c>
      <c r="J2644" s="825">
        <v>3.6540000000000003E-2</v>
      </c>
      <c r="K2644" s="825">
        <v>1.4749999999999999E-2</v>
      </c>
      <c r="L2644" s="825">
        <v>1.456E-2</v>
      </c>
      <c r="M2644" s="825">
        <v>3.3169999999999998E-2</v>
      </c>
      <c r="N2644" s="825">
        <v>5.79E-3</v>
      </c>
      <c r="O2644" s="825"/>
      <c r="P2644" s="825"/>
      <c r="Q2644" s="825"/>
      <c r="R2644" s="825"/>
      <c r="S2644" s="825"/>
      <c r="T2644" s="825"/>
    </row>
    <row r="2645" spans="8:20" ht="10.5" customHeight="1" x14ac:dyDescent="0.2">
      <c r="H2645" s="824">
        <v>43455</v>
      </c>
      <c r="I2645" s="825">
        <v>4.0390000000000002E-2</v>
      </c>
      <c r="J2645" s="825">
        <v>3.5310000000000001E-2</v>
      </c>
      <c r="K2645" s="825">
        <v>1.668E-2</v>
      </c>
      <c r="L2645" s="825">
        <v>1.4659999999999999E-2</v>
      </c>
      <c r="M2645" s="825">
        <v>3.3070000000000002E-2</v>
      </c>
      <c r="N2645" s="825">
        <v>1.431E-2</v>
      </c>
      <c r="O2645" s="825"/>
      <c r="P2645" s="825"/>
      <c r="Q2645" s="825"/>
      <c r="R2645" s="825"/>
      <c r="S2645" s="825"/>
      <c r="T2645" s="825"/>
    </row>
    <row r="2646" spans="8:20" ht="10.5" customHeight="1" x14ac:dyDescent="0.2">
      <c r="H2646" s="824">
        <v>43456</v>
      </c>
      <c r="I2646" s="825">
        <v>4.3970000000000002E-2</v>
      </c>
      <c r="J2646" s="825">
        <v>3.3950000000000001E-2</v>
      </c>
      <c r="K2646" s="825">
        <v>1.6910000000000001E-2</v>
      </c>
      <c r="L2646" s="825">
        <v>1.487E-2</v>
      </c>
      <c r="M2646" s="825">
        <v>3.3989999999999999E-2</v>
      </c>
      <c r="N2646" s="825">
        <v>1.8800000000000001E-2</v>
      </c>
      <c r="O2646" s="825"/>
      <c r="P2646" s="825"/>
      <c r="Q2646" s="825"/>
      <c r="R2646" s="825"/>
      <c r="S2646" s="825"/>
      <c r="T2646" s="825"/>
    </row>
    <row r="2647" spans="8:20" ht="10.5" customHeight="1" x14ac:dyDescent="0.2">
      <c r="H2647" s="824">
        <v>43460</v>
      </c>
      <c r="I2647" s="825">
        <v>3.8730000000000001E-2</v>
      </c>
      <c r="J2647" s="825">
        <v>2.7859999999999999E-2</v>
      </c>
      <c r="K2647" s="825">
        <v>1.5599999999999999E-2</v>
      </c>
      <c r="L2647" s="825">
        <v>1.404E-2</v>
      </c>
      <c r="M2647" s="825">
        <v>3.1539999999999999E-2</v>
      </c>
      <c r="N2647" s="825">
        <v>1.917E-2</v>
      </c>
      <c r="O2647" s="825"/>
      <c r="P2647" s="825"/>
      <c r="Q2647" s="825"/>
      <c r="R2647" s="825"/>
      <c r="S2647" s="825"/>
      <c r="T2647" s="825"/>
    </row>
    <row r="2648" spans="8:20" ht="10.5" customHeight="1" x14ac:dyDescent="0.2">
      <c r="H2648" s="824">
        <v>43461</v>
      </c>
      <c r="I2648" s="825">
        <v>3.8949999999999999E-2</v>
      </c>
      <c r="J2648" s="825">
        <v>2.9020000000000001E-2</v>
      </c>
      <c r="K2648" s="825">
        <v>1.5800000000000002E-2</v>
      </c>
      <c r="L2648" s="825">
        <v>1.469E-2</v>
      </c>
      <c r="M2648" s="825">
        <v>3.594E-2</v>
      </c>
      <c r="N2648" s="825">
        <v>5.3899999999999998E-3</v>
      </c>
      <c r="O2648" s="825"/>
      <c r="P2648" s="825"/>
      <c r="Q2648" s="825"/>
      <c r="R2648" s="825"/>
      <c r="S2648" s="825"/>
      <c r="T2648" s="825"/>
    </row>
    <row r="2649" spans="8:20" ht="10.5" customHeight="1" x14ac:dyDescent="0.2">
      <c r="H2649" s="824">
        <v>43462</v>
      </c>
      <c r="I2649" s="825">
        <v>4.1079999999999998E-2</v>
      </c>
      <c r="J2649" s="825">
        <v>2.9729999999999999E-2</v>
      </c>
      <c r="K2649" s="825">
        <v>1.4290000000000001E-2</v>
      </c>
      <c r="L2649" s="825">
        <v>1.503E-2</v>
      </c>
      <c r="M2649" s="825">
        <v>3.993E-2</v>
      </c>
      <c r="N2649" s="825">
        <v>-1.8440000000000002E-2</v>
      </c>
      <c r="O2649" s="825"/>
      <c r="P2649" s="825"/>
      <c r="Q2649" s="825"/>
      <c r="R2649" s="825"/>
      <c r="S2649" s="825"/>
      <c r="T2649" s="825"/>
    </row>
    <row r="2650" spans="8:20" ht="10.5" customHeight="1" x14ac:dyDescent="0.2">
      <c r="H2650" s="824">
        <v>43468</v>
      </c>
      <c r="I2650" s="825">
        <v>4.3520000000000003E-2</v>
      </c>
      <c r="J2650" s="825">
        <v>3.202E-2</v>
      </c>
      <c r="K2650" s="825">
        <v>1.4829999999999999E-2</v>
      </c>
      <c r="L2650" s="825">
        <v>1.502E-2</v>
      </c>
      <c r="M2650" s="825">
        <v>3.3590000000000002E-2</v>
      </c>
      <c r="N2650" s="825">
        <v>-3.4529999999999998E-2</v>
      </c>
      <c r="O2650" s="825"/>
      <c r="P2650" s="825"/>
      <c r="Q2650" s="825"/>
      <c r="R2650" s="825"/>
      <c r="S2650" s="825"/>
      <c r="T2650" s="825"/>
    </row>
    <row r="2651" spans="8:20" ht="10.5" customHeight="1" x14ac:dyDescent="0.2">
      <c r="H2651" s="824">
        <v>43469</v>
      </c>
      <c r="I2651" s="825">
        <v>3.065E-2</v>
      </c>
      <c r="J2651" s="825">
        <v>3.2980000000000002E-2</v>
      </c>
      <c r="K2651" s="825">
        <v>1.388E-2</v>
      </c>
      <c r="L2651" s="825">
        <v>1.4279999999999999E-2</v>
      </c>
      <c r="M2651" s="825">
        <v>3.6409999999999998E-2</v>
      </c>
      <c r="N2651" s="825">
        <v>-2.2950000000000002E-2</v>
      </c>
      <c r="O2651" s="825"/>
      <c r="P2651" s="825"/>
      <c r="Q2651" s="825"/>
      <c r="R2651" s="825"/>
      <c r="S2651" s="825"/>
      <c r="T2651" s="825"/>
    </row>
    <row r="2652" spans="8:20" ht="10.5" customHeight="1" x14ac:dyDescent="0.2">
      <c r="H2652" s="824">
        <v>43473</v>
      </c>
      <c r="I2652" s="825">
        <v>3.0880000000000001E-2</v>
      </c>
      <c r="J2652" s="825">
        <v>2.7210000000000002E-2</v>
      </c>
      <c r="K2652" s="825">
        <v>1.2370000000000001E-2</v>
      </c>
      <c r="L2652" s="825">
        <v>1.3849999999999999E-2</v>
      </c>
      <c r="M2652" s="825">
        <v>3.6130000000000002E-2</v>
      </c>
      <c r="N2652" s="825">
        <v>-9.7999999999999997E-4</v>
      </c>
      <c r="O2652" s="825"/>
      <c r="P2652" s="825"/>
      <c r="Q2652" s="825"/>
      <c r="R2652" s="825"/>
      <c r="S2652" s="825"/>
      <c r="T2652" s="825"/>
    </row>
    <row r="2653" spans="8:20" ht="10.5" customHeight="1" x14ac:dyDescent="0.2">
      <c r="H2653" s="824">
        <v>43474</v>
      </c>
      <c r="I2653" s="825">
        <v>3.022E-2</v>
      </c>
      <c r="J2653" s="825">
        <v>3.0720000000000001E-2</v>
      </c>
      <c r="K2653" s="825">
        <v>1.225E-2</v>
      </c>
      <c r="L2653" s="825">
        <v>1.392E-2</v>
      </c>
      <c r="M2653" s="825">
        <v>3.5310000000000001E-2</v>
      </c>
      <c r="N2653" s="825">
        <v>-1.119E-2</v>
      </c>
      <c r="O2653" s="825"/>
      <c r="P2653" s="825"/>
      <c r="Q2653" s="825"/>
      <c r="R2653" s="825"/>
      <c r="S2653" s="825"/>
      <c r="T2653" s="825"/>
    </row>
    <row r="2654" spans="8:20" ht="10.5" customHeight="1" x14ac:dyDescent="0.2">
      <c r="H2654" s="824">
        <v>43475</v>
      </c>
      <c r="I2654" s="825">
        <v>3.1390000000000001E-2</v>
      </c>
      <c r="J2654" s="825">
        <v>3.1220000000000001E-2</v>
      </c>
      <c r="K2654" s="825">
        <v>1.24E-2</v>
      </c>
      <c r="L2654" s="825">
        <v>1.379E-2</v>
      </c>
      <c r="M2654" s="825">
        <v>3.8280000000000002E-2</v>
      </c>
      <c r="N2654" s="825">
        <v>6.0000000000000002E-5</v>
      </c>
      <c r="O2654" s="825"/>
      <c r="P2654" s="825"/>
      <c r="Q2654" s="825"/>
      <c r="R2654" s="825"/>
      <c r="S2654" s="825"/>
      <c r="T2654" s="825"/>
    </row>
    <row r="2655" spans="8:20" ht="10.5" customHeight="1" x14ac:dyDescent="0.2">
      <c r="H2655" s="824">
        <v>43476</v>
      </c>
      <c r="I2655" s="825">
        <v>3.0550000000000001E-2</v>
      </c>
      <c r="J2655" s="825">
        <v>3.1150000000000001E-2</v>
      </c>
      <c r="K2655" s="825">
        <v>1.196E-2</v>
      </c>
      <c r="L2655" s="825">
        <v>1.286E-2</v>
      </c>
      <c r="M2655" s="825">
        <v>3.1960000000000002E-2</v>
      </c>
      <c r="N2655" s="825">
        <v>7.2700000000000004E-3</v>
      </c>
      <c r="O2655" s="825"/>
      <c r="P2655" s="825"/>
      <c r="Q2655" s="825"/>
      <c r="R2655" s="825"/>
      <c r="S2655" s="825"/>
      <c r="T2655" s="825"/>
    </row>
    <row r="2656" spans="8:20" ht="10.5" customHeight="1" x14ac:dyDescent="0.2">
      <c r="H2656" s="824">
        <v>43479</v>
      </c>
      <c r="I2656" s="825">
        <v>2.9309999999999999E-2</v>
      </c>
      <c r="J2656" s="825">
        <v>2.8639999999999999E-2</v>
      </c>
      <c r="K2656" s="825">
        <v>1.1639999999999999E-2</v>
      </c>
      <c r="L2656" s="825">
        <v>8.5800000000000008E-3</v>
      </c>
      <c r="M2656" s="825">
        <v>2.9559999999999999E-2</v>
      </c>
      <c r="N2656" s="825">
        <v>7.9299999999999995E-3</v>
      </c>
      <c r="O2656" s="825"/>
      <c r="P2656" s="825"/>
      <c r="Q2656" s="825"/>
      <c r="R2656" s="825"/>
      <c r="S2656" s="825"/>
      <c r="T2656" s="825"/>
    </row>
    <row r="2657" spans="8:20" ht="10.5" customHeight="1" x14ac:dyDescent="0.2">
      <c r="H2657" s="824">
        <v>43480</v>
      </c>
      <c r="I2657" s="825">
        <v>2.7980000000000001E-2</v>
      </c>
      <c r="J2657" s="825">
        <v>2.5389999999999999E-2</v>
      </c>
      <c r="K2657" s="825">
        <v>1.099E-2</v>
      </c>
      <c r="L2657" s="825">
        <v>8.1300000000000001E-3</v>
      </c>
      <c r="M2657" s="825">
        <v>2.7699999999999999E-2</v>
      </c>
      <c r="N2657" s="825">
        <v>-3.3500000000000001E-3</v>
      </c>
      <c r="O2657" s="825"/>
      <c r="P2657" s="825"/>
      <c r="Q2657" s="825"/>
      <c r="R2657" s="825"/>
      <c r="S2657" s="825"/>
      <c r="T2657" s="825"/>
    </row>
    <row r="2658" spans="8:20" ht="10.5" customHeight="1" x14ac:dyDescent="0.2">
      <c r="H2658" s="824">
        <v>43481</v>
      </c>
      <c r="I2658" s="825">
        <v>2.6790000000000001E-2</v>
      </c>
      <c r="J2658" s="825">
        <v>2.3029999999999998E-2</v>
      </c>
      <c r="K2658" s="825">
        <v>1.0580000000000001E-2</v>
      </c>
      <c r="L2658" s="825">
        <v>7.8100000000000001E-3</v>
      </c>
      <c r="M2658" s="825">
        <v>2.5329999999999998E-2</v>
      </c>
      <c r="N2658" s="825">
        <v>-1.34E-2</v>
      </c>
      <c r="O2658" s="825"/>
      <c r="P2658" s="825"/>
      <c r="Q2658" s="825"/>
      <c r="R2658" s="825"/>
      <c r="S2658" s="825"/>
      <c r="T2658" s="825"/>
    </row>
    <row r="2659" spans="8:20" ht="10.5" customHeight="1" x14ac:dyDescent="0.2">
      <c r="H2659" s="824">
        <v>43482</v>
      </c>
      <c r="I2659" s="825">
        <v>2.614E-2</v>
      </c>
      <c r="J2659" s="825">
        <v>2.0650000000000002E-2</v>
      </c>
      <c r="K2659" s="825">
        <v>9.1599999999999997E-3</v>
      </c>
      <c r="L2659" s="825">
        <v>7.4200000000000004E-3</v>
      </c>
      <c r="M2659" s="825">
        <v>2.478E-2</v>
      </c>
      <c r="N2659" s="825">
        <v>-3.243E-2</v>
      </c>
      <c r="O2659" s="825"/>
      <c r="P2659" s="825"/>
      <c r="Q2659" s="825"/>
      <c r="R2659" s="825"/>
      <c r="S2659" s="825"/>
      <c r="T2659" s="825"/>
    </row>
    <row r="2660" spans="8:20" ht="10.5" customHeight="1" x14ac:dyDescent="0.2">
      <c r="H2660" s="824">
        <v>43483</v>
      </c>
      <c r="I2660" s="825">
        <v>2.665E-2</v>
      </c>
      <c r="J2660" s="825">
        <v>2.1700000000000001E-2</v>
      </c>
      <c r="K2660" s="825">
        <v>9.0399999999999994E-3</v>
      </c>
      <c r="L2660" s="825">
        <v>7.3600000000000002E-3</v>
      </c>
      <c r="M2660" s="825">
        <v>2.3439999999999999E-2</v>
      </c>
      <c r="N2660" s="825">
        <v>-4.7629999999999999E-2</v>
      </c>
      <c r="O2660" s="825"/>
      <c r="P2660" s="825"/>
      <c r="Q2660" s="825"/>
      <c r="R2660" s="825"/>
      <c r="S2660" s="825"/>
      <c r="T2660" s="825"/>
    </row>
    <row r="2661" spans="8:20" ht="10.5" customHeight="1" x14ac:dyDescent="0.2">
      <c r="H2661" s="824">
        <v>43486</v>
      </c>
      <c r="I2661" s="825">
        <v>2.597E-2</v>
      </c>
      <c r="J2661" s="825">
        <v>2.2079999999999999E-2</v>
      </c>
      <c r="K2661" s="825">
        <v>7.6299999999999996E-3</v>
      </c>
      <c r="L2661" s="825">
        <v>7.2700000000000004E-3</v>
      </c>
      <c r="M2661" s="825">
        <v>2.2849999999999999E-2</v>
      </c>
      <c r="N2661" s="825">
        <v>-5.3069999999999999E-2</v>
      </c>
      <c r="O2661" s="825"/>
      <c r="P2661" s="825"/>
      <c r="Q2661" s="825"/>
      <c r="R2661" s="825"/>
      <c r="S2661" s="825"/>
      <c r="T2661" s="825"/>
    </row>
    <row r="2662" spans="8:20" ht="10.5" customHeight="1" x14ac:dyDescent="0.2">
      <c r="H2662" s="824">
        <v>43487</v>
      </c>
      <c r="I2662" s="825">
        <v>2.3869999999999999E-2</v>
      </c>
      <c r="J2662" s="825">
        <v>1.9230000000000001E-2</v>
      </c>
      <c r="K2662" s="825">
        <v>7.2399999999999999E-3</v>
      </c>
      <c r="L2662" s="825">
        <v>6.7200000000000003E-3</v>
      </c>
      <c r="M2662" s="825">
        <v>1.992E-2</v>
      </c>
      <c r="N2662" s="825">
        <v>-5.3089999999999998E-2</v>
      </c>
      <c r="O2662" s="825"/>
      <c r="P2662" s="825"/>
      <c r="Q2662" s="825"/>
      <c r="R2662" s="825"/>
      <c r="S2662" s="825"/>
      <c r="T2662" s="825"/>
    </row>
    <row r="2663" spans="8:20" ht="10.5" customHeight="1" x14ac:dyDescent="0.2">
      <c r="H2663" s="824">
        <v>43488</v>
      </c>
      <c r="I2663" s="825">
        <v>2.384E-2</v>
      </c>
      <c r="J2663" s="825">
        <v>1.873E-2</v>
      </c>
      <c r="K2663" s="825">
        <v>7.4000000000000003E-3</v>
      </c>
      <c r="L2663" s="825">
        <v>6.7099999999999998E-3</v>
      </c>
      <c r="M2663" s="825">
        <v>2.0500000000000001E-2</v>
      </c>
      <c r="N2663" s="825">
        <v>-5.475E-2</v>
      </c>
      <c r="O2663" s="825"/>
      <c r="P2663" s="825"/>
      <c r="Q2663" s="825"/>
      <c r="R2663" s="825"/>
      <c r="S2663" s="825"/>
      <c r="T2663" s="825"/>
    </row>
    <row r="2664" spans="8:20" ht="10.5" customHeight="1" x14ac:dyDescent="0.2">
      <c r="H2664" s="824">
        <v>43489</v>
      </c>
      <c r="I2664" s="825">
        <v>2.4979999999999999E-2</v>
      </c>
      <c r="J2664" s="825">
        <v>2.1239999999999998E-2</v>
      </c>
      <c r="K2664" s="825">
        <v>7.77E-3</v>
      </c>
      <c r="L2664" s="825">
        <v>6.9699999999999996E-3</v>
      </c>
      <c r="M2664" s="825">
        <v>2.3550000000000001E-2</v>
      </c>
      <c r="N2664" s="825">
        <v>-6.0229999999999999E-2</v>
      </c>
      <c r="O2664" s="825"/>
      <c r="P2664" s="825"/>
      <c r="Q2664" s="825"/>
      <c r="R2664" s="825"/>
      <c r="S2664" s="825"/>
      <c r="T2664" s="825"/>
    </row>
    <row r="2665" spans="8:20" ht="10.5" customHeight="1" x14ac:dyDescent="0.2">
      <c r="H2665" s="824">
        <v>43490</v>
      </c>
      <c r="I2665" s="825">
        <v>2.5010000000000001E-2</v>
      </c>
      <c r="J2665" s="825">
        <v>2.3230000000000001E-2</v>
      </c>
      <c r="K2665" s="825">
        <v>7.6699999999999997E-3</v>
      </c>
      <c r="L2665" s="825">
        <v>7.0600000000000003E-3</v>
      </c>
      <c r="M2665" s="825">
        <v>2.2530000000000001E-2</v>
      </c>
      <c r="N2665" s="825">
        <v>-6.1600000000000002E-2</v>
      </c>
      <c r="O2665" s="825"/>
      <c r="P2665" s="825"/>
      <c r="Q2665" s="825"/>
      <c r="R2665" s="825"/>
      <c r="S2665" s="825"/>
      <c r="T2665" s="825"/>
    </row>
    <row r="2666" spans="8:20" ht="10.5" customHeight="1" x14ac:dyDescent="0.2">
      <c r="H2666" s="824">
        <v>43493</v>
      </c>
      <c r="I2666" s="825">
        <v>2.589E-2</v>
      </c>
      <c r="J2666" s="825">
        <v>2.6509999999999999E-2</v>
      </c>
      <c r="K2666" s="825">
        <v>8.0700000000000008E-3</v>
      </c>
      <c r="L2666" s="825">
        <v>7.26E-3</v>
      </c>
      <c r="M2666" s="825">
        <v>2.3359999999999999E-2</v>
      </c>
      <c r="N2666" s="825">
        <v>-6.5290000000000001E-2</v>
      </c>
      <c r="O2666" s="825"/>
      <c r="P2666" s="825"/>
      <c r="Q2666" s="825"/>
      <c r="R2666" s="825"/>
      <c r="S2666" s="825"/>
      <c r="T2666" s="825"/>
    </row>
    <row r="2667" spans="8:20" ht="10.5" customHeight="1" x14ac:dyDescent="0.2">
      <c r="H2667" s="824">
        <v>43494</v>
      </c>
      <c r="I2667" s="825">
        <v>2.528E-2</v>
      </c>
      <c r="J2667" s="825">
        <v>2.5190000000000001E-2</v>
      </c>
      <c r="K2667" s="825">
        <v>7.7099999999999998E-3</v>
      </c>
      <c r="L2667" s="825">
        <v>7.0000000000000001E-3</v>
      </c>
      <c r="M2667" s="825">
        <v>2.3879999999999998E-2</v>
      </c>
      <c r="N2667" s="825">
        <v>-6.7140000000000005E-2</v>
      </c>
      <c r="O2667" s="825"/>
      <c r="P2667" s="825"/>
      <c r="Q2667" s="825"/>
      <c r="R2667" s="825"/>
      <c r="S2667" s="825"/>
      <c r="T2667" s="825"/>
    </row>
    <row r="2668" spans="8:20" ht="10.5" customHeight="1" x14ac:dyDescent="0.2">
      <c r="H2668" s="824">
        <v>43495</v>
      </c>
      <c r="I2668" s="825">
        <v>2.538E-2</v>
      </c>
      <c r="J2668" s="825">
        <v>2.4979999999999999E-2</v>
      </c>
      <c r="K2668" s="825">
        <v>7.3699999999999998E-3</v>
      </c>
      <c r="L2668" s="825">
        <v>7.0699999999999999E-3</v>
      </c>
      <c r="M2668" s="825">
        <v>2.3779999999999999E-2</v>
      </c>
      <c r="N2668" s="825">
        <v>-6.3049999999999995E-2</v>
      </c>
      <c r="O2668" s="825"/>
      <c r="P2668" s="825"/>
      <c r="Q2668" s="825"/>
      <c r="R2668" s="825"/>
      <c r="S2668" s="825"/>
      <c r="T2668" s="825"/>
    </row>
    <row r="2669" spans="8:20" ht="10.5" customHeight="1" x14ac:dyDescent="0.2">
      <c r="H2669" s="824">
        <v>43496</v>
      </c>
      <c r="I2669" s="825">
        <v>2.478E-2</v>
      </c>
      <c r="J2669" s="825">
        <v>2.2880000000000001E-2</v>
      </c>
      <c r="K2669" s="825">
        <v>7.1399999999999996E-3</v>
      </c>
      <c r="L2669" s="825">
        <v>6.9800000000000001E-3</v>
      </c>
      <c r="M2669" s="825">
        <v>2.2530000000000001E-2</v>
      </c>
      <c r="N2669" s="825">
        <v>-5.8099999999999999E-2</v>
      </c>
      <c r="O2669" s="825"/>
      <c r="P2669" s="825"/>
      <c r="Q2669" s="825"/>
      <c r="R2669" s="825"/>
      <c r="S2669" s="825"/>
      <c r="T2669" s="825"/>
    </row>
    <row r="2670" spans="8:20" ht="10.5" customHeight="1" x14ac:dyDescent="0.2">
      <c r="H2670" s="824">
        <v>43497</v>
      </c>
      <c r="I2670" s="825">
        <v>2.4819999999999998E-2</v>
      </c>
      <c r="J2670" s="825">
        <v>2.137E-2</v>
      </c>
      <c r="K2670" s="825">
        <v>6.8599999999999998E-3</v>
      </c>
      <c r="L2670" s="825">
        <v>6.6699999999999997E-3</v>
      </c>
      <c r="M2670" s="825">
        <v>2.2069999999999999E-2</v>
      </c>
      <c r="N2670" s="825">
        <v>-5.8450000000000002E-2</v>
      </c>
      <c r="O2670" s="825"/>
      <c r="P2670" s="825"/>
      <c r="Q2670" s="825"/>
      <c r="R2670" s="825"/>
      <c r="S2670" s="825"/>
      <c r="T2670" s="825"/>
    </row>
    <row r="2671" spans="8:20" ht="10.5" customHeight="1" x14ac:dyDescent="0.2">
      <c r="H2671" s="824">
        <v>43500</v>
      </c>
      <c r="I2671" s="825">
        <v>2.5250000000000002E-2</v>
      </c>
      <c r="J2671" s="825">
        <v>2.3189999999999999E-2</v>
      </c>
      <c r="K2671" s="825">
        <v>7.0499999999999998E-3</v>
      </c>
      <c r="L2671" s="825">
        <v>6.7000000000000002E-3</v>
      </c>
      <c r="M2671" s="825">
        <v>2.2679999999999999E-2</v>
      </c>
      <c r="N2671" s="825">
        <v>-6.1929999999999999E-2</v>
      </c>
      <c r="O2671" s="825"/>
      <c r="P2671" s="825"/>
      <c r="Q2671" s="825"/>
      <c r="R2671" s="825"/>
      <c r="S2671" s="825"/>
      <c r="T2671" s="825"/>
    </row>
    <row r="2672" spans="8:20" ht="10.5" customHeight="1" x14ac:dyDescent="0.2">
      <c r="H2672" s="824">
        <v>43501</v>
      </c>
      <c r="I2672" s="825">
        <v>2.3980000000000001E-2</v>
      </c>
      <c r="J2672" s="825">
        <v>2.1579999999999998E-2</v>
      </c>
      <c r="K2672" s="825">
        <v>6.7999999999999996E-3</v>
      </c>
      <c r="L2672" s="825">
        <v>4.0099999999999997E-3</v>
      </c>
      <c r="M2672" s="825">
        <v>2.07E-2</v>
      </c>
      <c r="N2672" s="825">
        <v>-5.6030000000000003E-2</v>
      </c>
      <c r="O2672" s="825"/>
      <c r="P2672" s="825"/>
      <c r="Q2672" s="825"/>
      <c r="R2672" s="825"/>
      <c r="S2672" s="825"/>
      <c r="T2672" s="825"/>
    </row>
    <row r="2673" spans="8:20" ht="10.5" customHeight="1" x14ac:dyDescent="0.2">
      <c r="H2673" s="824">
        <v>43502</v>
      </c>
      <c r="I2673" s="825">
        <v>2.3290000000000002E-2</v>
      </c>
      <c r="J2673" s="825">
        <v>1.9519999999999999E-2</v>
      </c>
      <c r="K2673" s="825">
        <v>6.2100000000000002E-3</v>
      </c>
      <c r="L2673" s="825">
        <v>3.5400000000000002E-3</v>
      </c>
      <c r="M2673" s="825">
        <v>0.02</v>
      </c>
      <c r="N2673" s="825">
        <v>-5.5149999999999998E-2</v>
      </c>
      <c r="O2673" s="825"/>
      <c r="P2673" s="825"/>
      <c r="Q2673" s="825"/>
      <c r="R2673" s="825"/>
      <c r="S2673" s="825"/>
      <c r="T2673" s="825"/>
    </row>
    <row r="2674" spans="8:20" ht="10.5" customHeight="1" x14ac:dyDescent="0.2">
      <c r="H2674" s="824">
        <v>43503</v>
      </c>
      <c r="I2674" s="825">
        <v>2.4930000000000001E-2</v>
      </c>
      <c r="J2674" s="825">
        <v>2.0219999999999998E-2</v>
      </c>
      <c r="K2674" s="825">
        <v>6.6499999999999997E-3</v>
      </c>
      <c r="L2674" s="825">
        <v>3.5999999999999999E-3</v>
      </c>
      <c r="M2674" s="825">
        <v>2.5919999999999999E-2</v>
      </c>
      <c r="N2674" s="825">
        <v>-6.139E-2</v>
      </c>
      <c r="O2674" s="825"/>
      <c r="P2674" s="825"/>
      <c r="Q2674" s="825"/>
      <c r="R2674" s="825"/>
      <c r="S2674" s="825"/>
      <c r="T2674" s="825"/>
    </row>
    <row r="2675" spans="8:20" ht="10.5" customHeight="1" x14ac:dyDescent="0.2">
      <c r="H2675" s="824">
        <v>43504</v>
      </c>
      <c r="I2675" s="825">
        <v>2.3609999999999999E-2</v>
      </c>
      <c r="J2675" s="825">
        <v>1.8579999999999999E-2</v>
      </c>
      <c r="K2675" s="825">
        <v>7.1399999999999996E-3</v>
      </c>
      <c r="L2675" s="825">
        <v>3.4199999999999999E-3</v>
      </c>
      <c r="M2675" s="825">
        <v>2.614E-2</v>
      </c>
      <c r="N2675" s="825">
        <v>-6.6229999999999997E-2</v>
      </c>
      <c r="O2675" s="825"/>
      <c r="P2675" s="825"/>
      <c r="Q2675" s="825"/>
      <c r="R2675" s="825"/>
      <c r="S2675" s="825"/>
      <c r="T2675" s="825"/>
    </row>
    <row r="2676" spans="8:20" ht="10.5" customHeight="1" x14ac:dyDescent="0.2">
      <c r="H2676" s="824">
        <v>43507</v>
      </c>
      <c r="I2676" s="825">
        <v>2.3529999999999999E-2</v>
      </c>
      <c r="J2676" s="825">
        <v>1.9519999999999999E-2</v>
      </c>
      <c r="K2676" s="825">
        <v>7.0400000000000003E-3</v>
      </c>
      <c r="L2676" s="825">
        <v>3.2200000000000002E-3</v>
      </c>
      <c r="M2676" s="825">
        <v>2.571E-2</v>
      </c>
      <c r="N2676" s="825">
        <v>-6.8640000000000007E-2</v>
      </c>
      <c r="O2676" s="825"/>
      <c r="P2676" s="825"/>
      <c r="Q2676" s="825"/>
      <c r="R2676" s="825"/>
      <c r="S2676" s="825"/>
      <c r="T2676" s="825"/>
    </row>
    <row r="2677" spans="8:20" ht="10.5" customHeight="1" x14ac:dyDescent="0.2">
      <c r="H2677" s="824">
        <v>43508</v>
      </c>
      <c r="I2677" s="825">
        <v>2.3900000000000001E-2</v>
      </c>
      <c r="J2677" s="825">
        <v>2.359E-2</v>
      </c>
      <c r="K2677" s="825">
        <v>6.9499999999999996E-3</v>
      </c>
      <c r="L2677" s="825">
        <v>3.2399999999999998E-3</v>
      </c>
      <c r="M2677" s="825">
        <v>2.581E-2</v>
      </c>
      <c r="N2677" s="825">
        <v>-7.3419999999999999E-2</v>
      </c>
      <c r="O2677" s="825"/>
      <c r="P2677" s="825"/>
      <c r="Q2677" s="825"/>
      <c r="R2677" s="825"/>
      <c r="S2677" s="825"/>
      <c r="T2677" s="825"/>
    </row>
    <row r="2678" spans="8:20" ht="10.5" customHeight="1" x14ac:dyDescent="0.2">
      <c r="H2678" s="824">
        <v>43509</v>
      </c>
      <c r="I2678" s="825">
        <v>2.6579999999999999E-2</v>
      </c>
      <c r="J2678" s="825">
        <v>2.512E-2</v>
      </c>
      <c r="K2678" s="825">
        <v>7.7799999999999996E-3</v>
      </c>
      <c r="L2678" s="825">
        <v>3.2499999999999999E-3</v>
      </c>
      <c r="M2678" s="825">
        <v>2.8920000000000001E-2</v>
      </c>
      <c r="N2678" s="825">
        <v>-6.6390000000000005E-2</v>
      </c>
      <c r="O2678" s="825"/>
      <c r="P2678" s="825"/>
      <c r="Q2678" s="825"/>
      <c r="R2678" s="825"/>
      <c r="S2678" s="825"/>
      <c r="T2678" s="825"/>
    </row>
    <row r="2679" spans="8:20" ht="10.5" customHeight="1" x14ac:dyDescent="0.2">
      <c r="H2679" s="824">
        <v>43510</v>
      </c>
      <c r="I2679" s="825">
        <v>2.7130000000000001E-2</v>
      </c>
      <c r="J2679" s="825">
        <v>2.6249999999999999E-2</v>
      </c>
      <c r="K2679" s="825">
        <v>7.8200000000000006E-3</v>
      </c>
      <c r="L2679" s="825">
        <v>3.0300000000000001E-3</v>
      </c>
      <c r="M2679" s="825">
        <v>2.9870000000000001E-2</v>
      </c>
      <c r="N2679" s="825">
        <v>-0.06</v>
      </c>
      <c r="O2679" s="825"/>
      <c r="P2679" s="825"/>
      <c r="Q2679" s="825"/>
      <c r="R2679" s="825"/>
      <c r="S2679" s="825"/>
      <c r="T2679" s="825"/>
    </row>
    <row r="2680" spans="8:20" ht="10.5" customHeight="1" x14ac:dyDescent="0.2">
      <c r="H2680" s="824">
        <v>43511</v>
      </c>
      <c r="I2680" s="825">
        <v>2.7699999999999999E-2</v>
      </c>
      <c r="J2680" s="825">
        <v>2.5350000000000001E-2</v>
      </c>
      <c r="K2680" s="825">
        <v>8.8299999999999993E-3</v>
      </c>
      <c r="L2680" s="825">
        <v>3.2399999999999998E-3</v>
      </c>
      <c r="M2680" s="825">
        <v>2.9569999999999999E-2</v>
      </c>
      <c r="N2680" s="825">
        <v>-5.1139999999999998E-2</v>
      </c>
      <c r="O2680" s="825"/>
      <c r="P2680" s="825"/>
      <c r="Q2680" s="825"/>
      <c r="R2680" s="825"/>
      <c r="S2680" s="825"/>
      <c r="T2680" s="825"/>
    </row>
    <row r="2681" spans="8:20" ht="10.5" customHeight="1" x14ac:dyDescent="0.2">
      <c r="H2681" s="824">
        <v>43514</v>
      </c>
      <c r="I2681" s="825">
        <v>2.562E-2</v>
      </c>
      <c r="J2681" s="825">
        <v>2.128E-2</v>
      </c>
      <c r="K2681" s="825">
        <v>7.5100000000000002E-3</v>
      </c>
      <c r="L2681" s="825">
        <v>3.3400000000000001E-3</v>
      </c>
      <c r="M2681" s="825">
        <v>2.6450000000000001E-2</v>
      </c>
      <c r="N2681" s="825">
        <v>-4.4220000000000002E-2</v>
      </c>
      <c r="O2681" s="825"/>
      <c r="P2681" s="825"/>
      <c r="Q2681" s="825"/>
      <c r="R2681" s="825"/>
      <c r="S2681" s="825"/>
      <c r="T2681" s="825"/>
    </row>
    <row r="2682" spans="8:20" ht="10.5" customHeight="1" x14ac:dyDescent="0.2">
      <c r="H2682" s="824">
        <v>43515</v>
      </c>
      <c r="I2682" s="825">
        <v>2.606E-2</v>
      </c>
      <c r="J2682" s="825">
        <v>2.605E-2</v>
      </c>
      <c r="K2682" s="825">
        <v>7.5399999999999998E-3</v>
      </c>
      <c r="L2682" s="825">
        <v>3.5899999999999999E-3</v>
      </c>
      <c r="M2682" s="825">
        <v>2.7459999999999998E-2</v>
      </c>
      <c r="N2682" s="825">
        <v>-6.2590000000000007E-2</v>
      </c>
      <c r="O2682" s="825"/>
      <c r="P2682" s="825"/>
      <c r="Q2682" s="825"/>
      <c r="R2682" s="825"/>
      <c r="S2682" s="825"/>
      <c r="T2682" s="825"/>
    </row>
    <row r="2683" spans="8:20" ht="10.5" customHeight="1" x14ac:dyDescent="0.2">
      <c r="H2683" s="824">
        <v>43516</v>
      </c>
      <c r="I2683" s="825">
        <v>2.5649999999999999E-2</v>
      </c>
      <c r="J2683" s="825">
        <v>2.3300000000000001E-2</v>
      </c>
      <c r="K2683" s="825">
        <v>7.28E-3</v>
      </c>
      <c r="L2683" s="825">
        <v>4.6600000000000001E-3</v>
      </c>
      <c r="M2683" s="825">
        <v>2.63E-2</v>
      </c>
      <c r="N2683" s="825">
        <v>-5.4149999999999997E-2</v>
      </c>
      <c r="O2683" s="825"/>
      <c r="P2683" s="825"/>
      <c r="Q2683" s="825"/>
      <c r="R2683" s="825"/>
      <c r="S2683" s="825"/>
      <c r="T2683" s="825"/>
    </row>
    <row r="2684" spans="8:20" ht="10.5" customHeight="1" x14ac:dyDescent="0.2">
      <c r="H2684" s="824">
        <v>43517</v>
      </c>
      <c r="I2684" s="825">
        <v>2.478E-2</v>
      </c>
      <c r="J2684" s="825">
        <v>2.2929999999999999E-2</v>
      </c>
      <c r="K2684" s="825">
        <v>6.9800000000000001E-3</v>
      </c>
      <c r="L2684" s="825">
        <v>4.5300000000000002E-3</v>
      </c>
      <c r="M2684" s="825">
        <v>2.6419999999999999E-2</v>
      </c>
      <c r="N2684" s="825">
        <v>-5.4820000000000001E-2</v>
      </c>
      <c r="O2684" s="825"/>
      <c r="P2684" s="825"/>
      <c r="Q2684" s="825"/>
      <c r="R2684" s="825"/>
      <c r="S2684" s="825"/>
      <c r="T2684" s="825"/>
    </row>
    <row r="2685" spans="8:20" ht="10.5" customHeight="1" x14ac:dyDescent="0.2">
      <c r="H2685" s="824">
        <v>43518</v>
      </c>
      <c r="I2685" s="825">
        <v>2.3990000000000001E-2</v>
      </c>
      <c r="J2685" s="825">
        <v>2.1909999999999999E-2</v>
      </c>
      <c r="K2685" s="825">
        <v>6.8700000000000002E-3</v>
      </c>
      <c r="L2685" s="825">
        <v>4.4600000000000004E-3</v>
      </c>
      <c r="M2685" s="825">
        <v>2.5950000000000001E-2</v>
      </c>
      <c r="N2685" s="825">
        <v>-5.7689999999999998E-2</v>
      </c>
      <c r="O2685" s="825"/>
      <c r="P2685" s="825"/>
      <c r="Q2685" s="825"/>
      <c r="R2685" s="825"/>
      <c r="S2685" s="825"/>
      <c r="T2685" s="825"/>
    </row>
    <row r="2686" spans="8:20" ht="10.5" customHeight="1" x14ac:dyDescent="0.2">
      <c r="H2686" s="824">
        <v>43521</v>
      </c>
      <c r="I2686" s="825">
        <v>2.266E-2</v>
      </c>
      <c r="J2686" s="825">
        <v>2.146E-2</v>
      </c>
      <c r="K2686" s="825">
        <v>6.2199999999999998E-3</v>
      </c>
      <c r="L2686" s="825">
        <v>4.1700000000000001E-3</v>
      </c>
      <c r="M2686" s="825">
        <v>2.4670000000000001E-2</v>
      </c>
      <c r="N2686" s="825">
        <v>-6.0639999999999999E-2</v>
      </c>
      <c r="O2686" s="825"/>
      <c r="P2686" s="825"/>
      <c r="Q2686" s="825"/>
      <c r="R2686" s="825"/>
      <c r="S2686" s="825"/>
      <c r="T2686" s="825"/>
    </row>
    <row r="2687" spans="8:20" ht="10.5" customHeight="1" x14ac:dyDescent="0.2">
      <c r="H2687" s="824">
        <v>43522</v>
      </c>
      <c r="I2687" s="825">
        <v>2.146E-2</v>
      </c>
      <c r="J2687" s="825">
        <v>2.1180000000000001E-2</v>
      </c>
      <c r="K2687" s="825">
        <v>6.1399999999999996E-3</v>
      </c>
      <c r="L2687" s="825">
        <v>4.13E-3</v>
      </c>
      <c r="M2687" s="825">
        <v>2.3269999999999999E-2</v>
      </c>
      <c r="N2687" s="825">
        <v>-6.087E-2</v>
      </c>
      <c r="O2687" s="825"/>
      <c r="P2687" s="825"/>
      <c r="Q2687" s="825"/>
      <c r="R2687" s="825"/>
      <c r="S2687" s="825"/>
      <c r="T2687" s="825"/>
    </row>
    <row r="2688" spans="8:20" ht="10.5" customHeight="1" x14ac:dyDescent="0.2">
      <c r="H2688" s="824">
        <v>43523</v>
      </c>
      <c r="I2688" s="825">
        <v>2.0670000000000001E-2</v>
      </c>
      <c r="J2688" s="825">
        <v>2.068E-2</v>
      </c>
      <c r="K2688" s="825">
        <v>5.7200000000000003E-3</v>
      </c>
      <c r="L2688" s="825">
        <v>3.7299999999999998E-3</v>
      </c>
      <c r="M2688" s="825">
        <v>2.1579999999999998E-2</v>
      </c>
      <c r="N2688" s="825">
        <v>-5.7979999999999997E-2</v>
      </c>
      <c r="O2688" s="825"/>
      <c r="P2688" s="825"/>
      <c r="Q2688" s="825"/>
      <c r="R2688" s="825"/>
      <c r="S2688" s="825"/>
      <c r="T2688" s="825"/>
    </row>
    <row r="2689" spans="8:20" ht="10.5" customHeight="1" x14ac:dyDescent="0.2">
      <c r="H2689" s="824">
        <v>43524</v>
      </c>
      <c r="I2689" s="825">
        <v>1.992E-2</v>
      </c>
      <c r="J2689" s="825">
        <v>2.0400000000000001E-2</v>
      </c>
      <c r="K2689" s="825">
        <v>5.5999999999999999E-3</v>
      </c>
      <c r="L2689" s="825">
        <v>3.7499999999999999E-3</v>
      </c>
      <c r="M2689" s="825">
        <v>2.0150000000000001E-2</v>
      </c>
      <c r="N2689" s="825">
        <v>-5.6570000000000002E-2</v>
      </c>
      <c r="O2689" s="825"/>
      <c r="P2689" s="825"/>
      <c r="Q2689" s="825"/>
      <c r="R2689" s="825"/>
      <c r="S2689" s="825"/>
      <c r="T2689" s="825"/>
    </row>
    <row r="2690" spans="8:20" ht="10.5" customHeight="1" x14ac:dyDescent="0.2">
      <c r="H2690" s="824">
        <v>43525</v>
      </c>
      <c r="I2690" s="825">
        <v>2.0570000000000001E-2</v>
      </c>
      <c r="J2690" s="825">
        <v>1.883E-2</v>
      </c>
      <c r="K2690" s="825">
        <v>5.9500000000000004E-3</v>
      </c>
      <c r="L2690" s="825">
        <v>4.4400000000000004E-3</v>
      </c>
      <c r="M2690" s="825">
        <v>2.3539999999999998E-2</v>
      </c>
      <c r="N2690" s="825">
        <v>-5.8470000000000001E-2</v>
      </c>
      <c r="O2690" s="825"/>
      <c r="P2690" s="825"/>
      <c r="Q2690" s="825"/>
      <c r="R2690" s="825"/>
      <c r="S2690" s="825"/>
      <c r="T2690" s="825"/>
    </row>
    <row r="2691" spans="8:20" ht="10.5" customHeight="1" x14ac:dyDescent="0.2">
      <c r="H2691" s="824">
        <v>43528</v>
      </c>
      <c r="I2691" s="825">
        <v>1.6080000000000001E-2</v>
      </c>
      <c r="J2691" s="825">
        <v>1.6570000000000001E-2</v>
      </c>
      <c r="K2691" s="825">
        <v>4.8599999999999997E-3</v>
      </c>
      <c r="L2691" s="825">
        <v>3.63E-3</v>
      </c>
      <c r="M2691" s="825">
        <v>1.7950000000000001E-2</v>
      </c>
      <c r="N2691" s="825">
        <v>-5.398E-2</v>
      </c>
      <c r="O2691" s="825"/>
      <c r="P2691" s="825"/>
      <c r="Q2691" s="825"/>
      <c r="R2691" s="825"/>
      <c r="S2691" s="825"/>
      <c r="T2691" s="825"/>
    </row>
    <row r="2692" spans="8:20" ht="10.5" customHeight="1" x14ac:dyDescent="0.2">
      <c r="H2692" s="824">
        <v>43529</v>
      </c>
      <c r="I2692" s="825">
        <v>1.5890000000000001E-2</v>
      </c>
      <c r="J2692" s="825">
        <v>1.7080000000000001E-2</v>
      </c>
      <c r="K2692" s="825">
        <v>4.8599999999999997E-3</v>
      </c>
      <c r="L2692" s="825">
        <v>3.9100000000000003E-3</v>
      </c>
      <c r="M2692" s="825">
        <v>1.7100000000000001E-2</v>
      </c>
      <c r="N2692" s="825">
        <v>-5.3350000000000002E-2</v>
      </c>
      <c r="O2692" s="825"/>
      <c r="P2692" s="825"/>
      <c r="Q2692" s="825"/>
      <c r="R2692" s="825"/>
      <c r="S2692" s="825"/>
      <c r="T2692" s="825"/>
    </row>
    <row r="2693" spans="8:20" ht="10.5" customHeight="1" x14ac:dyDescent="0.2">
      <c r="H2693" s="824">
        <v>43530</v>
      </c>
      <c r="I2693" s="825">
        <v>1.086E-2</v>
      </c>
      <c r="J2693" s="825">
        <v>1.1480000000000001E-2</v>
      </c>
      <c r="K2693" s="825">
        <v>3.82E-3</v>
      </c>
      <c r="L2693" s="825">
        <v>2.7299999999999998E-3</v>
      </c>
      <c r="M2693" s="825">
        <v>6.4700000000000001E-3</v>
      </c>
      <c r="N2693" s="825">
        <v>-3.2199999999999999E-2</v>
      </c>
      <c r="O2693" s="825"/>
      <c r="P2693" s="825"/>
      <c r="Q2693" s="825"/>
      <c r="R2693" s="825"/>
      <c r="S2693" s="825"/>
      <c r="T2693" s="825"/>
    </row>
    <row r="2694" spans="8:20" ht="10.5" customHeight="1" x14ac:dyDescent="0.2">
      <c r="H2694" s="824">
        <v>43531</v>
      </c>
      <c r="I2694" s="825">
        <v>1.3820000000000001E-2</v>
      </c>
      <c r="J2694" s="825">
        <v>1.392E-2</v>
      </c>
      <c r="K2694" s="825">
        <v>4.6100000000000004E-3</v>
      </c>
      <c r="L2694" s="825">
        <v>3.7499999999999999E-3</v>
      </c>
      <c r="M2694" s="825">
        <v>9.0799999999999995E-3</v>
      </c>
      <c r="N2694" s="825">
        <v>-3.73E-2</v>
      </c>
      <c r="O2694" s="825"/>
      <c r="P2694" s="825"/>
      <c r="Q2694" s="825"/>
      <c r="R2694" s="825"/>
      <c r="S2694" s="825"/>
      <c r="T2694" s="825"/>
    </row>
    <row r="2695" spans="8:20" ht="10.5" customHeight="1" x14ac:dyDescent="0.2">
      <c r="H2695" s="824">
        <v>43535</v>
      </c>
      <c r="I2695" s="825">
        <v>1.651E-2</v>
      </c>
      <c r="J2695" s="825">
        <v>1.4109999999999999E-2</v>
      </c>
      <c r="K2695" s="825">
        <v>5.7600000000000004E-3</v>
      </c>
      <c r="L2695" s="825">
        <v>4.8199999999999996E-3</v>
      </c>
      <c r="M2695" s="825">
        <v>1.83E-2</v>
      </c>
      <c r="N2695" s="825">
        <v>-4.7030000000000002E-2</v>
      </c>
      <c r="O2695" s="825"/>
      <c r="P2695" s="825"/>
      <c r="Q2695" s="825"/>
      <c r="R2695" s="825"/>
      <c r="S2695" s="825"/>
      <c r="T2695" s="825"/>
    </row>
    <row r="2696" spans="8:20" ht="10.5" customHeight="1" x14ac:dyDescent="0.2">
      <c r="H2696" s="824">
        <v>43536</v>
      </c>
      <c r="I2696" s="825">
        <v>1.8970000000000001E-2</v>
      </c>
      <c r="J2696" s="825">
        <v>1.924E-2</v>
      </c>
      <c r="K2696" s="825">
        <v>6.45E-3</v>
      </c>
      <c r="L2696" s="825">
        <v>5.5100000000000001E-3</v>
      </c>
      <c r="M2696" s="825">
        <v>2.537E-2</v>
      </c>
      <c r="N2696" s="825">
        <v>-5.8959999999999999E-2</v>
      </c>
      <c r="O2696" s="825"/>
      <c r="P2696" s="825"/>
      <c r="Q2696" s="825"/>
      <c r="R2696" s="825"/>
      <c r="S2696" s="825"/>
      <c r="T2696" s="825"/>
    </row>
    <row r="2697" spans="8:20" ht="10.5" customHeight="1" x14ac:dyDescent="0.2">
      <c r="H2697" s="824">
        <v>43537</v>
      </c>
      <c r="I2697" s="825">
        <v>1.856E-2</v>
      </c>
      <c r="J2697" s="825">
        <v>1.9089999999999999E-2</v>
      </c>
      <c r="K2697" s="825">
        <v>6.3E-3</v>
      </c>
      <c r="L2697" s="825">
        <v>5.4299999999999999E-3</v>
      </c>
      <c r="M2697" s="825">
        <v>2.7130000000000001E-2</v>
      </c>
      <c r="N2697" s="825">
        <v>-5.8259999999999999E-2</v>
      </c>
      <c r="O2697" s="825"/>
      <c r="P2697" s="825"/>
      <c r="Q2697" s="825"/>
      <c r="R2697" s="825"/>
      <c r="S2697" s="825"/>
      <c r="T2697" s="825"/>
    </row>
    <row r="2698" spans="8:20" ht="10.5" customHeight="1" x14ac:dyDescent="0.2">
      <c r="H2698" s="824">
        <v>43538</v>
      </c>
      <c r="I2698" s="825">
        <v>1.736E-2</v>
      </c>
      <c r="J2698" s="825">
        <v>1.934E-2</v>
      </c>
      <c r="K2698" s="825">
        <v>6.0299999999999998E-3</v>
      </c>
      <c r="L2698" s="825">
        <v>5.2300000000000003E-3</v>
      </c>
      <c r="M2698" s="825">
        <v>2.521E-2</v>
      </c>
      <c r="N2698" s="825">
        <v>-5.8569999999999997E-2</v>
      </c>
      <c r="O2698" s="825"/>
      <c r="P2698" s="825"/>
      <c r="Q2698" s="825"/>
      <c r="R2698" s="825"/>
      <c r="S2698" s="825"/>
      <c r="T2698" s="825"/>
    </row>
    <row r="2699" spans="8:20" ht="10.5" customHeight="1" x14ac:dyDescent="0.2">
      <c r="H2699" s="824">
        <v>43539</v>
      </c>
      <c r="I2699" s="825">
        <v>1.6480000000000002E-2</v>
      </c>
      <c r="J2699" s="825">
        <v>1.8630000000000001E-2</v>
      </c>
      <c r="K2699" s="825">
        <v>6.0499999999999998E-3</v>
      </c>
      <c r="L2699" s="825">
        <v>5.0600000000000003E-3</v>
      </c>
      <c r="M2699" s="825">
        <v>2.4570000000000002E-2</v>
      </c>
      <c r="N2699" s="825">
        <v>-5.7169999999999999E-2</v>
      </c>
      <c r="O2699" s="825"/>
      <c r="P2699" s="825"/>
      <c r="Q2699" s="825"/>
      <c r="R2699" s="825"/>
      <c r="S2699" s="825"/>
      <c r="T2699" s="825"/>
    </row>
    <row r="2700" spans="8:20" ht="10.5" customHeight="1" x14ac:dyDescent="0.2">
      <c r="H2700" s="824">
        <v>43542</v>
      </c>
      <c r="I2700" s="825">
        <v>1.5709999999999998E-2</v>
      </c>
      <c r="J2700" s="825">
        <v>1.8280000000000001E-2</v>
      </c>
      <c r="K2700" s="825">
        <v>6.0699999999999999E-3</v>
      </c>
      <c r="L2700" s="825">
        <v>4.8900000000000002E-3</v>
      </c>
      <c r="M2700" s="825">
        <v>2.385E-2</v>
      </c>
      <c r="N2700" s="825">
        <v>-5.747E-2</v>
      </c>
      <c r="O2700" s="825"/>
      <c r="P2700" s="825"/>
      <c r="Q2700" s="825"/>
      <c r="R2700" s="825"/>
      <c r="S2700" s="825"/>
      <c r="T2700" s="825"/>
    </row>
    <row r="2701" spans="8:20" ht="10.5" customHeight="1" x14ac:dyDescent="0.2">
      <c r="H2701" s="824">
        <v>43543</v>
      </c>
      <c r="I2701" s="825">
        <v>1.5100000000000001E-2</v>
      </c>
      <c r="J2701" s="825">
        <v>1.9099999999999999E-2</v>
      </c>
      <c r="K2701" s="825">
        <v>5.7000000000000002E-3</v>
      </c>
      <c r="L2701" s="825">
        <v>4.6699999999999997E-3</v>
      </c>
      <c r="M2701" s="825">
        <v>2.1919999999999999E-2</v>
      </c>
      <c r="N2701" s="825">
        <v>-5.7320000000000003E-2</v>
      </c>
      <c r="O2701" s="825"/>
      <c r="P2701" s="825"/>
      <c r="Q2701" s="825"/>
      <c r="R2701" s="825"/>
      <c r="S2701" s="825"/>
      <c r="T2701" s="825"/>
    </row>
    <row r="2702" spans="8:20" ht="10.5" customHeight="1" x14ac:dyDescent="0.2">
      <c r="H2702" s="824">
        <v>43544</v>
      </c>
      <c r="I2702" s="825">
        <v>9.6500000000000006E-3</v>
      </c>
      <c r="J2702" s="825">
        <v>1.21E-2</v>
      </c>
      <c r="K2702" s="825">
        <v>3.6700000000000001E-3</v>
      </c>
      <c r="L2702" s="825">
        <v>3.1199999999999999E-3</v>
      </c>
      <c r="M2702" s="825">
        <v>7.7600000000000004E-3</v>
      </c>
      <c r="N2702" s="825">
        <v>-3.1820000000000001E-2</v>
      </c>
      <c r="O2702" s="825"/>
      <c r="P2702" s="825"/>
      <c r="Q2702" s="825"/>
      <c r="R2702" s="825"/>
      <c r="S2702" s="825"/>
      <c r="T2702" s="825"/>
    </row>
    <row r="2703" spans="8:20" ht="10.5" customHeight="1" x14ac:dyDescent="0.2">
      <c r="H2703" s="824">
        <v>43545</v>
      </c>
      <c r="I2703" s="825">
        <v>1.521E-2</v>
      </c>
      <c r="J2703" s="825">
        <v>2.0289999999999999E-2</v>
      </c>
      <c r="K2703" s="825">
        <v>6.0000000000000001E-3</v>
      </c>
      <c r="L2703" s="825">
        <v>4.8199999999999996E-3</v>
      </c>
      <c r="M2703" s="825">
        <v>2.1409999999999998E-2</v>
      </c>
      <c r="N2703" s="825">
        <v>-4.6350000000000002E-2</v>
      </c>
      <c r="O2703" s="825"/>
      <c r="P2703" s="825"/>
      <c r="Q2703" s="825"/>
      <c r="R2703" s="825"/>
      <c r="S2703" s="825"/>
      <c r="T2703" s="825"/>
    </row>
    <row r="2704" spans="8:20" ht="10.5" customHeight="1" x14ac:dyDescent="0.2">
      <c r="H2704" s="824">
        <v>43546</v>
      </c>
      <c r="I2704" s="825">
        <v>1.439E-2</v>
      </c>
      <c r="J2704" s="825">
        <v>2.0230000000000001E-2</v>
      </c>
      <c r="K2704" s="825">
        <v>6.3800000000000003E-3</v>
      </c>
      <c r="L2704" s="825">
        <v>4.8700000000000002E-3</v>
      </c>
      <c r="M2704" s="825">
        <v>1.9400000000000001E-2</v>
      </c>
      <c r="N2704" s="825">
        <v>-4.4479999999999999E-2</v>
      </c>
      <c r="O2704" s="825"/>
      <c r="P2704" s="825"/>
      <c r="Q2704" s="825"/>
      <c r="R2704" s="825"/>
      <c r="S2704" s="825"/>
      <c r="T2704" s="825"/>
    </row>
    <row r="2705" spans="8:20" ht="10.5" customHeight="1" x14ac:dyDescent="0.2">
      <c r="H2705" s="824">
        <v>43549</v>
      </c>
      <c r="I2705" s="825">
        <v>1.389E-2</v>
      </c>
      <c r="J2705" s="825">
        <v>1.9120000000000002E-2</v>
      </c>
      <c r="K2705" s="825">
        <v>5.9300000000000004E-3</v>
      </c>
      <c r="L2705" s="825">
        <v>5.0699999999999999E-3</v>
      </c>
      <c r="M2705" s="825">
        <v>2.0809999999999999E-2</v>
      </c>
      <c r="N2705" s="825">
        <v>-4.3339999999999997E-2</v>
      </c>
      <c r="O2705" s="825"/>
      <c r="P2705" s="825"/>
      <c r="Q2705" s="825"/>
      <c r="R2705" s="825"/>
      <c r="S2705" s="825"/>
      <c r="T2705" s="825"/>
    </row>
    <row r="2706" spans="8:20" ht="10.5" customHeight="1" x14ac:dyDescent="0.2">
      <c r="H2706" s="824">
        <v>43550</v>
      </c>
      <c r="I2706" s="825">
        <v>1.4189999999999999E-2</v>
      </c>
      <c r="J2706" s="825">
        <v>2.3019999999999999E-2</v>
      </c>
      <c r="K2706" s="825">
        <v>6.1000000000000004E-3</v>
      </c>
      <c r="L2706" s="825">
        <v>5.3400000000000001E-3</v>
      </c>
      <c r="M2706" s="825">
        <v>2.2329999999999999E-2</v>
      </c>
      <c r="N2706" s="825">
        <v>-5.0040000000000001E-2</v>
      </c>
      <c r="O2706" s="825"/>
      <c r="P2706" s="825"/>
      <c r="Q2706" s="825"/>
      <c r="R2706" s="825"/>
      <c r="S2706" s="825"/>
      <c r="T2706" s="825"/>
    </row>
    <row r="2707" spans="8:20" ht="10.5" customHeight="1" x14ac:dyDescent="0.2">
      <c r="H2707" s="824">
        <v>43551</v>
      </c>
      <c r="I2707" s="825">
        <v>1.371E-2</v>
      </c>
      <c r="J2707" s="825">
        <v>2.129E-2</v>
      </c>
      <c r="K2707" s="825">
        <v>6.0000000000000001E-3</v>
      </c>
      <c r="L2707" s="825">
        <v>5.2900000000000004E-3</v>
      </c>
      <c r="M2707" s="825">
        <v>2.3120000000000002E-2</v>
      </c>
      <c r="N2707" s="825">
        <v>-4.419E-2</v>
      </c>
      <c r="O2707" s="825"/>
      <c r="P2707" s="825"/>
      <c r="Q2707" s="825"/>
      <c r="R2707" s="825"/>
      <c r="S2707" s="825"/>
      <c r="T2707" s="825"/>
    </row>
    <row r="2708" spans="8:20" ht="10.5" customHeight="1" x14ac:dyDescent="0.2">
      <c r="H2708" s="824">
        <v>43552</v>
      </c>
      <c r="I2708" s="825">
        <v>1.387E-2</v>
      </c>
      <c r="J2708" s="825">
        <v>2.2120000000000001E-2</v>
      </c>
      <c r="K2708" s="825">
        <v>6.0000000000000001E-3</v>
      </c>
      <c r="L2708" s="825">
        <v>5.6800000000000002E-3</v>
      </c>
      <c r="M2708" s="825">
        <v>2.3869999999999999E-2</v>
      </c>
      <c r="N2708" s="825">
        <v>-4.6199999999999998E-2</v>
      </c>
      <c r="O2708" s="825"/>
      <c r="P2708" s="825"/>
      <c r="Q2708" s="825"/>
      <c r="R2708" s="825"/>
      <c r="S2708" s="825"/>
      <c r="T2708" s="825"/>
    </row>
    <row r="2709" spans="8:20" ht="10.5" customHeight="1" x14ac:dyDescent="0.2">
      <c r="H2709" s="824">
        <v>43553</v>
      </c>
      <c r="I2709" s="825">
        <v>1.3650000000000001E-2</v>
      </c>
      <c r="J2709" s="825">
        <v>2.0820000000000002E-2</v>
      </c>
      <c r="K2709" s="825">
        <v>5.8500000000000002E-3</v>
      </c>
      <c r="L2709" s="825">
        <v>5.4799999999999996E-3</v>
      </c>
      <c r="M2709" s="825">
        <v>2.2630000000000001E-2</v>
      </c>
      <c r="N2709" s="825">
        <v>-4.1529999999999997E-2</v>
      </c>
      <c r="O2709" s="825"/>
      <c r="P2709" s="825"/>
      <c r="Q2709" s="825"/>
      <c r="R2709" s="825"/>
      <c r="S2709" s="825"/>
      <c r="T2709" s="825"/>
    </row>
    <row r="2710" spans="8:20" ht="10.5" customHeight="1" x14ac:dyDescent="0.2">
      <c r="H2710" s="824">
        <v>43556</v>
      </c>
      <c r="I2710" s="825">
        <v>1.1429999999999999E-2</v>
      </c>
      <c r="J2710" s="825">
        <v>1.6230000000000001E-2</v>
      </c>
      <c r="K2710" s="825">
        <v>5.11E-3</v>
      </c>
      <c r="L2710" s="825">
        <v>4.4999999999999997E-3</v>
      </c>
      <c r="M2710" s="825">
        <v>1.4200000000000001E-2</v>
      </c>
      <c r="N2710" s="825">
        <v>-3.3799999999999997E-2</v>
      </c>
      <c r="O2710" s="825"/>
      <c r="P2710" s="825"/>
      <c r="Q2710" s="825"/>
      <c r="R2710" s="825"/>
      <c r="S2710" s="825"/>
      <c r="T2710" s="825"/>
    </row>
    <row r="2711" spans="8:20" ht="10.5" customHeight="1" x14ac:dyDescent="0.2">
      <c r="H2711" s="824">
        <v>43557</v>
      </c>
      <c r="I2711" s="825">
        <v>1.4500000000000001E-2</v>
      </c>
      <c r="J2711" s="825">
        <v>2.325E-2</v>
      </c>
      <c r="K2711" s="825">
        <v>6.2700000000000004E-3</v>
      </c>
      <c r="L2711" s="825">
        <v>5.4299999999999999E-3</v>
      </c>
      <c r="M2711" s="825">
        <v>2.239E-2</v>
      </c>
      <c r="N2711" s="825">
        <v>-3.465E-2</v>
      </c>
      <c r="O2711" s="825"/>
      <c r="P2711" s="825"/>
      <c r="Q2711" s="825"/>
      <c r="R2711" s="825"/>
      <c r="S2711" s="825"/>
      <c r="T2711" s="825"/>
    </row>
    <row r="2712" spans="8:20" ht="10.5" customHeight="1" x14ac:dyDescent="0.2">
      <c r="H2712" s="824">
        <v>43558</v>
      </c>
      <c r="I2712" s="825">
        <v>1.3220000000000001E-2</v>
      </c>
      <c r="J2712" s="825">
        <v>1.9439999999999999E-2</v>
      </c>
      <c r="K2712" s="825">
        <v>5.5599999999999998E-3</v>
      </c>
      <c r="L2712" s="825">
        <v>4.2500000000000003E-3</v>
      </c>
      <c r="M2712" s="825">
        <v>1.6670000000000001E-2</v>
      </c>
      <c r="N2712" s="825">
        <v>-2.896E-2</v>
      </c>
      <c r="O2712" s="825"/>
      <c r="P2712" s="825"/>
      <c r="Q2712" s="825"/>
      <c r="R2712" s="825"/>
      <c r="S2712" s="825"/>
      <c r="T2712" s="825"/>
    </row>
    <row r="2713" spans="8:20" ht="10.5" customHeight="1" x14ac:dyDescent="0.2">
      <c r="H2713" s="824">
        <v>43559</v>
      </c>
      <c r="I2713" s="825">
        <v>1.3820000000000001E-2</v>
      </c>
      <c r="J2713" s="825">
        <v>2.0889999999999999E-2</v>
      </c>
      <c r="K2713" s="825">
        <v>5.7499999999999999E-3</v>
      </c>
      <c r="L2713" s="825">
        <v>4.3499999999999997E-3</v>
      </c>
      <c r="M2713" s="825">
        <v>1.9730000000000001E-2</v>
      </c>
      <c r="N2713" s="825">
        <v>-3.6459999999999999E-2</v>
      </c>
      <c r="O2713" s="825"/>
      <c r="P2713" s="825"/>
      <c r="Q2713" s="825"/>
      <c r="R2713" s="825"/>
      <c r="S2713" s="825"/>
      <c r="T2713" s="825"/>
    </row>
    <row r="2714" spans="8:20" ht="10.5" customHeight="1" x14ac:dyDescent="0.2">
      <c r="H2714" s="824">
        <v>43560</v>
      </c>
      <c r="I2714" s="825">
        <v>1.3299999999999999E-2</v>
      </c>
      <c r="J2714" s="825">
        <v>1.8950000000000002E-2</v>
      </c>
      <c r="K2714" s="825">
        <v>5.3400000000000001E-3</v>
      </c>
      <c r="L2714" s="825">
        <v>4.1900000000000001E-3</v>
      </c>
      <c r="M2714" s="825">
        <v>1.813E-2</v>
      </c>
      <c r="N2714" s="825">
        <v>-3.526E-2</v>
      </c>
      <c r="O2714" s="825"/>
      <c r="P2714" s="825"/>
      <c r="Q2714" s="825"/>
      <c r="R2714" s="825"/>
      <c r="S2714" s="825"/>
      <c r="T2714" s="825"/>
    </row>
    <row r="2715" spans="8:20" ht="10.5" customHeight="1" x14ac:dyDescent="0.2">
      <c r="H2715" s="824">
        <v>43563</v>
      </c>
      <c r="I2715" s="825">
        <v>1.342E-2</v>
      </c>
      <c r="J2715" s="825">
        <v>1.5820000000000001E-2</v>
      </c>
      <c r="K2715" s="825">
        <v>5.3899999999999998E-3</v>
      </c>
      <c r="L2715" s="825">
        <v>4.1599999999999996E-3</v>
      </c>
      <c r="M2715" s="825">
        <v>2.0969999999999999E-2</v>
      </c>
      <c r="N2715" s="825">
        <v>-3.6310000000000002E-2</v>
      </c>
      <c r="O2715" s="825"/>
      <c r="P2715" s="825"/>
      <c r="Q2715" s="825"/>
      <c r="R2715" s="825"/>
      <c r="S2715" s="825"/>
      <c r="T2715" s="825"/>
    </row>
    <row r="2716" spans="8:20" ht="10.5" customHeight="1" x14ac:dyDescent="0.2">
      <c r="H2716" s="824">
        <v>43564</v>
      </c>
      <c r="I2716" s="825">
        <v>1.221E-2</v>
      </c>
      <c r="J2716" s="825">
        <v>1.72E-2</v>
      </c>
      <c r="K2716" s="825">
        <v>4.8300000000000001E-3</v>
      </c>
      <c r="L2716" s="825">
        <v>3.81E-3</v>
      </c>
      <c r="M2716" s="825">
        <v>1.8069999999999999E-2</v>
      </c>
      <c r="N2716" s="825">
        <v>-4.6629999999999998E-2</v>
      </c>
      <c r="O2716" s="825"/>
      <c r="P2716" s="825"/>
      <c r="Q2716" s="825"/>
      <c r="R2716" s="825"/>
      <c r="S2716" s="825"/>
      <c r="T2716" s="825"/>
    </row>
    <row r="2717" spans="8:20" ht="10.5" customHeight="1" x14ac:dyDescent="0.2">
      <c r="H2717" s="824">
        <v>43565</v>
      </c>
      <c r="I2717" s="825">
        <v>1.1429999999999999E-2</v>
      </c>
      <c r="J2717" s="825">
        <v>1.6119999999999999E-2</v>
      </c>
      <c r="K2717" s="825">
        <v>4.3200000000000001E-3</v>
      </c>
      <c r="L2717" s="825">
        <v>3.7100000000000002E-3</v>
      </c>
      <c r="M2717" s="825">
        <v>1.7090000000000001E-2</v>
      </c>
      <c r="N2717" s="825">
        <v>-4.3180000000000003E-2</v>
      </c>
      <c r="O2717" s="825"/>
      <c r="P2717" s="825"/>
      <c r="Q2717" s="825"/>
      <c r="R2717" s="825"/>
      <c r="S2717" s="825"/>
      <c r="T2717" s="825"/>
    </row>
    <row r="2718" spans="8:20" ht="10.5" customHeight="1" x14ac:dyDescent="0.2">
      <c r="H2718" s="824">
        <v>43566</v>
      </c>
      <c r="I2718" s="825">
        <v>9.3900000000000008E-3</v>
      </c>
      <c r="J2718" s="825">
        <v>1.298E-2</v>
      </c>
      <c r="K2718" s="825">
        <v>3.8400000000000001E-3</v>
      </c>
      <c r="L2718" s="825">
        <v>2.8600000000000001E-3</v>
      </c>
      <c r="M2718" s="825">
        <v>9.1800000000000007E-3</v>
      </c>
      <c r="N2718" s="825">
        <v>-3.1609999999999999E-2</v>
      </c>
      <c r="O2718" s="825"/>
      <c r="P2718" s="825"/>
      <c r="Q2718" s="825"/>
      <c r="R2718" s="825"/>
      <c r="S2718" s="825"/>
      <c r="T2718" s="825"/>
    </row>
    <row r="2719" spans="8:20" ht="10.5" customHeight="1" x14ac:dyDescent="0.2">
      <c r="H2719" s="824">
        <v>43567</v>
      </c>
      <c r="I2719" s="825">
        <v>1.123E-2</v>
      </c>
      <c r="J2719" s="825">
        <v>1.5879999999999998E-2</v>
      </c>
      <c r="K2719" s="825">
        <v>4.5599999999999998E-3</v>
      </c>
      <c r="L2719" s="825">
        <v>2.7699999999999999E-3</v>
      </c>
      <c r="M2719" s="825">
        <v>1.353E-2</v>
      </c>
      <c r="N2719" s="825">
        <v>-3.5099999999999999E-2</v>
      </c>
      <c r="O2719" s="825"/>
      <c r="P2719" s="825"/>
      <c r="Q2719" s="825"/>
      <c r="R2719" s="825"/>
      <c r="S2719" s="825"/>
      <c r="T2719" s="825"/>
    </row>
    <row r="2720" spans="8:20" ht="10.5" customHeight="1" x14ac:dyDescent="0.2">
      <c r="H2720" s="824">
        <v>43570</v>
      </c>
      <c r="I2720" s="825">
        <v>1.133E-2</v>
      </c>
      <c r="J2720" s="825">
        <v>1.6459999999999999E-2</v>
      </c>
      <c r="K2720" s="825">
        <v>4.7200000000000002E-3</v>
      </c>
      <c r="L2720" s="825">
        <v>3.1900000000000001E-3</v>
      </c>
      <c r="M2720" s="825">
        <v>1.396E-2</v>
      </c>
      <c r="N2720" s="825">
        <v>-3.5520000000000003E-2</v>
      </c>
      <c r="O2720" s="825"/>
      <c r="P2720" s="825"/>
      <c r="Q2720" s="825"/>
      <c r="R2720" s="825"/>
      <c r="S2720" s="825"/>
      <c r="T2720" s="825"/>
    </row>
    <row r="2721" spans="8:20" ht="10.5" customHeight="1" x14ac:dyDescent="0.2">
      <c r="H2721" s="824">
        <v>43571</v>
      </c>
      <c r="I2721" s="825">
        <v>1.0240000000000001E-2</v>
      </c>
      <c r="J2721" s="825">
        <v>1.54E-2</v>
      </c>
      <c r="K2721" s="825">
        <v>3.9899999999999996E-3</v>
      </c>
      <c r="L2721" s="825">
        <v>2.65E-3</v>
      </c>
      <c r="M2721" s="825">
        <v>1.0710000000000001E-2</v>
      </c>
      <c r="N2721" s="825">
        <v>-3.0630000000000001E-2</v>
      </c>
      <c r="O2721" s="825"/>
      <c r="P2721" s="825"/>
      <c r="Q2721" s="825"/>
      <c r="R2721" s="825"/>
      <c r="S2721" s="825"/>
      <c r="T2721" s="825"/>
    </row>
    <row r="2722" spans="8:20" ht="10.5" customHeight="1" x14ac:dyDescent="0.2">
      <c r="H2722" s="824">
        <v>43572</v>
      </c>
      <c r="I2722" s="825">
        <v>1.081E-2</v>
      </c>
      <c r="J2722" s="825">
        <v>1.524E-2</v>
      </c>
      <c r="K2722" s="825">
        <v>4.8900000000000002E-3</v>
      </c>
      <c r="L2722" s="825">
        <v>3.0300000000000001E-3</v>
      </c>
      <c r="M2722" s="825">
        <v>1.379E-2</v>
      </c>
      <c r="N2722" s="825">
        <v>-3.1539999999999999E-2</v>
      </c>
      <c r="O2722" s="825"/>
      <c r="P2722" s="825"/>
      <c r="Q2722" s="825"/>
      <c r="R2722" s="825"/>
      <c r="S2722" s="825"/>
      <c r="T2722" s="825"/>
    </row>
    <row r="2723" spans="8:20" ht="10.5" customHeight="1" x14ac:dyDescent="0.2">
      <c r="H2723" s="824">
        <v>43573</v>
      </c>
      <c r="I2723" s="825">
        <v>1.093E-2</v>
      </c>
      <c r="J2723" s="825">
        <v>1.7469999999999999E-2</v>
      </c>
      <c r="K2723" s="825">
        <v>4.7000000000000002E-3</v>
      </c>
      <c r="L2723" s="825">
        <v>3.2799999999999999E-3</v>
      </c>
      <c r="M2723" s="825">
        <v>1.529E-2</v>
      </c>
      <c r="N2723" s="825">
        <v>-2.9989999999999999E-2</v>
      </c>
      <c r="O2723" s="825"/>
      <c r="P2723" s="825"/>
      <c r="Q2723" s="825"/>
      <c r="R2723" s="825"/>
      <c r="S2723" s="825"/>
      <c r="T2723" s="825"/>
    </row>
    <row r="2724" spans="8:20" ht="10.5" customHeight="1" x14ac:dyDescent="0.2">
      <c r="H2724" s="824">
        <v>43574</v>
      </c>
      <c r="I2724" s="825">
        <v>1.1480000000000001E-2</v>
      </c>
      <c r="J2724" s="825">
        <v>2.094E-2</v>
      </c>
      <c r="K2724" s="825">
        <v>5.0699999999999999E-3</v>
      </c>
      <c r="L2724" s="825">
        <v>3.5200000000000001E-3</v>
      </c>
      <c r="M2724" s="825">
        <v>1.6219999999999998E-2</v>
      </c>
      <c r="N2724" s="825">
        <v>-2.332E-2</v>
      </c>
      <c r="O2724" s="825"/>
      <c r="P2724" s="825"/>
      <c r="Q2724" s="825"/>
      <c r="R2724" s="825"/>
      <c r="S2724" s="825"/>
      <c r="T2724" s="825"/>
    </row>
    <row r="2725" spans="8:20" ht="10.5" customHeight="1" x14ac:dyDescent="0.2">
      <c r="H2725" s="824">
        <v>43577</v>
      </c>
      <c r="I2725" s="825">
        <v>1.1390000000000001E-2</v>
      </c>
      <c r="J2725" s="825">
        <v>2.0879999999999999E-2</v>
      </c>
      <c r="K2725" s="825">
        <v>5.0400000000000002E-3</v>
      </c>
      <c r="L2725" s="825">
        <v>3.4299999999999999E-3</v>
      </c>
      <c r="M2725" s="825">
        <v>1.5219999999999999E-2</v>
      </c>
      <c r="N2725" s="825">
        <v>-3.2899999999999999E-2</v>
      </c>
      <c r="O2725" s="825"/>
      <c r="P2725" s="825"/>
      <c r="Q2725" s="825"/>
      <c r="R2725" s="825"/>
      <c r="S2725" s="825"/>
      <c r="T2725" s="825"/>
    </row>
    <row r="2726" spans="8:20" ht="10.5" customHeight="1" x14ac:dyDescent="0.2">
      <c r="H2726" s="824">
        <v>43578</v>
      </c>
      <c r="I2726" s="825">
        <v>1.035E-2</v>
      </c>
      <c r="J2726" s="825">
        <v>1.6879999999999999E-2</v>
      </c>
      <c r="K2726" s="825">
        <v>4.2199999999999998E-3</v>
      </c>
      <c r="L2726" s="825">
        <v>3.0500000000000002E-3</v>
      </c>
      <c r="M2726" s="825">
        <v>1.1979999999999999E-2</v>
      </c>
      <c r="N2726" s="825">
        <v>-3.2079999999999997E-2</v>
      </c>
      <c r="O2726" s="825"/>
      <c r="P2726" s="825"/>
      <c r="Q2726" s="825"/>
      <c r="R2726" s="825"/>
      <c r="S2726" s="825"/>
      <c r="T2726" s="825"/>
    </row>
    <row r="2727" spans="8:20" ht="10.5" customHeight="1" x14ac:dyDescent="0.2">
      <c r="H2727" s="824">
        <v>43579</v>
      </c>
      <c r="I2727" s="825">
        <v>1.206E-2</v>
      </c>
      <c r="J2727" s="825">
        <v>1.9210000000000001E-2</v>
      </c>
      <c r="K2727" s="825">
        <v>5.45E-3</v>
      </c>
      <c r="L2727" s="825">
        <v>3.6099999999999999E-3</v>
      </c>
      <c r="M2727" s="825">
        <v>1.8280000000000001E-2</v>
      </c>
      <c r="N2727" s="825">
        <v>-3.6269999999999997E-2</v>
      </c>
      <c r="O2727" s="825"/>
      <c r="P2727" s="825"/>
      <c r="Q2727" s="825"/>
      <c r="R2727" s="825"/>
      <c r="S2727" s="825"/>
      <c r="T2727" s="825"/>
    </row>
    <row r="2728" spans="8:20" ht="10.5" customHeight="1" x14ac:dyDescent="0.2">
      <c r="H2728" s="824">
        <v>43580</v>
      </c>
      <c r="I2728" s="825">
        <v>1.268E-2</v>
      </c>
      <c r="J2728" s="825">
        <v>1.865E-2</v>
      </c>
      <c r="K2728" s="825">
        <v>5.64E-3</v>
      </c>
      <c r="L2728" s="825">
        <v>3.7299999999999998E-3</v>
      </c>
      <c r="M2728" s="825">
        <v>1.9720000000000001E-2</v>
      </c>
      <c r="N2728" s="825">
        <v>-3.5860000000000003E-2</v>
      </c>
      <c r="O2728" s="825"/>
      <c r="P2728" s="825"/>
      <c r="Q2728" s="825"/>
      <c r="R2728" s="825"/>
      <c r="S2728" s="825"/>
      <c r="T2728" s="825"/>
    </row>
    <row r="2729" spans="8:20" ht="10.5" customHeight="1" x14ac:dyDescent="0.2">
      <c r="H2729" s="824">
        <v>43581</v>
      </c>
      <c r="I2729" s="825">
        <v>1.1679999999999999E-2</v>
      </c>
      <c r="J2729" s="825">
        <v>1.6459999999999999E-2</v>
      </c>
      <c r="K2729" s="825">
        <v>4.6299999999999996E-3</v>
      </c>
      <c r="L2729" s="825">
        <v>3.46E-3</v>
      </c>
      <c r="M2729" s="825">
        <v>1.1599999999999999E-2</v>
      </c>
      <c r="N2729" s="825">
        <v>-3.1440000000000003E-2</v>
      </c>
      <c r="O2729" s="825"/>
      <c r="P2729" s="825"/>
      <c r="Q2729" s="825"/>
      <c r="R2729" s="825"/>
      <c r="S2729" s="825"/>
      <c r="T2729" s="825"/>
    </row>
    <row r="2730" spans="8:20" ht="10.5" customHeight="1" x14ac:dyDescent="0.2">
      <c r="H2730" s="824">
        <v>43587</v>
      </c>
      <c r="I2730" s="825">
        <v>1.184E-2</v>
      </c>
      <c r="J2730" s="825">
        <v>1.486E-2</v>
      </c>
      <c r="K2730" s="825">
        <v>4.2900000000000004E-3</v>
      </c>
      <c r="L2730" s="825">
        <v>3.2799999999999999E-3</v>
      </c>
      <c r="M2730" s="825">
        <v>1.18E-2</v>
      </c>
      <c r="N2730" s="825">
        <v>-3.5680000000000003E-2</v>
      </c>
      <c r="O2730" s="825"/>
      <c r="P2730" s="825"/>
      <c r="Q2730" s="825"/>
      <c r="R2730" s="825"/>
      <c r="S2730" s="825"/>
      <c r="T2730" s="825"/>
    </row>
    <row r="2731" spans="8:20" ht="10.5" customHeight="1" x14ac:dyDescent="0.2">
      <c r="H2731" s="824">
        <v>43588</v>
      </c>
      <c r="I2731" s="825">
        <v>1.5389999999999999E-2</v>
      </c>
      <c r="J2731" s="825">
        <v>2.0539999999999999E-2</v>
      </c>
      <c r="K2731" s="825">
        <v>5.3E-3</v>
      </c>
      <c r="L2731" s="825">
        <v>4.0400000000000002E-3</v>
      </c>
      <c r="M2731" s="825">
        <v>1.924E-2</v>
      </c>
      <c r="N2731" s="825">
        <v>-4.8239999999999998E-2</v>
      </c>
      <c r="O2731" s="825"/>
      <c r="P2731" s="825"/>
      <c r="Q2731" s="825"/>
      <c r="R2731" s="825"/>
      <c r="S2731" s="825"/>
      <c r="T2731" s="825"/>
    </row>
    <row r="2732" spans="8:20" ht="10.5" customHeight="1" x14ac:dyDescent="0.2">
      <c r="H2732" s="824">
        <v>43591</v>
      </c>
      <c r="I2732" s="825">
        <v>1.55E-2</v>
      </c>
      <c r="J2732" s="825">
        <v>2.0500000000000001E-2</v>
      </c>
      <c r="K2732" s="825">
        <v>6.0000000000000001E-3</v>
      </c>
      <c r="L2732" s="825">
        <v>4.13E-3</v>
      </c>
      <c r="M2732" s="825">
        <v>1.9550000000000001E-2</v>
      </c>
      <c r="N2732" s="825">
        <v>-4.6190000000000002E-2</v>
      </c>
      <c r="O2732" s="825"/>
      <c r="P2732" s="825"/>
      <c r="Q2732" s="825"/>
      <c r="R2732" s="825"/>
      <c r="S2732" s="825"/>
      <c r="T2732" s="825"/>
    </row>
    <row r="2733" spans="8:20" ht="10.5" customHeight="1" x14ac:dyDescent="0.2">
      <c r="H2733" s="824">
        <v>43592</v>
      </c>
      <c r="I2733" s="825">
        <v>1.486E-2</v>
      </c>
      <c r="J2733" s="825">
        <v>2.0389999999999998E-2</v>
      </c>
      <c r="K2733" s="825">
        <v>5.3200000000000001E-3</v>
      </c>
      <c r="L2733" s="825">
        <v>4.0299999999999997E-3</v>
      </c>
      <c r="M2733" s="825">
        <v>1.7850000000000001E-2</v>
      </c>
      <c r="N2733" s="825">
        <v>-4.3950000000000003E-2</v>
      </c>
      <c r="O2733" s="825"/>
      <c r="P2733" s="825"/>
      <c r="Q2733" s="825"/>
      <c r="R2733" s="825"/>
      <c r="S2733" s="825"/>
      <c r="T2733" s="825"/>
    </row>
    <row r="2734" spans="8:20" ht="10.5" customHeight="1" x14ac:dyDescent="0.2">
      <c r="H2734" s="824">
        <v>43593</v>
      </c>
      <c r="I2734" s="825">
        <v>1.3469999999999999E-2</v>
      </c>
      <c r="J2734" s="825">
        <v>1.5650000000000001E-2</v>
      </c>
      <c r="K2734" s="825">
        <v>4.7999999999999996E-3</v>
      </c>
      <c r="L2734" s="825">
        <v>3.7699999999999999E-3</v>
      </c>
      <c r="M2734" s="825">
        <v>1.6320000000000001E-2</v>
      </c>
      <c r="N2734" s="825">
        <v>-4.2340000000000003E-2</v>
      </c>
      <c r="O2734" s="825"/>
      <c r="P2734" s="825"/>
      <c r="Q2734" s="825"/>
      <c r="R2734" s="825"/>
      <c r="S2734" s="825"/>
      <c r="T2734" s="825"/>
    </row>
    <row r="2735" spans="8:20" ht="10.5" customHeight="1" x14ac:dyDescent="0.2">
      <c r="H2735" s="824">
        <v>43595</v>
      </c>
      <c r="I2735" s="825">
        <v>1.5949999999999999E-2</v>
      </c>
      <c r="J2735" s="825">
        <v>1.9789999999999999E-2</v>
      </c>
      <c r="K2735" s="825">
        <v>5.77E-3</v>
      </c>
      <c r="L2735" s="825">
        <v>4.0000000000000001E-3</v>
      </c>
      <c r="M2735" s="825">
        <v>1.847E-2</v>
      </c>
      <c r="N2735" s="825">
        <v>-4.8140000000000002E-2</v>
      </c>
      <c r="O2735" s="825"/>
      <c r="P2735" s="825"/>
      <c r="Q2735" s="825"/>
      <c r="R2735" s="825"/>
      <c r="S2735" s="825"/>
      <c r="T2735" s="825"/>
    </row>
    <row r="2736" spans="8:20" ht="10.5" customHeight="1" x14ac:dyDescent="0.2">
      <c r="H2736" s="824">
        <v>43596</v>
      </c>
      <c r="I2736" s="825">
        <v>1.5140000000000001E-2</v>
      </c>
      <c r="J2736" s="825">
        <v>1.762E-2</v>
      </c>
      <c r="K2736" s="825">
        <v>5.5700000000000003E-3</v>
      </c>
      <c r="L2736" s="825">
        <v>3.8600000000000001E-3</v>
      </c>
      <c r="M2736" s="825">
        <v>1.7780000000000001E-2</v>
      </c>
      <c r="N2736" s="825">
        <v>-4.478E-2</v>
      </c>
      <c r="O2736" s="825"/>
      <c r="P2736" s="825"/>
      <c r="Q2736" s="825"/>
      <c r="R2736" s="825"/>
      <c r="S2736" s="825"/>
      <c r="T2736" s="825"/>
    </row>
    <row r="2737" spans="8:20" ht="10.5" customHeight="1" x14ac:dyDescent="0.2">
      <c r="H2737" s="824">
        <v>43598</v>
      </c>
      <c r="I2737" s="825">
        <v>1.507E-2</v>
      </c>
      <c r="J2737" s="825">
        <v>1.7090000000000001E-2</v>
      </c>
      <c r="K2737" s="825">
        <v>5.7400000000000003E-3</v>
      </c>
      <c r="L2737" s="825">
        <v>4.0200000000000001E-3</v>
      </c>
      <c r="M2737" s="825">
        <v>1.7430000000000001E-2</v>
      </c>
      <c r="N2737" s="825">
        <v>-4.3090000000000003E-2</v>
      </c>
      <c r="O2737" s="825"/>
      <c r="P2737" s="825"/>
      <c r="Q2737" s="825"/>
      <c r="R2737" s="825"/>
      <c r="S2737" s="825"/>
      <c r="T2737" s="825"/>
    </row>
    <row r="2738" spans="8:20" ht="10.5" customHeight="1" x14ac:dyDescent="0.2">
      <c r="H2738" s="824">
        <v>43599</v>
      </c>
      <c r="I2738" s="825">
        <v>1.3429999999999999E-2</v>
      </c>
      <c r="J2738" s="825">
        <v>1.5679999999999999E-2</v>
      </c>
      <c r="K2738" s="825">
        <v>5.2700000000000004E-3</v>
      </c>
      <c r="L2738" s="825">
        <v>3.82E-3</v>
      </c>
      <c r="M2738" s="825">
        <v>1.0630000000000001E-2</v>
      </c>
      <c r="N2738" s="825">
        <v>-3.6249999999999998E-2</v>
      </c>
      <c r="O2738" s="825"/>
      <c r="P2738" s="825"/>
      <c r="Q2738" s="825"/>
      <c r="R2738" s="825"/>
      <c r="S2738" s="825"/>
      <c r="T2738" s="825"/>
    </row>
    <row r="2739" spans="8:20" ht="10.5" customHeight="1" x14ac:dyDescent="0.2">
      <c r="H2739" s="824">
        <v>43600</v>
      </c>
      <c r="I2739" s="825">
        <v>1.5879999999999998E-2</v>
      </c>
      <c r="J2739" s="825">
        <v>1.9689999999999999E-2</v>
      </c>
      <c r="K2739" s="825">
        <v>5.8599999999999998E-3</v>
      </c>
      <c r="L2739" s="825">
        <v>4.4400000000000004E-3</v>
      </c>
      <c r="M2739" s="825">
        <v>1.9529999999999999E-2</v>
      </c>
      <c r="N2739" s="825">
        <v>-4.6710000000000002E-2</v>
      </c>
      <c r="O2739" s="825"/>
      <c r="P2739" s="825"/>
      <c r="Q2739" s="825"/>
      <c r="R2739" s="825"/>
      <c r="S2739" s="825"/>
      <c r="T2739" s="825"/>
    </row>
    <row r="2740" spans="8:20" ht="10.5" customHeight="1" x14ac:dyDescent="0.2">
      <c r="H2740" s="824">
        <v>43601</v>
      </c>
      <c r="I2740" s="825">
        <v>1.619E-2</v>
      </c>
      <c r="J2740" s="825">
        <v>2.1149999999999999E-2</v>
      </c>
      <c r="K2740" s="825">
        <v>5.96E-3</v>
      </c>
      <c r="L2740" s="825">
        <v>4.5399999999999998E-3</v>
      </c>
      <c r="M2740" s="825">
        <v>1.9290000000000002E-2</v>
      </c>
      <c r="N2740" s="825">
        <v>-4.7710000000000002E-2</v>
      </c>
      <c r="O2740" s="825"/>
      <c r="P2740" s="825"/>
      <c r="Q2740" s="825"/>
      <c r="R2740" s="825"/>
      <c r="S2740" s="825"/>
      <c r="T2740" s="825"/>
    </row>
    <row r="2741" spans="8:20" ht="10.5" customHeight="1" x14ac:dyDescent="0.2">
      <c r="H2741" s="824">
        <v>43602</v>
      </c>
      <c r="I2741" s="825">
        <v>1.536E-2</v>
      </c>
      <c r="J2741" s="825">
        <v>1.8030000000000001E-2</v>
      </c>
      <c r="K2741" s="825">
        <v>5.2500000000000003E-3</v>
      </c>
      <c r="L2741" s="825">
        <v>4.3099999999999996E-3</v>
      </c>
      <c r="M2741" s="825">
        <v>1.865E-2</v>
      </c>
      <c r="N2741" s="825">
        <v>-4.4850000000000001E-2</v>
      </c>
      <c r="O2741" s="825"/>
      <c r="P2741" s="825"/>
      <c r="Q2741" s="825"/>
      <c r="R2741" s="825"/>
      <c r="S2741" s="825"/>
      <c r="T2741" s="825"/>
    </row>
    <row r="2742" spans="8:20" ht="10.5" customHeight="1" x14ac:dyDescent="0.2">
      <c r="H2742" s="824">
        <v>43605</v>
      </c>
      <c r="I2742" s="825">
        <v>1.4970000000000001E-2</v>
      </c>
      <c r="J2742" s="825">
        <v>1.7270000000000001E-2</v>
      </c>
      <c r="K2742" s="825">
        <v>6.13E-3</v>
      </c>
      <c r="L2742" s="825">
        <v>4.1099999999999999E-3</v>
      </c>
      <c r="M2742" s="825">
        <v>1.6549999999999999E-2</v>
      </c>
      <c r="N2742" s="825">
        <v>-4.4330000000000001E-2</v>
      </c>
      <c r="O2742" s="825"/>
      <c r="P2742" s="825"/>
      <c r="Q2742" s="825"/>
      <c r="R2742" s="825"/>
      <c r="S2742" s="825"/>
      <c r="T2742" s="825"/>
    </row>
    <row r="2743" spans="8:20" ht="10.5" customHeight="1" x14ac:dyDescent="0.2">
      <c r="H2743" s="824">
        <v>43606</v>
      </c>
      <c r="I2743" s="825">
        <v>1.308E-2</v>
      </c>
      <c r="J2743" s="825">
        <v>1.5299999999999999E-2</v>
      </c>
      <c r="K2743" s="825">
        <v>4.5399999999999998E-3</v>
      </c>
      <c r="L2743" s="825">
        <v>3.5400000000000002E-3</v>
      </c>
      <c r="M2743" s="825">
        <v>1.14E-2</v>
      </c>
      <c r="N2743" s="825">
        <v>-3.6470000000000002E-2</v>
      </c>
      <c r="O2743" s="825"/>
      <c r="P2743" s="825"/>
      <c r="Q2743" s="825"/>
      <c r="R2743" s="825"/>
      <c r="S2743" s="825"/>
      <c r="T2743" s="825"/>
    </row>
    <row r="2744" spans="8:20" ht="10.5" customHeight="1" x14ac:dyDescent="0.2">
      <c r="H2744" s="824">
        <v>43607</v>
      </c>
      <c r="I2744" s="825">
        <v>1.592E-2</v>
      </c>
      <c r="J2744" s="825">
        <v>2.002E-2</v>
      </c>
      <c r="K2744" s="825">
        <v>5.1799999999999997E-3</v>
      </c>
      <c r="L2744" s="825">
        <v>4.4400000000000004E-3</v>
      </c>
      <c r="M2744" s="825">
        <v>1.9980000000000001E-2</v>
      </c>
      <c r="N2744" s="825">
        <v>-4.4540000000000003E-2</v>
      </c>
      <c r="O2744" s="825"/>
      <c r="P2744" s="825"/>
      <c r="Q2744" s="825"/>
      <c r="R2744" s="825"/>
      <c r="S2744" s="825"/>
      <c r="T2744" s="825"/>
    </row>
    <row r="2745" spans="8:20" ht="10.5" customHeight="1" x14ac:dyDescent="0.2">
      <c r="H2745" s="824">
        <v>43608</v>
      </c>
      <c r="I2745" s="825">
        <v>1.755E-2</v>
      </c>
      <c r="J2745" s="825">
        <v>2.5839999999999998E-2</v>
      </c>
      <c r="K2745" s="825">
        <v>6.1999999999999998E-3</v>
      </c>
      <c r="L2745" s="825">
        <v>4.9100000000000003E-3</v>
      </c>
      <c r="M2745" s="825">
        <v>2.146E-2</v>
      </c>
      <c r="N2745" s="825">
        <v>-4.861E-2</v>
      </c>
      <c r="O2745" s="825"/>
      <c r="P2745" s="825"/>
      <c r="Q2745" s="825"/>
      <c r="R2745" s="825"/>
      <c r="S2745" s="825"/>
      <c r="T2745" s="825"/>
    </row>
    <row r="2746" spans="8:20" ht="10.5" customHeight="1" x14ac:dyDescent="0.2">
      <c r="H2746" s="824">
        <v>43609</v>
      </c>
      <c r="I2746" s="825">
        <v>1.7260000000000001E-2</v>
      </c>
      <c r="J2746" s="825">
        <v>2.2780000000000002E-2</v>
      </c>
      <c r="K2746" s="825">
        <v>5.8300000000000001E-3</v>
      </c>
      <c r="L2746" s="825">
        <v>4.7000000000000002E-3</v>
      </c>
      <c r="M2746" s="825">
        <v>2.0910000000000002E-2</v>
      </c>
      <c r="N2746" s="825">
        <v>-5.0360000000000002E-2</v>
      </c>
      <c r="O2746" s="825"/>
      <c r="P2746" s="825"/>
      <c r="Q2746" s="825"/>
      <c r="R2746" s="825"/>
      <c r="S2746" s="825"/>
      <c r="T2746" s="825"/>
    </row>
    <row r="2747" spans="8:20" ht="10.5" customHeight="1" x14ac:dyDescent="0.2">
      <c r="H2747" s="824">
        <v>43612</v>
      </c>
      <c r="I2747" s="825">
        <v>1.7069999999999998E-2</v>
      </c>
      <c r="J2747" s="825">
        <v>2.2100000000000002E-2</v>
      </c>
      <c r="K2747" s="825">
        <v>6.4099999999999999E-3</v>
      </c>
      <c r="L2747" s="825">
        <v>4.4000000000000003E-3</v>
      </c>
      <c r="M2747" s="825">
        <v>1.941E-2</v>
      </c>
      <c r="N2747" s="825">
        <v>-4.8959999999999997E-2</v>
      </c>
      <c r="O2747" s="825"/>
      <c r="P2747" s="825"/>
      <c r="Q2747" s="825"/>
      <c r="R2747" s="825"/>
      <c r="S2747" s="825"/>
      <c r="T2747" s="825"/>
    </row>
    <row r="2748" spans="8:20" ht="10.5" customHeight="1" x14ac:dyDescent="0.2">
      <c r="H2748" s="824">
        <v>43613</v>
      </c>
      <c r="I2748" s="825">
        <v>1.538E-2</v>
      </c>
      <c r="J2748" s="825">
        <v>2.078E-2</v>
      </c>
      <c r="K2748" s="825">
        <v>5.1399999999999996E-3</v>
      </c>
      <c r="L2748" s="825">
        <v>4.0699999999999998E-3</v>
      </c>
      <c r="M2748" s="825">
        <v>1.4409999999999999E-2</v>
      </c>
      <c r="N2748" s="825">
        <v>-4.3569999999999998E-2</v>
      </c>
      <c r="O2748" s="825"/>
      <c r="P2748" s="825"/>
      <c r="Q2748" s="825"/>
      <c r="R2748" s="825"/>
      <c r="S2748" s="825"/>
      <c r="T2748" s="825"/>
    </row>
    <row r="2749" spans="8:20" ht="10.5" customHeight="1" x14ac:dyDescent="0.2">
      <c r="H2749" s="824">
        <v>43614</v>
      </c>
      <c r="I2749" s="825">
        <v>1.643E-2</v>
      </c>
      <c r="J2749" s="825">
        <v>2.2790000000000001E-2</v>
      </c>
      <c r="K2749" s="825">
        <v>5.45E-3</v>
      </c>
      <c r="L2749" s="825">
        <v>4.4400000000000004E-3</v>
      </c>
      <c r="M2749" s="825">
        <v>2.034E-2</v>
      </c>
      <c r="N2749" s="825">
        <v>-5.7419999999999999E-2</v>
      </c>
      <c r="O2749" s="825"/>
      <c r="P2749" s="825"/>
      <c r="Q2749" s="825"/>
      <c r="R2749" s="825"/>
      <c r="S2749" s="825"/>
      <c r="T2749" s="825"/>
    </row>
    <row r="2750" spans="8:20" ht="10.5" customHeight="1" x14ac:dyDescent="0.2">
      <c r="H2750" s="824">
        <v>43615</v>
      </c>
      <c r="I2750" s="825">
        <v>1.8200000000000001E-2</v>
      </c>
      <c r="J2750" s="825">
        <v>2.7320000000000001E-2</v>
      </c>
      <c r="K2750" s="825">
        <v>5.8999999999999999E-3</v>
      </c>
      <c r="L2750" s="825">
        <v>4.9199999999999999E-3</v>
      </c>
      <c r="M2750" s="825">
        <v>2.3879999999999998E-2</v>
      </c>
      <c r="N2750" s="825">
        <v>-6.2039999999999998E-2</v>
      </c>
      <c r="O2750" s="825"/>
      <c r="P2750" s="825"/>
      <c r="Q2750" s="825"/>
      <c r="R2750" s="825"/>
      <c r="S2750" s="825"/>
      <c r="T2750" s="825"/>
    </row>
    <row r="2751" spans="8:20" ht="10.5" customHeight="1" x14ac:dyDescent="0.2">
      <c r="H2751" s="824">
        <v>43616</v>
      </c>
      <c r="I2751" s="825">
        <v>1.7829999999999999E-2</v>
      </c>
      <c r="J2751" s="825">
        <v>2.4729999999999999E-2</v>
      </c>
      <c r="K2751" s="825">
        <v>5.6800000000000002E-3</v>
      </c>
      <c r="L2751" s="825">
        <v>4.2700000000000004E-3</v>
      </c>
      <c r="M2751" s="825">
        <v>2.2009999999999998E-2</v>
      </c>
      <c r="N2751" s="825">
        <v>-4.8349999999999997E-2</v>
      </c>
      <c r="O2751" s="825"/>
      <c r="P2751" s="825"/>
      <c r="Q2751" s="825"/>
      <c r="R2751" s="825"/>
      <c r="S2751" s="825"/>
      <c r="T2751" s="825"/>
    </row>
    <row r="2752" spans="8:20" ht="10.5" customHeight="1" x14ac:dyDescent="0.2">
      <c r="H2752" s="824">
        <v>43619</v>
      </c>
      <c r="I2752" s="825">
        <v>1.83E-2</v>
      </c>
      <c r="J2752" s="825">
        <v>2.3980000000000001E-2</v>
      </c>
      <c r="K2752" s="825">
        <v>6.4799999999999996E-3</v>
      </c>
      <c r="L2752" s="825">
        <v>4.3800000000000002E-3</v>
      </c>
      <c r="M2752" s="825">
        <v>2.5409999999999999E-2</v>
      </c>
      <c r="N2752" s="825">
        <v>-5.1310000000000001E-2</v>
      </c>
      <c r="O2752" s="825"/>
      <c r="P2752" s="825"/>
      <c r="Q2752" s="825"/>
      <c r="R2752" s="825"/>
      <c r="S2752" s="825"/>
      <c r="T2752" s="825"/>
    </row>
    <row r="2753" spans="8:20" ht="10.5" customHeight="1" x14ac:dyDescent="0.2">
      <c r="H2753" s="824">
        <v>43620</v>
      </c>
      <c r="I2753" s="825">
        <v>1.8440000000000002E-2</v>
      </c>
      <c r="J2753" s="825">
        <v>2.6200000000000001E-2</v>
      </c>
      <c r="K2753" s="825">
        <v>6.6400000000000001E-3</v>
      </c>
      <c r="L2753" s="825">
        <v>4.1900000000000001E-3</v>
      </c>
      <c r="M2753" s="825">
        <v>2.597E-2</v>
      </c>
      <c r="N2753" s="825">
        <v>-4.6199999999999998E-2</v>
      </c>
      <c r="O2753" s="825"/>
      <c r="P2753" s="825"/>
      <c r="Q2753" s="825"/>
      <c r="R2753" s="825"/>
      <c r="S2753" s="825"/>
      <c r="T2753" s="825"/>
    </row>
    <row r="2754" spans="8:20" ht="10.5" customHeight="1" x14ac:dyDescent="0.2">
      <c r="H2754" s="824">
        <v>43621</v>
      </c>
      <c r="I2754" s="825">
        <v>1.72E-2</v>
      </c>
      <c r="J2754" s="825">
        <v>2.4060000000000002E-2</v>
      </c>
      <c r="K2754" s="825">
        <v>5.9100000000000003E-3</v>
      </c>
      <c r="L2754" s="825">
        <v>3.4299999999999999E-3</v>
      </c>
      <c r="M2754" s="825">
        <v>2.052E-2</v>
      </c>
      <c r="N2754" s="825">
        <v>-3.4750000000000003E-2</v>
      </c>
      <c r="O2754" s="825"/>
      <c r="P2754" s="825"/>
      <c r="Q2754" s="825"/>
      <c r="R2754" s="825"/>
      <c r="S2754" s="825"/>
      <c r="T2754" s="825"/>
    </row>
    <row r="2755" spans="8:20" ht="10.5" customHeight="1" x14ac:dyDescent="0.2">
      <c r="H2755" s="824">
        <v>43622</v>
      </c>
      <c r="I2755" s="825">
        <v>1.687E-2</v>
      </c>
      <c r="J2755" s="825">
        <v>2.3140000000000001E-2</v>
      </c>
      <c r="K2755" s="825">
        <v>5.7299999999999999E-3</v>
      </c>
      <c r="L2755" s="825">
        <v>3.5200000000000001E-3</v>
      </c>
      <c r="M2755" s="825">
        <v>2.069E-2</v>
      </c>
      <c r="N2755" s="825">
        <v>-3.7449999999999997E-2</v>
      </c>
      <c r="O2755" s="825"/>
      <c r="P2755" s="825"/>
      <c r="Q2755" s="825"/>
      <c r="R2755" s="825"/>
      <c r="S2755" s="825"/>
      <c r="T2755" s="825"/>
    </row>
    <row r="2756" spans="8:20" ht="10.5" customHeight="1" x14ac:dyDescent="0.2">
      <c r="H2756" s="824">
        <v>43623</v>
      </c>
      <c r="I2756" s="825">
        <v>1.7770000000000001E-2</v>
      </c>
      <c r="J2756" s="825">
        <v>2.07E-2</v>
      </c>
      <c r="K2756" s="825">
        <v>5.4400000000000004E-3</v>
      </c>
      <c r="L2756" s="825">
        <v>3.5999999999999999E-3</v>
      </c>
      <c r="M2756" s="825">
        <v>2.2009999999999998E-2</v>
      </c>
      <c r="N2756" s="825">
        <v>-3.9829999999999997E-2</v>
      </c>
      <c r="O2756" s="825"/>
      <c r="P2756" s="825"/>
      <c r="Q2756" s="825"/>
      <c r="R2756" s="825"/>
      <c r="S2756" s="825"/>
      <c r="T2756" s="825"/>
    </row>
    <row r="2757" spans="8:20" ht="10.5" customHeight="1" x14ac:dyDescent="0.2">
      <c r="H2757" s="824">
        <v>43626</v>
      </c>
      <c r="I2757" s="825">
        <v>1.35E-2</v>
      </c>
      <c r="J2757" s="825">
        <v>1.3140000000000001E-2</v>
      </c>
      <c r="K2757" s="825">
        <v>4.0000000000000001E-3</v>
      </c>
      <c r="L2757" s="825">
        <v>2.82E-3</v>
      </c>
      <c r="M2757" s="825">
        <v>9.5999999999999992E-3</v>
      </c>
      <c r="N2757" s="825">
        <v>-2.8170000000000001E-2</v>
      </c>
      <c r="O2757" s="825"/>
      <c r="P2757" s="825"/>
      <c r="Q2757" s="825"/>
      <c r="R2757" s="825"/>
      <c r="S2757" s="825"/>
      <c r="T2757" s="825"/>
    </row>
    <row r="2758" spans="8:20" ht="10.5" customHeight="1" x14ac:dyDescent="0.2">
      <c r="H2758" s="824">
        <v>43627</v>
      </c>
      <c r="I2758" s="825">
        <v>1.7309999999999999E-2</v>
      </c>
      <c r="J2758" s="825">
        <v>1.8579999999999999E-2</v>
      </c>
      <c r="K2758" s="825">
        <v>4.8199999999999996E-3</v>
      </c>
      <c r="L2758" s="825">
        <v>3.5400000000000002E-3</v>
      </c>
      <c r="M2758" s="825">
        <v>2.1499999999999998E-2</v>
      </c>
      <c r="N2758" s="825">
        <v>-3.9550000000000002E-2</v>
      </c>
      <c r="O2758" s="825"/>
      <c r="P2758" s="825"/>
      <c r="Q2758" s="825"/>
      <c r="R2758" s="825"/>
      <c r="S2758" s="825"/>
      <c r="T2758" s="825"/>
    </row>
    <row r="2759" spans="8:20" ht="10.5" customHeight="1" x14ac:dyDescent="0.2">
      <c r="H2759" s="824">
        <v>43628</v>
      </c>
      <c r="I2759" s="825">
        <v>1.8859999999999998E-2</v>
      </c>
      <c r="J2759" s="825">
        <v>2.205E-2</v>
      </c>
      <c r="K2759" s="825">
        <v>5.62E-3</v>
      </c>
      <c r="L2759" s="825">
        <v>3.8400000000000001E-3</v>
      </c>
      <c r="M2759" s="825">
        <v>2.6550000000000001E-2</v>
      </c>
      <c r="N2759" s="825">
        <v>-4.3920000000000001E-2</v>
      </c>
      <c r="O2759" s="825"/>
      <c r="P2759" s="825"/>
      <c r="Q2759" s="825"/>
      <c r="R2759" s="825"/>
      <c r="S2759" s="825"/>
      <c r="T2759" s="825"/>
    </row>
    <row r="2760" spans="8:20" ht="10.5" customHeight="1" x14ac:dyDescent="0.2">
      <c r="H2760" s="824">
        <v>43629</v>
      </c>
      <c r="I2760" s="825">
        <v>1.883E-2</v>
      </c>
      <c r="J2760" s="825">
        <v>2.452E-2</v>
      </c>
      <c r="K2760" s="825">
        <v>5.8100000000000001E-3</v>
      </c>
      <c r="L2760" s="825">
        <v>3.7799999999999999E-3</v>
      </c>
      <c r="M2760" s="825">
        <v>2.3109999999999999E-2</v>
      </c>
      <c r="N2760" s="825">
        <v>-4.4130000000000003E-2</v>
      </c>
      <c r="O2760" s="825"/>
      <c r="P2760" s="825"/>
      <c r="Q2760" s="825"/>
      <c r="R2760" s="825"/>
      <c r="S2760" s="825"/>
      <c r="T2760" s="825"/>
    </row>
    <row r="2761" spans="8:20" ht="10.5" customHeight="1" x14ac:dyDescent="0.2">
      <c r="H2761" s="824">
        <v>43630</v>
      </c>
      <c r="I2761" s="825">
        <v>1.7399999999999999E-2</v>
      </c>
      <c r="J2761" s="825">
        <v>1.8530000000000001E-2</v>
      </c>
      <c r="K2761" s="825">
        <v>4.8900000000000002E-3</v>
      </c>
      <c r="L2761" s="825">
        <v>3.4299999999999999E-3</v>
      </c>
      <c r="M2761" s="825">
        <v>2.1309999999999999E-2</v>
      </c>
      <c r="N2761" s="825">
        <v>-3.7519999999999998E-2</v>
      </c>
      <c r="O2761" s="825"/>
      <c r="P2761" s="825"/>
      <c r="Q2761" s="825"/>
      <c r="R2761" s="825"/>
      <c r="S2761" s="825"/>
      <c r="T2761" s="825"/>
    </row>
    <row r="2762" spans="8:20" ht="10.5" customHeight="1" x14ac:dyDescent="0.2">
      <c r="H2762" s="824">
        <v>43634</v>
      </c>
      <c r="I2762" s="825">
        <v>1.634E-2</v>
      </c>
      <c r="J2762" s="825">
        <v>1.6400000000000001E-2</v>
      </c>
      <c r="K2762" s="825">
        <v>4.7699999999999999E-3</v>
      </c>
      <c r="L2762" s="825">
        <v>3.3400000000000001E-3</v>
      </c>
      <c r="M2762" s="825">
        <v>1.9800000000000002E-2</v>
      </c>
      <c r="N2762" s="825">
        <v>-3.789E-2</v>
      </c>
      <c r="O2762" s="825"/>
      <c r="P2762" s="825"/>
      <c r="Q2762" s="825"/>
      <c r="R2762" s="825"/>
      <c r="S2762" s="825"/>
      <c r="T2762" s="825"/>
    </row>
    <row r="2763" spans="8:20" ht="10.5" customHeight="1" x14ac:dyDescent="0.2">
      <c r="H2763" s="824">
        <v>43635</v>
      </c>
      <c r="I2763" s="825">
        <v>1.609E-2</v>
      </c>
      <c r="J2763" s="825">
        <v>1.8259999999999998E-2</v>
      </c>
      <c r="K2763" s="825">
        <v>4.6600000000000001E-3</v>
      </c>
      <c r="L2763" s="825">
        <v>3.1900000000000001E-3</v>
      </c>
      <c r="M2763" s="825">
        <v>1.984E-2</v>
      </c>
      <c r="N2763" s="825">
        <v>-4.1450000000000001E-2</v>
      </c>
      <c r="O2763" s="825"/>
      <c r="P2763" s="825"/>
      <c r="Q2763" s="825"/>
      <c r="R2763" s="825"/>
      <c r="S2763" s="825"/>
      <c r="T2763" s="825"/>
    </row>
    <row r="2764" spans="8:20" ht="10.5" customHeight="1" x14ac:dyDescent="0.2">
      <c r="H2764" s="824">
        <v>43636</v>
      </c>
      <c r="I2764" s="825">
        <v>1.417E-2</v>
      </c>
      <c r="J2764" s="825">
        <v>1.908E-2</v>
      </c>
      <c r="K2764" s="825">
        <v>4.2900000000000004E-3</v>
      </c>
      <c r="L2764" s="825">
        <v>2.7100000000000002E-3</v>
      </c>
      <c r="M2764" s="825">
        <v>1.094E-2</v>
      </c>
      <c r="N2764" s="825">
        <v>-3.6130000000000002E-2</v>
      </c>
      <c r="O2764" s="825"/>
      <c r="P2764" s="825"/>
      <c r="Q2764" s="825"/>
      <c r="R2764" s="825"/>
      <c r="S2764" s="825"/>
      <c r="T2764" s="825"/>
    </row>
    <row r="2765" spans="8:20" ht="10.5" customHeight="1" x14ac:dyDescent="0.2">
      <c r="H2765" s="824">
        <v>43637</v>
      </c>
      <c r="I2765" s="825">
        <v>1.55E-2</v>
      </c>
      <c r="J2765" s="825">
        <v>1.9599999999999999E-2</v>
      </c>
      <c r="K2765" s="825">
        <v>4.1000000000000003E-3</v>
      </c>
      <c r="L2765" s="825">
        <v>2.66E-3</v>
      </c>
      <c r="M2765" s="825">
        <v>1.738E-2</v>
      </c>
      <c r="N2765" s="825">
        <v>-5.074E-2</v>
      </c>
      <c r="O2765" s="825"/>
      <c r="P2765" s="825"/>
      <c r="Q2765" s="825"/>
      <c r="R2765" s="825"/>
      <c r="S2765" s="825"/>
      <c r="T2765" s="825"/>
    </row>
    <row r="2766" spans="8:20" ht="10.5" customHeight="1" x14ac:dyDescent="0.2">
      <c r="H2766" s="824">
        <v>43640</v>
      </c>
      <c r="I2766" s="825">
        <v>1.536E-2</v>
      </c>
      <c r="J2766" s="825">
        <v>1.634E-2</v>
      </c>
      <c r="K2766" s="825">
        <v>4.0600000000000002E-3</v>
      </c>
      <c r="L2766" s="825">
        <v>3.0999999999999999E-3</v>
      </c>
      <c r="M2766" s="825">
        <v>1.7999999999999999E-2</v>
      </c>
      <c r="N2766" s="825">
        <v>-4.6109999999999998E-2</v>
      </c>
      <c r="O2766" s="825"/>
      <c r="P2766" s="825"/>
      <c r="Q2766" s="825"/>
      <c r="R2766" s="825"/>
      <c r="S2766" s="825"/>
      <c r="T2766" s="825"/>
    </row>
    <row r="2767" spans="8:20" ht="10.5" customHeight="1" x14ac:dyDescent="0.2">
      <c r="H2767" s="824">
        <v>43641</v>
      </c>
      <c r="I2767" s="825">
        <v>1.5720000000000001E-2</v>
      </c>
      <c r="J2767" s="825">
        <v>1.8120000000000001E-2</v>
      </c>
      <c r="K2767" s="825">
        <v>4.0200000000000001E-3</v>
      </c>
      <c r="L2767" s="825">
        <v>3.0300000000000001E-3</v>
      </c>
      <c r="M2767" s="825">
        <v>1.8780000000000002E-2</v>
      </c>
      <c r="N2767" s="825">
        <v>-4.9070000000000003E-2</v>
      </c>
      <c r="O2767" s="825"/>
      <c r="P2767" s="825"/>
      <c r="Q2767" s="825"/>
      <c r="R2767" s="825"/>
      <c r="S2767" s="825"/>
      <c r="T2767" s="825"/>
    </row>
    <row r="2768" spans="8:20" ht="10.5" customHeight="1" x14ac:dyDescent="0.2">
      <c r="H2768" s="824">
        <v>43642</v>
      </c>
      <c r="I2768" s="825">
        <v>1.541E-2</v>
      </c>
      <c r="J2768" s="825">
        <v>1.7610000000000001E-2</v>
      </c>
      <c r="K2768" s="825">
        <v>3.8E-3</v>
      </c>
      <c r="L2768" s="825">
        <v>2.64E-3</v>
      </c>
      <c r="M2768" s="825">
        <v>1.8460000000000001E-2</v>
      </c>
      <c r="N2768" s="825">
        <v>-4.7260000000000003E-2</v>
      </c>
      <c r="O2768" s="825"/>
      <c r="P2768" s="825"/>
      <c r="Q2768" s="825"/>
      <c r="R2768" s="825"/>
      <c r="S2768" s="825"/>
      <c r="T2768" s="825"/>
    </row>
    <row r="2769" spans="8:20" ht="10.5" customHeight="1" x14ac:dyDescent="0.2">
      <c r="H2769" s="824">
        <v>43643</v>
      </c>
      <c r="I2769" s="825">
        <v>1.434E-2</v>
      </c>
      <c r="J2769" s="825">
        <v>1.4789999999999999E-2</v>
      </c>
      <c r="K2769" s="825">
        <v>3.5200000000000001E-3</v>
      </c>
      <c r="L2769" s="825">
        <v>2.48E-3</v>
      </c>
      <c r="M2769" s="825">
        <v>1.7319999999999999E-2</v>
      </c>
      <c r="N2769" s="825">
        <v>-4.3490000000000001E-2</v>
      </c>
      <c r="O2769" s="825"/>
      <c r="P2769" s="825"/>
      <c r="Q2769" s="825"/>
      <c r="R2769" s="825"/>
      <c r="S2769" s="825"/>
      <c r="T2769" s="825"/>
    </row>
    <row r="2770" spans="8:20" ht="10.5" customHeight="1" x14ac:dyDescent="0.2">
      <c r="H2770" s="824">
        <v>43647</v>
      </c>
      <c r="I2770" s="825">
        <v>1.332E-2</v>
      </c>
      <c r="J2770" s="825">
        <v>1.37E-2</v>
      </c>
      <c r="K2770" s="825">
        <v>3.2399999999999998E-3</v>
      </c>
      <c r="L2770" s="825">
        <v>2.63E-3</v>
      </c>
      <c r="M2770" s="825">
        <v>1.6480000000000002E-2</v>
      </c>
      <c r="N2770" s="825">
        <v>-4.1360000000000001E-2</v>
      </c>
      <c r="O2770" s="825"/>
      <c r="P2770" s="825"/>
      <c r="Q2770" s="825"/>
      <c r="R2770" s="825"/>
      <c r="S2770" s="825"/>
      <c r="T2770" s="825"/>
    </row>
    <row r="2771" spans="8:20" ht="10.5" customHeight="1" x14ac:dyDescent="0.2">
      <c r="H2771" s="824">
        <v>43648</v>
      </c>
      <c r="I2771" s="825">
        <v>1.4760000000000001E-2</v>
      </c>
      <c r="J2771" s="825">
        <v>1.694E-2</v>
      </c>
      <c r="K2771" s="825">
        <v>3.3300000000000001E-3</v>
      </c>
      <c r="L2771" s="825">
        <v>2.8900000000000002E-3</v>
      </c>
      <c r="M2771" s="825">
        <v>1.7409999999999998E-2</v>
      </c>
      <c r="N2771" s="825">
        <v>-4.6670000000000003E-2</v>
      </c>
      <c r="O2771" s="825"/>
      <c r="P2771" s="825"/>
      <c r="Q2771" s="825"/>
      <c r="R2771" s="825"/>
      <c r="S2771" s="825"/>
      <c r="T2771" s="825"/>
    </row>
    <row r="2772" spans="8:20" ht="10.5" customHeight="1" x14ac:dyDescent="0.2">
      <c r="H2772" s="824">
        <v>43649</v>
      </c>
      <c r="I2772" s="825">
        <v>1.2579999999999999E-2</v>
      </c>
      <c r="J2772" s="825">
        <v>1.504E-2</v>
      </c>
      <c r="K2772" s="825">
        <v>3.0799999999999998E-3</v>
      </c>
      <c r="L2772" s="825">
        <v>2.6199999999999999E-3</v>
      </c>
      <c r="M2772" s="825">
        <v>1.086E-2</v>
      </c>
      <c r="N2772" s="825">
        <v>-3.7319999999999999E-2</v>
      </c>
      <c r="O2772" s="825"/>
      <c r="P2772" s="825"/>
      <c r="Q2772" s="825"/>
      <c r="R2772" s="825"/>
      <c r="S2772" s="825"/>
      <c r="T2772" s="825"/>
    </row>
    <row r="2773" spans="8:20" ht="10.5" customHeight="1" x14ac:dyDescent="0.2">
      <c r="H2773" s="824">
        <v>43650</v>
      </c>
      <c r="I2773" s="825">
        <v>1.3939999999999999E-2</v>
      </c>
      <c r="J2773" s="825">
        <v>1.5709999999999998E-2</v>
      </c>
      <c r="K2773" s="825">
        <v>3.2399999999999998E-3</v>
      </c>
      <c r="L2773" s="825">
        <v>2.8400000000000001E-3</v>
      </c>
      <c r="M2773" s="825">
        <v>1.536E-2</v>
      </c>
      <c r="N2773" s="825">
        <v>-4.2509999999999999E-2</v>
      </c>
      <c r="O2773" s="825"/>
      <c r="P2773" s="825"/>
      <c r="Q2773" s="825"/>
      <c r="R2773" s="825"/>
      <c r="S2773" s="825"/>
      <c r="T2773" s="825"/>
    </row>
    <row r="2774" spans="8:20" ht="10.5" customHeight="1" x14ac:dyDescent="0.2">
      <c r="H2774" s="824">
        <v>43651</v>
      </c>
      <c r="I2774" s="825">
        <v>1.8550000000000001E-2</v>
      </c>
      <c r="J2774" s="825">
        <v>1.967E-2</v>
      </c>
      <c r="K2774" s="825">
        <v>4.7000000000000002E-3</v>
      </c>
      <c r="L2774" s="825">
        <v>3.7499999999999999E-3</v>
      </c>
      <c r="M2774" s="825">
        <v>2.7019999999999999E-2</v>
      </c>
      <c r="N2774" s="825">
        <v>-5.8889999999999998E-2</v>
      </c>
      <c r="O2774" s="825"/>
      <c r="P2774" s="825"/>
      <c r="Q2774" s="825"/>
      <c r="R2774" s="825"/>
      <c r="S2774" s="825"/>
      <c r="T2774" s="825"/>
    </row>
    <row r="2775" spans="8:20" ht="10.5" customHeight="1" x14ac:dyDescent="0.2">
      <c r="H2775" s="824">
        <v>43654</v>
      </c>
      <c r="I2775" s="825">
        <v>1.294E-2</v>
      </c>
      <c r="J2775" s="825">
        <v>1.098E-2</v>
      </c>
      <c r="K2775" s="825">
        <v>2.98E-3</v>
      </c>
      <c r="L2775" s="825">
        <v>2.6800000000000001E-3</v>
      </c>
      <c r="M2775" s="825">
        <v>1.4109999999999999E-2</v>
      </c>
      <c r="N2775" s="825">
        <v>-3.6790000000000003E-2</v>
      </c>
      <c r="O2775" s="825"/>
      <c r="P2775" s="825"/>
      <c r="Q2775" s="825"/>
      <c r="R2775" s="825"/>
      <c r="S2775" s="825"/>
      <c r="T2775" s="825"/>
    </row>
    <row r="2776" spans="8:20" ht="10.5" customHeight="1" x14ac:dyDescent="0.2">
      <c r="H2776" s="824">
        <v>43655</v>
      </c>
      <c r="I2776" s="825">
        <v>1.5469999999999999E-2</v>
      </c>
      <c r="J2776" s="825">
        <v>1.443E-2</v>
      </c>
      <c r="K2776" s="825">
        <v>4.0200000000000001E-3</v>
      </c>
      <c r="L2776" s="825">
        <v>3.1800000000000001E-3</v>
      </c>
      <c r="M2776" s="825">
        <v>1.7399999999999999E-2</v>
      </c>
      <c r="N2776" s="825">
        <v>-4.3040000000000002E-2</v>
      </c>
      <c r="O2776" s="825"/>
      <c r="P2776" s="825"/>
      <c r="Q2776" s="825"/>
      <c r="R2776" s="825"/>
      <c r="S2776" s="825"/>
      <c r="T2776" s="825"/>
    </row>
    <row r="2777" spans="8:20" ht="10.5" customHeight="1" x14ac:dyDescent="0.2">
      <c r="H2777" s="824">
        <v>43656</v>
      </c>
      <c r="I2777" s="825">
        <v>1.6490000000000001E-2</v>
      </c>
      <c r="J2777" s="825">
        <v>1.525E-2</v>
      </c>
      <c r="K2777" s="825">
        <v>4.0400000000000002E-3</v>
      </c>
      <c r="L2777" s="825">
        <v>3.2100000000000002E-3</v>
      </c>
      <c r="M2777" s="825">
        <v>2.0160000000000001E-2</v>
      </c>
      <c r="N2777" s="825">
        <v>-4.6109999999999998E-2</v>
      </c>
      <c r="O2777" s="825"/>
      <c r="P2777" s="825"/>
      <c r="Q2777" s="825"/>
      <c r="R2777" s="825"/>
      <c r="S2777" s="825"/>
      <c r="T2777" s="825"/>
    </row>
    <row r="2778" spans="8:20" ht="10.5" customHeight="1" x14ac:dyDescent="0.2">
      <c r="H2778" s="824">
        <v>43657</v>
      </c>
      <c r="I2778" s="825">
        <v>1.554E-2</v>
      </c>
      <c r="J2778" s="825">
        <v>1.472E-2</v>
      </c>
      <c r="K2778" s="825">
        <v>3.5500000000000002E-3</v>
      </c>
      <c r="L2778" s="825">
        <v>2.8500000000000001E-3</v>
      </c>
      <c r="M2778" s="825">
        <v>1.7979999999999999E-2</v>
      </c>
      <c r="N2778" s="825">
        <v>-4.3610000000000003E-2</v>
      </c>
      <c r="O2778" s="825"/>
      <c r="P2778" s="825"/>
      <c r="Q2778" s="825"/>
      <c r="R2778" s="825"/>
      <c r="S2778" s="825"/>
      <c r="T2778" s="825"/>
    </row>
    <row r="2779" spans="8:20" ht="10.5" customHeight="1" x14ac:dyDescent="0.2">
      <c r="H2779" s="824">
        <v>43658</v>
      </c>
      <c r="I2779" s="825">
        <v>1.472E-2</v>
      </c>
      <c r="J2779" s="825">
        <v>1.273E-2</v>
      </c>
      <c r="K2779" s="825">
        <v>3.3700000000000002E-3</v>
      </c>
      <c r="L2779" s="825">
        <v>2.7599999999999999E-3</v>
      </c>
      <c r="M2779" s="825">
        <v>1.6279999999999999E-2</v>
      </c>
      <c r="N2779" s="825">
        <v>-4.0309999999999999E-2</v>
      </c>
      <c r="O2779" s="825"/>
      <c r="P2779" s="825"/>
      <c r="Q2779" s="825"/>
      <c r="R2779" s="825"/>
      <c r="S2779" s="825"/>
      <c r="T2779" s="825"/>
    </row>
    <row r="2780" spans="8:20" ht="10.5" customHeight="1" x14ac:dyDescent="0.2">
      <c r="H2780" s="824">
        <v>43661</v>
      </c>
      <c r="I2780" s="825">
        <v>1.4420000000000001E-2</v>
      </c>
      <c r="J2780" s="825">
        <v>1.184E-2</v>
      </c>
      <c r="K2780" s="825">
        <v>3.3700000000000002E-3</v>
      </c>
      <c r="L2780" s="825">
        <v>3.0899999999999999E-3</v>
      </c>
      <c r="M2780" s="825">
        <v>1.6500000000000001E-2</v>
      </c>
      <c r="N2780" s="825">
        <v>-3.9440000000000003E-2</v>
      </c>
      <c r="O2780" s="825"/>
      <c r="P2780" s="825"/>
      <c r="Q2780" s="825"/>
      <c r="R2780" s="825"/>
      <c r="S2780" s="825"/>
      <c r="T2780" s="825"/>
    </row>
    <row r="2781" spans="8:20" ht="10.5" customHeight="1" x14ac:dyDescent="0.2">
      <c r="H2781" s="824">
        <v>43662</v>
      </c>
      <c r="I2781" s="825">
        <v>1.4930000000000001E-2</v>
      </c>
      <c r="J2781" s="825">
        <v>1.345E-2</v>
      </c>
      <c r="K2781" s="825">
        <v>3.3500000000000001E-3</v>
      </c>
      <c r="L2781" s="825">
        <v>3.16E-3</v>
      </c>
      <c r="M2781" s="825">
        <v>1.754E-2</v>
      </c>
      <c r="N2781" s="825">
        <v>-4.1860000000000001E-2</v>
      </c>
      <c r="O2781" s="825"/>
      <c r="P2781" s="825"/>
      <c r="Q2781" s="825"/>
      <c r="R2781" s="825"/>
      <c r="S2781" s="825"/>
      <c r="T2781" s="825"/>
    </row>
    <row r="2782" spans="8:20" ht="10.5" customHeight="1" x14ac:dyDescent="0.2">
      <c r="H2782" s="824">
        <v>43663</v>
      </c>
      <c r="I2782" s="825">
        <v>1.2659999999999999E-2</v>
      </c>
      <c r="J2782" s="825">
        <v>1.304E-2</v>
      </c>
      <c r="K2782" s="825">
        <v>2.8999999999999998E-3</v>
      </c>
      <c r="L2782" s="825">
        <v>2.8500000000000001E-3</v>
      </c>
      <c r="M2782" s="825">
        <v>1.14E-2</v>
      </c>
      <c r="N2782" s="825">
        <v>-3.5830000000000001E-2</v>
      </c>
      <c r="O2782" s="825"/>
      <c r="P2782" s="825"/>
      <c r="Q2782" s="825"/>
      <c r="R2782" s="825"/>
      <c r="S2782" s="825"/>
      <c r="T2782" s="825"/>
    </row>
    <row r="2783" spans="8:20" ht="10.5" customHeight="1" x14ac:dyDescent="0.2">
      <c r="H2783" s="824">
        <v>43664</v>
      </c>
      <c r="I2783" s="825">
        <v>1.217E-2</v>
      </c>
      <c r="J2783" s="825">
        <v>1.119E-2</v>
      </c>
      <c r="K2783" s="825">
        <v>2.64E-3</v>
      </c>
      <c r="L2783" s="825">
        <v>2.7299999999999998E-3</v>
      </c>
      <c r="M2783" s="825">
        <v>1.125E-2</v>
      </c>
      <c r="N2783" s="825">
        <v>-3.3939999999999998E-2</v>
      </c>
      <c r="O2783" s="825"/>
      <c r="P2783" s="825"/>
      <c r="Q2783" s="825"/>
      <c r="R2783" s="825"/>
      <c r="S2783" s="825"/>
      <c r="T2783" s="825"/>
    </row>
    <row r="2784" spans="8:20" ht="10.5" customHeight="1" x14ac:dyDescent="0.2">
      <c r="H2784" s="824">
        <v>43665</v>
      </c>
      <c r="I2784" s="825">
        <v>9.6900000000000007E-3</v>
      </c>
      <c r="J2784" s="825">
        <v>9.1000000000000004E-3</v>
      </c>
      <c r="K2784" s="825">
        <v>2.0500000000000002E-3</v>
      </c>
      <c r="L2784" s="825">
        <v>2.1900000000000001E-3</v>
      </c>
      <c r="M2784" s="825">
        <v>6.6499999999999997E-3</v>
      </c>
      <c r="N2784" s="825">
        <v>-2.572E-2</v>
      </c>
      <c r="O2784" s="825"/>
      <c r="P2784" s="825"/>
      <c r="Q2784" s="825"/>
      <c r="R2784" s="825"/>
      <c r="S2784" s="825"/>
      <c r="T2784" s="825"/>
    </row>
    <row r="2785" spans="8:20" ht="10.5" customHeight="1" x14ac:dyDescent="0.2">
      <c r="H2785" s="824">
        <v>43668</v>
      </c>
      <c r="I2785" s="825">
        <v>1.367E-2</v>
      </c>
      <c r="J2785" s="825">
        <v>1.2019999999999999E-2</v>
      </c>
      <c r="K2785" s="825">
        <v>2.8500000000000001E-3</v>
      </c>
      <c r="L2785" s="825">
        <v>2.7799999999999999E-3</v>
      </c>
      <c r="M2785" s="825">
        <v>1.447E-2</v>
      </c>
      <c r="N2785" s="825">
        <v>-3.7109999999999997E-2</v>
      </c>
      <c r="O2785" s="825"/>
      <c r="P2785" s="825"/>
      <c r="Q2785" s="825"/>
      <c r="R2785" s="825"/>
      <c r="S2785" s="825"/>
      <c r="T2785" s="825"/>
    </row>
    <row r="2786" spans="8:20" ht="10.5" customHeight="1" x14ac:dyDescent="0.2">
      <c r="H2786" s="824">
        <v>43669</v>
      </c>
      <c r="I2786" s="825">
        <v>1.4670000000000001E-2</v>
      </c>
      <c r="J2786" s="825">
        <v>1.47E-2</v>
      </c>
      <c r="K2786" s="825">
        <v>2.6800000000000001E-3</v>
      </c>
      <c r="L2786" s="825">
        <v>2.7799999999999999E-3</v>
      </c>
      <c r="M2786" s="825">
        <v>1.6119999999999999E-2</v>
      </c>
      <c r="N2786" s="825">
        <v>-4.0730000000000002E-2</v>
      </c>
      <c r="O2786" s="825"/>
      <c r="P2786" s="825"/>
      <c r="Q2786" s="825"/>
      <c r="R2786" s="825"/>
      <c r="S2786" s="825"/>
      <c r="T2786" s="825"/>
    </row>
    <row r="2787" spans="8:20" ht="10.5" customHeight="1" x14ac:dyDescent="0.2">
      <c r="H2787" s="824">
        <v>43670</v>
      </c>
      <c r="I2787" s="825">
        <v>1.6410000000000001E-2</v>
      </c>
      <c r="J2787" s="825">
        <v>2.0330000000000001E-2</v>
      </c>
      <c r="K2787" s="825">
        <v>3.2299999999999998E-3</v>
      </c>
      <c r="L2787" s="825">
        <v>2.9299999999999999E-3</v>
      </c>
      <c r="M2787" s="825">
        <v>1.7000000000000001E-2</v>
      </c>
      <c r="N2787" s="825">
        <v>-4.6179999999999999E-2</v>
      </c>
      <c r="O2787" s="825"/>
      <c r="P2787" s="825"/>
      <c r="Q2787" s="825"/>
      <c r="R2787" s="825"/>
      <c r="S2787" s="825"/>
      <c r="T2787" s="825"/>
    </row>
    <row r="2788" spans="8:20" ht="10.5" customHeight="1" x14ac:dyDescent="0.2">
      <c r="H2788" s="824">
        <v>43671</v>
      </c>
      <c r="I2788" s="825">
        <v>1.507E-2</v>
      </c>
      <c r="J2788" s="825">
        <v>1.7080000000000001E-2</v>
      </c>
      <c r="K2788" s="825">
        <v>2.5500000000000002E-3</v>
      </c>
      <c r="L2788" s="825">
        <v>2.8300000000000001E-3</v>
      </c>
      <c r="M2788" s="825">
        <v>1.6140000000000002E-2</v>
      </c>
      <c r="N2788" s="825">
        <v>-4.2770000000000002E-2</v>
      </c>
      <c r="O2788" s="825"/>
      <c r="P2788" s="825"/>
      <c r="Q2788" s="825"/>
      <c r="R2788" s="825"/>
      <c r="S2788" s="825"/>
      <c r="T2788" s="825"/>
    </row>
    <row r="2789" spans="8:20" ht="10.5" customHeight="1" x14ac:dyDescent="0.2">
      <c r="H2789" s="824">
        <v>43672</v>
      </c>
      <c r="I2789" s="825">
        <v>1.261E-2</v>
      </c>
      <c r="J2789" s="825">
        <v>1.404E-2</v>
      </c>
      <c r="K2789" s="825">
        <v>2.16E-3</v>
      </c>
      <c r="L2789" s="825">
        <v>2.3800000000000002E-3</v>
      </c>
      <c r="M2789" s="825">
        <v>9.6900000000000007E-3</v>
      </c>
      <c r="N2789" s="825">
        <v>-3.3419999999999998E-2</v>
      </c>
      <c r="O2789" s="825"/>
      <c r="P2789" s="825"/>
      <c r="Q2789" s="825"/>
      <c r="R2789" s="825"/>
      <c r="S2789" s="825"/>
      <c r="T2789" s="825"/>
    </row>
    <row r="2790" spans="8:20" ht="10.5" customHeight="1" x14ac:dyDescent="0.2">
      <c r="H2790" s="824">
        <v>43675</v>
      </c>
      <c r="I2790" s="825">
        <v>1.4500000000000001E-2</v>
      </c>
      <c r="J2790" s="825">
        <v>1.5440000000000001E-2</v>
      </c>
      <c r="K2790" s="825">
        <v>2.47E-3</v>
      </c>
      <c r="L2790" s="825">
        <v>2.5500000000000002E-3</v>
      </c>
      <c r="M2790" s="825">
        <v>1.4290000000000001E-2</v>
      </c>
      <c r="N2790" s="825">
        <v>-3.8199999999999998E-2</v>
      </c>
      <c r="O2790" s="825"/>
      <c r="P2790" s="825"/>
      <c r="Q2790" s="825"/>
      <c r="R2790" s="825"/>
      <c r="S2790" s="825"/>
      <c r="T2790" s="825"/>
    </row>
    <row r="2791" spans="8:20" ht="10.5" customHeight="1" x14ac:dyDescent="0.2">
      <c r="H2791" s="824">
        <v>43676</v>
      </c>
      <c r="I2791" s="825">
        <v>1.2699999999999999E-2</v>
      </c>
      <c r="J2791" s="825">
        <v>1.4109999999999999E-2</v>
      </c>
      <c r="K2791" s="825">
        <v>2.3800000000000002E-3</v>
      </c>
      <c r="L2791" s="825">
        <v>2.2300000000000002E-3</v>
      </c>
      <c r="M2791" s="825">
        <v>9.4699999999999993E-3</v>
      </c>
      <c r="N2791" s="825">
        <v>-3.3660000000000002E-2</v>
      </c>
      <c r="O2791" s="825"/>
      <c r="P2791" s="825"/>
      <c r="Q2791" s="825"/>
      <c r="R2791" s="825"/>
      <c r="S2791" s="825"/>
      <c r="T2791" s="825"/>
    </row>
    <row r="2792" spans="8:20" ht="10.5" customHeight="1" x14ac:dyDescent="0.2">
      <c r="H2792" s="824">
        <v>43677</v>
      </c>
      <c r="I2792" s="825">
        <v>1.5140000000000001E-2</v>
      </c>
      <c r="J2792" s="825">
        <v>1.8720000000000001E-2</v>
      </c>
      <c r="K2792" s="825">
        <v>2.64E-3</v>
      </c>
      <c r="L2792" s="825">
        <v>2.4199999999999998E-3</v>
      </c>
      <c r="M2792" s="825">
        <v>1.5869999999999999E-2</v>
      </c>
      <c r="N2792" s="825">
        <v>-4.2549999999999998E-2</v>
      </c>
      <c r="O2792" s="825"/>
      <c r="P2792" s="825"/>
      <c r="Q2792" s="825"/>
      <c r="R2792" s="825"/>
      <c r="S2792" s="825"/>
      <c r="T2792" s="825"/>
    </row>
    <row r="2793" spans="8:20" ht="10.5" customHeight="1" x14ac:dyDescent="0.2">
      <c r="H2793" s="824">
        <v>43678</v>
      </c>
      <c r="I2793" s="825">
        <v>1.396E-2</v>
      </c>
      <c r="J2793" s="825">
        <v>1.626E-2</v>
      </c>
      <c r="K2793" s="825">
        <v>2.5999999999999999E-3</v>
      </c>
      <c r="L2793" s="825">
        <v>2.3700000000000001E-3</v>
      </c>
      <c r="M2793" s="825">
        <v>1.762E-2</v>
      </c>
      <c r="N2793" s="825">
        <v>-3.8649999999999997E-2</v>
      </c>
      <c r="O2793" s="825"/>
      <c r="P2793" s="825"/>
      <c r="Q2793" s="825"/>
      <c r="R2793" s="825"/>
      <c r="S2793" s="825"/>
      <c r="T2793" s="825"/>
    </row>
    <row r="2794" spans="8:20" ht="10.5" customHeight="1" x14ac:dyDescent="0.2">
      <c r="H2794" s="824">
        <v>43679</v>
      </c>
      <c r="I2794" s="825">
        <v>1.388E-2</v>
      </c>
      <c r="J2794" s="825">
        <v>1.7510000000000001E-2</v>
      </c>
      <c r="K2794" s="825">
        <v>2.64E-3</v>
      </c>
      <c r="L2794" s="825">
        <v>2.4299999999999999E-3</v>
      </c>
      <c r="M2794" s="825">
        <v>1.7129999999999999E-2</v>
      </c>
      <c r="N2794" s="825">
        <v>-4.1230000000000003E-2</v>
      </c>
      <c r="O2794" s="825"/>
      <c r="P2794" s="825"/>
      <c r="Q2794" s="825"/>
      <c r="R2794" s="825"/>
      <c r="S2794" s="825"/>
      <c r="T2794" s="825"/>
    </row>
    <row r="2795" spans="8:20" ht="10.5" customHeight="1" x14ac:dyDescent="0.2">
      <c r="H2795" s="824">
        <v>43682</v>
      </c>
      <c r="I2795" s="825">
        <v>1.333E-2</v>
      </c>
      <c r="J2795" s="825">
        <v>1.729E-2</v>
      </c>
      <c r="K2795" s="825">
        <v>2.9299999999999999E-3</v>
      </c>
      <c r="L2795" s="825">
        <v>1.98E-3</v>
      </c>
      <c r="M2795" s="825">
        <v>1.668E-2</v>
      </c>
      <c r="N2795" s="825">
        <v>-3.9019999999999999E-2</v>
      </c>
      <c r="O2795" s="825"/>
      <c r="P2795" s="825"/>
      <c r="Q2795" s="825"/>
      <c r="R2795" s="825"/>
      <c r="S2795" s="825"/>
      <c r="T2795" s="825"/>
    </row>
    <row r="2796" spans="8:20" ht="10.5" customHeight="1" x14ac:dyDescent="0.2">
      <c r="H2796" s="824">
        <v>43683</v>
      </c>
      <c r="I2796" s="825">
        <v>1.35E-2</v>
      </c>
      <c r="J2796" s="825">
        <v>1.966E-2</v>
      </c>
      <c r="K2796" s="825">
        <v>2.9299999999999999E-3</v>
      </c>
      <c r="L2796" s="825">
        <v>2.0500000000000002E-3</v>
      </c>
      <c r="M2796" s="825">
        <v>1.5730000000000001E-2</v>
      </c>
      <c r="N2796" s="825">
        <v>-3.9190000000000003E-2</v>
      </c>
      <c r="O2796" s="825"/>
      <c r="P2796" s="825"/>
      <c r="Q2796" s="825"/>
      <c r="R2796" s="825"/>
      <c r="S2796" s="825"/>
      <c r="T2796" s="825"/>
    </row>
    <row r="2797" spans="8:20" ht="10.5" customHeight="1" x14ac:dyDescent="0.2">
      <c r="H2797" s="824">
        <v>43684</v>
      </c>
      <c r="I2797" s="825">
        <v>1.363E-2</v>
      </c>
      <c r="J2797" s="825">
        <v>1.6990000000000002E-2</v>
      </c>
      <c r="K2797" s="825">
        <v>2.8999999999999998E-3</v>
      </c>
      <c r="L2797" s="825">
        <v>2.1700000000000001E-3</v>
      </c>
      <c r="M2797" s="825">
        <v>2.4160000000000001E-2</v>
      </c>
      <c r="N2797" s="825">
        <v>-5.0659999999999997E-2</v>
      </c>
      <c r="O2797" s="825"/>
      <c r="P2797" s="825"/>
      <c r="Q2797" s="825"/>
      <c r="R2797" s="825"/>
      <c r="S2797" s="825"/>
      <c r="T2797" s="825"/>
    </row>
    <row r="2798" spans="8:20" ht="10.5" customHeight="1" x14ac:dyDescent="0.2">
      <c r="H2798" s="824">
        <v>43685</v>
      </c>
      <c r="I2798" s="825">
        <v>8.94E-3</v>
      </c>
      <c r="J2798" s="825">
        <v>9.9799999999999993E-3</v>
      </c>
      <c r="K2798" s="825">
        <v>2.0799999999999998E-3</v>
      </c>
      <c r="L2798" s="825">
        <v>1.3799999999999999E-3</v>
      </c>
      <c r="M2798" s="825">
        <v>1.013E-2</v>
      </c>
      <c r="N2798" s="825">
        <v>-2.7900000000000001E-2</v>
      </c>
      <c r="O2798" s="825"/>
      <c r="P2798" s="825"/>
      <c r="Q2798" s="825"/>
      <c r="R2798" s="825"/>
      <c r="S2798" s="825"/>
      <c r="T2798" s="825"/>
    </row>
    <row r="2799" spans="8:20" ht="10.5" customHeight="1" x14ac:dyDescent="0.2">
      <c r="H2799" s="824">
        <v>43686</v>
      </c>
      <c r="I2799" s="825">
        <v>8.7200000000000003E-3</v>
      </c>
      <c r="J2799" s="825">
        <v>1.073E-2</v>
      </c>
      <c r="K2799" s="825">
        <v>2.3E-3</v>
      </c>
      <c r="L2799" s="825">
        <v>1.42E-3</v>
      </c>
      <c r="M2799" s="825">
        <v>6.8199999999999997E-3</v>
      </c>
      <c r="N2799" s="825">
        <v>-2.4649999999999998E-2</v>
      </c>
      <c r="O2799" s="825"/>
      <c r="P2799" s="825"/>
      <c r="Q2799" s="825"/>
      <c r="R2799" s="825"/>
      <c r="S2799" s="825"/>
      <c r="T2799" s="825"/>
    </row>
    <row r="2800" spans="8:20" ht="10.5" customHeight="1" x14ac:dyDescent="0.2">
      <c r="H2800" s="824">
        <v>43689</v>
      </c>
      <c r="I2800" s="825">
        <v>1.146E-2</v>
      </c>
      <c r="J2800" s="825">
        <v>1.448E-2</v>
      </c>
      <c r="K2800" s="825">
        <v>2.63E-3</v>
      </c>
      <c r="L2800" s="825">
        <v>1.4E-3</v>
      </c>
      <c r="M2800" s="825">
        <v>1.4670000000000001E-2</v>
      </c>
      <c r="N2800" s="825">
        <v>-3.4939999999999999E-2</v>
      </c>
      <c r="O2800" s="825"/>
      <c r="P2800" s="825"/>
      <c r="Q2800" s="825"/>
      <c r="R2800" s="825"/>
      <c r="S2800" s="825"/>
      <c r="T2800" s="825"/>
    </row>
    <row r="2801" spans="8:20" ht="10.5" customHeight="1" x14ac:dyDescent="0.2">
      <c r="H2801" s="824">
        <v>43690</v>
      </c>
      <c r="I2801" s="825">
        <v>1.2E-2</v>
      </c>
      <c r="J2801" s="825">
        <v>1.5740000000000001E-2</v>
      </c>
      <c r="K2801" s="825">
        <v>2.8500000000000001E-3</v>
      </c>
      <c r="L2801" s="825">
        <v>1.8600000000000001E-3</v>
      </c>
      <c r="M2801" s="825">
        <v>1.635E-2</v>
      </c>
      <c r="N2801" s="825">
        <v>-3.7560000000000003E-2</v>
      </c>
      <c r="O2801" s="825"/>
      <c r="P2801" s="825"/>
      <c r="Q2801" s="825"/>
      <c r="R2801" s="825"/>
      <c r="S2801" s="825"/>
      <c r="T2801" s="825"/>
    </row>
    <row r="2802" spans="8:20" ht="10.5" customHeight="1" x14ac:dyDescent="0.2">
      <c r="H2802" s="824">
        <v>43691</v>
      </c>
      <c r="I2802" s="825">
        <v>1.268E-2</v>
      </c>
      <c r="J2802" s="825">
        <v>1.6060000000000001E-2</v>
      </c>
      <c r="K2802" s="825">
        <v>3.3800000000000002E-3</v>
      </c>
      <c r="L2802" s="825">
        <v>1.64E-3</v>
      </c>
      <c r="M2802" s="825">
        <v>1.7749999999999998E-2</v>
      </c>
      <c r="N2802" s="825">
        <v>-3.9350000000000003E-2</v>
      </c>
      <c r="O2802" s="825"/>
      <c r="P2802" s="825"/>
      <c r="Q2802" s="825"/>
      <c r="R2802" s="825"/>
      <c r="S2802" s="825"/>
      <c r="T2802" s="825"/>
    </row>
    <row r="2803" spans="8:20" ht="10.5" customHeight="1" x14ac:dyDescent="0.2">
      <c r="H2803" s="824">
        <v>43692</v>
      </c>
      <c r="I2803" s="825">
        <v>1.26E-2</v>
      </c>
      <c r="J2803" s="825">
        <v>1.6629999999999999E-2</v>
      </c>
      <c r="K2803" s="825">
        <v>3.32E-3</v>
      </c>
      <c r="L2803" s="825">
        <v>1.6800000000000001E-3</v>
      </c>
      <c r="M2803" s="825">
        <v>1.7569999999999999E-2</v>
      </c>
      <c r="N2803" s="825">
        <v>-0.04</v>
      </c>
      <c r="O2803" s="825"/>
      <c r="P2803" s="825"/>
      <c r="Q2803" s="825"/>
      <c r="R2803" s="825"/>
      <c r="S2803" s="825"/>
      <c r="T2803" s="825"/>
    </row>
    <row r="2804" spans="8:20" ht="10.5" customHeight="1" x14ac:dyDescent="0.2">
      <c r="H2804" s="824">
        <v>43693</v>
      </c>
      <c r="I2804" s="825">
        <v>1.2659999999999999E-2</v>
      </c>
      <c r="J2804" s="825">
        <v>1.559E-2</v>
      </c>
      <c r="K2804" s="825">
        <v>3.4199999999999999E-3</v>
      </c>
      <c r="L2804" s="825">
        <v>1.4300000000000001E-3</v>
      </c>
      <c r="M2804" s="825">
        <v>1.6279999999999999E-2</v>
      </c>
      <c r="N2804" s="825">
        <v>-3.8730000000000001E-2</v>
      </c>
      <c r="O2804" s="825"/>
      <c r="P2804" s="825"/>
      <c r="Q2804" s="825"/>
      <c r="R2804" s="825"/>
      <c r="S2804" s="825"/>
      <c r="T2804" s="825"/>
    </row>
    <row r="2805" spans="8:20" ht="10.5" customHeight="1" x14ac:dyDescent="0.2">
      <c r="H2805" s="824">
        <v>43696</v>
      </c>
      <c r="I2805" s="825">
        <v>1.366E-2</v>
      </c>
      <c r="J2805" s="825">
        <v>1.9390000000000001E-2</v>
      </c>
      <c r="K2805" s="825">
        <v>3.2200000000000002E-3</v>
      </c>
      <c r="L2805" s="825">
        <v>1.66E-3</v>
      </c>
      <c r="M2805" s="825">
        <v>1.8100000000000002E-2</v>
      </c>
      <c r="N2805" s="825">
        <v>-4.2430000000000002E-2</v>
      </c>
      <c r="O2805" s="825"/>
      <c r="P2805" s="825"/>
      <c r="Q2805" s="825"/>
      <c r="R2805" s="825"/>
      <c r="S2805" s="825"/>
      <c r="T2805" s="825"/>
    </row>
    <row r="2806" spans="8:20" ht="10.5" customHeight="1" x14ac:dyDescent="0.2">
      <c r="H2806" s="824">
        <v>43697</v>
      </c>
      <c r="I2806" s="825">
        <v>1.4189999999999999E-2</v>
      </c>
      <c r="J2806" s="825">
        <v>1.9980000000000001E-2</v>
      </c>
      <c r="K2806" s="825">
        <v>3.2100000000000002E-3</v>
      </c>
      <c r="L2806" s="825">
        <v>1.8400000000000001E-3</v>
      </c>
      <c r="M2806" s="825">
        <v>1.873E-2</v>
      </c>
      <c r="N2806" s="825">
        <v>-4.2349999999999999E-2</v>
      </c>
      <c r="O2806" s="825"/>
      <c r="P2806" s="825"/>
      <c r="Q2806" s="825"/>
      <c r="R2806" s="825"/>
      <c r="S2806" s="825"/>
      <c r="T2806" s="825"/>
    </row>
    <row r="2807" spans="8:20" ht="10.5" customHeight="1" x14ac:dyDescent="0.2">
      <c r="H2807" s="824">
        <v>43698</v>
      </c>
      <c r="I2807" s="825">
        <v>1.443E-2</v>
      </c>
      <c r="J2807" s="825">
        <v>1.9609999999999999E-2</v>
      </c>
      <c r="K2807" s="825">
        <v>3.2299999999999998E-3</v>
      </c>
      <c r="L2807" s="825">
        <v>1.8500000000000001E-3</v>
      </c>
      <c r="M2807" s="825">
        <v>1.916E-2</v>
      </c>
      <c r="N2807" s="825">
        <v>-3.968E-2</v>
      </c>
      <c r="O2807" s="825"/>
      <c r="P2807" s="825"/>
      <c r="Q2807" s="825"/>
      <c r="R2807" s="825"/>
      <c r="S2807" s="825"/>
      <c r="T2807" s="825"/>
    </row>
    <row r="2808" spans="8:20" ht="10.5" customHeight="1" x14ac:dyDescent="0.2">
      <c r="H2808" s="824">
        <v>43699</v>
      </c>
      <c r="I2808" s="825">
        <v>1.4290000000000001E-2</v>
      </c>
      <c r="J2808" s="825">
        <v>1.8419999999999999E-2</v>
      </c>
      <c r="K2808" s="825">
        <v>3.0300000000000001E-3</v>
      </c>
      <c r="L2808" s="825">
        <v>1.7899999999999999E-3</v>
      </c>
      <c r="M2808" s="825">
        <v>1.7649999999999999E-2</v>
      </c>
      <c r="N2808" s="825">
        <v>-3.576E-2</v>
      </c>
      <c r="O2808" s="825"/>
      <c r="P2808" s="825"/>
      <c r="Q2808" s="825"/>
      <c r="R2808" s="825"/>
      <c r="S2808" s="825"/>
      <c r="T2808" s="825"/>
    </row>
    <row r="2809" spans="8:20" ht="10.5" customHeight="1" x14ac:dyDescent="0.2">
      <c r="H2809" s="824">
        <v>43700</v>
      </c>
      <c r="I2809" s="825">
        <v>1.357E-2</v>
      </c>
      <c r="J2809" s="825">
        <v>1.6920000000000001E-2</v>
      </c>
      <c r="K2809" s="825">
        <v>3.0400000000000002E-3</v>
      </c>
      <c r="L2809" s="825">
        <v>1.8600000000000001E-3</v>
      </c>
      <c r="M2809" s="825">
        <v>1.8550000000000001E-2</v>
      </c>
      <c r="N2809" s="825">
        <v>-3.6429999999999997E-2</v>
      </c>
      <c r="O2809" s="825"/>
      <c r="P2809" s="825"/>
      <c r="Q2809" s="825"/>
      <c r="R2809" s="825"/>
      <c r="S2809" s="825"/>
      <c r="T2809" s="825"/>
    </row>
    <row r="2810" spans="8:20" ht="10.5" customHeight="1" x14ac:dyDescent="0.2">
      <c r="H2810" s="824">
        <v>43704</v>
      </c>
      <c r="I2810" s="825">
        <v>1.3050000000000001E-2</v>
      </c>
      <c r="J2810" s="825">
        <v>1.7160000000000002E-2</v>
      </c>
      <c r="K2810" s="825">
        <v>2.9199999999999999E-3</v>
      </c>
      <c r="L2810" s="825">
        <v>1.41E-3</v>
      </c>
      <c r="M2810" s="825">
        <v>1.762E-2</v>
      </c>
      <c r="N2810" s="825">
        <v>-3.9730000000000001E-2</v>
      </c>
      <c r="O2810" s="825"/>
      <c r="P2810" s="825"/>
      <c r="Q2810" s="825"/>
      <c r="R2810" s="825"/>
      <c r="S2810" s="825"/>
      <c r="T2810" s="825"/>
    </row>
    <row r="2811" spans="8:20" ht="10.5" customHeight="1" x14ac:dyDescent="0.2">
      <c r="H2811" s="824">
        <v>43705</v>
      </c>
      <c r="I2811" s="825">
        <v>1.362E-2</v>
      </c>
      <c r="J2811" s="825">
        <v>1.9820000000000001E-2</v>
      </c>
      <c r="K2811" s="825">
        <v>3.0699999999999998E-3</v>
      </c>
      <c r="L2811" s="825">
        <v>1.48E-3</v>
      </c>
      <c r="M2811" s="825">
        <v>1.847E-2</v>
      </c>
      <c r="N2811" s="825">
        <v>-4.1860000000000001E-2</v>
      </c>
      <c r="O2811" s="825"/>
      <c r="P2811" s="825"/>
      <c r="Q2811" s="825"/>
      <c r="R2811" s="825"/>
      <c r="S2811" s="825"/>
      <c r="T2811" s="825"/>
    </row>
    <row r="2812" spans="8:20" ht="10.5" customHeight="1" x14ac:dyDescent="0.2">
      <c r="H2812" s="824">
        <v>43706</v>
      </c>
      <c r="I2812" s="825">
        <v>1.341E-2</v>
      </c>
      <c r="J2812" s="825">
        <v>1.898E-2</v>
      </c>
      <c r="K2812" s="825">
        <v>2.6900000000000001E-3</v>
      </c>
      <c r="L2812" s="825">
        <v>1.5E-3</v>
      </c>
      <c r="M2812" s="825">
        <v>1.7999999999999999E-2</v>
      </c>
      <c r="N2812" s="825">
        <v>-3.7220000000000003E-2</v>
      </c>
      <c r="O2812" s="825"/>
      <c r="P2812" s="825"/>
      <c r="Q2812" s="825"/>
      <c r="R2812" s="825"/>
      <c r="S2812" s="825"/>
      <c r="T2812" s="825"/>
    </row>
    <row r="2813" spans="8:20" ht="10.5" customHeight="1" x14ac:dyDescent="0.2">
      <c r="H2813" s="824">
        <v>43707</v>
      </c>
      <c r="I2813" s="825">
        <v>1.7239999999999998E-2</v>
      </c>
      <c r="J2813" s="825">
        <v>2.2429999999999999E-2</v>
      </c>
      <c r="K2813" s="825">
        <v>3.5400000000000002E-3</v>
      </c>
      <c r="L2813" s="825">
        <v>1.7600000000000001E-3</v>
      </c>
      <c r="M2813" s="825">
        <v>3.2149999999999998E-2</v>
      </c>
      <c r="N2813" s="825">
        <v>-5.348E-2</v>
      </c>
      <c r="O2813" s="825"/>
      <c r="P2813" s="825"/>
      <c r="Q2813" s="825"/>
      <c r="R2813" s="825"/>
      <c r="S2813" s="825"/>
      <c r="T2813" s="825"/>
    </row>
    <row r="2814" spans="8:20" ht="10.5" customHeight="1" x14ac:dyDescent="0.2">
      <c r="H2814" s="824">
        <v>43710</v>
      </c>
      <c r="I2814" s="825">
        <v>1.44E-2</v>
      </c>
      <c r="J2814" s="825">
        <v>1.686E-2</v>
      </c>
      <c r="K2814" s="825">
        <v>2.81E-3</v>
      </c>
      <c r="L2814" s="825">
        <v>1.41E-3</v>
      </c>
      <c r="M2814" s="825">
        <v>1.8700000000000001E-2</v>
      </c>
      <c r="N2814" s="825">
        <v>-3.0030000000000001E-2</v>
      </c>
      <c r="O2814" s="825"/>
      <c r="P2814" s="825"/>
      <c r="Q2814" s="825"/>
      <c r="R2814" s="825"/>
      <c r="S2814" s="825"/>
      <c r="T2814" s="825"/>
    </row>
    <row r="2815" spans="8:20" ht="10.5" customHeight="1" x14ac:dyDescent="0.2">
      <c r="H2815" s="824">
        <v>43711</v>
      </c>
      <c r="I2815" s="825">
        <v>1.498E-2</v>
      </c>
      <c r="J2815" s="825">
        <v>2.2620000000000001E-2</v>
      </c>
      <c r="K2815" s="825">
        <v>3.3400000000000001E-3</v>
      </c>
      <c r="L2815" s="825">
        <v>1.5200000000000001E-3</v>
      </c>
      <c r="M2815" s="825">
        <v>2.0219999999999998E-2</v>
      </c>
      <c r="N2815" s="825">
        <v>-4.0640000000000003E-2</v>
      </c>
      <c r="O2815" s="825"/>
      <c r="P2815" s="825"/>
      <c r="Q2815" s="825"/>
      <c r="R2815" s="825"/>
      <c r="S2815" s="825"/>
      <c r="T2815" s="825"/>
    </row>
    <row r="2816" spans="8:20" ht="10.5" customHeight="1" x14ac:dyDescent="0.2">
      <c r="H2816" s="824">
        <v>43712</v>
      </c>
      <c r="I2816" s="825">
        <v>1.5010000000000001E-2</v>
      </c>
      <c r="J2816" s="825">
        <v>2.1999999999999999E-2</v>
      </c>
      <c r="K2816" s="825">
        <v>3.3500000000000001E-3</v>
      </c>
      <c r="L2816" s="825">
        <v>1.5200000000000001E-3</v>
      </c>
      <c r="M2816" s="825">
        <v>2.0279999999999999E-2</v>
      </c>
      <c r="N2816" s="825">
        <v>-3.7310000000000003E-2</v>
      </c>
      <c r="O2816" s="825"/>
      <c r="P2816" s="825"/>
      <c r="Q2816" s="825"/>
      <c r="R2816" s="825"/>
      <c r="S2816" s="825"/>
      <c r="T2816" s="825"/>
    </row>
    <row r="2817" spans="8:20" ht="10.5" customHeight="1" x14ac:dyDescent="0.2">
      <c r="H2817" s="824">
        <v>43713</v>
      </c>
      <c r="I2817" s="825">
        <v>1.439E-2</v>
      </c>
      <c r="J2817" s="825">
        <v>1.9140000000000001E-2</v>
      </c>
      <c r="K2817" s="825">
        <v>2.5799999999999998E-3</v>
      </c>
      <c r="L2817" s="825">
        <v>1.41E-3</v>
      </c>
      <c r="M2817" s="825">
        <v>1.857E-2</v>
      </c>
      <c r="N2817" s="825">
        <v>-3.1260000000000003E-2</v>
      </c>
      <c r="O2817" s="825"/>
      <c r="P2817" s="825"/>
      <c r="Q2817" s="825"/>
      <c r="R2817" s="825"/>
      <c r="S2817" s="825"/>
      <c r="T2817" s="825"/>
    </row>
    <row r="2818" spans="8:20" ht="10.5" customHeight="1" x14ac:dyDescent="0.2">
      <c r="H2818" s="824">
        <v>43714</v>
      </c>
      <c r="I2818" s="825">
        <v>1.392E-2</v>
      </c>
      <c r="J2818" s="825">
        <v>1.7819999999999999E-2</v>
      </c>
      <c r="K2818" s="825">
        <v>2.4399999999999999E-3</v>
      </c>
      <c r="L2818" s="825">
        <v>1.23E-3</v>
      </c>
      <c r="M2818" s="825">
        <v>1.8360000000000001E-2</v>
      </c>
      <c r="N2818" s="825">
        <v>-3.1009999999999999E-2</v>
      </c>
      <c r="O2818" s="825"/>
      <c r="P2818" s="825"/>
      <c r="Q2818" s="825"/>
      <c r="R2818" s="825"/>
      <c r="S2818" s="825"/>
      <c r="T2818" s="825"/>
    </row>
    <row r="2819" spans="8:20" ht="10.5" customHeight="1" x14ac:dyDescent="0.2">
      <c r="H2819" s="824">
        <v>43717</v>
      </c>
      <c r="I2819" s="825">
        <v>9.8499999999999994E-3</v>
      </c>
      <c r="J2819" s="825">
        <v>1.0699999999999999E-2</v>
      </c>
      <c r="K2819" s="825">
        <v>1.7700000000000001E-3</v>
      </c>
      <c r="L2819" s="825">
        <v>8.5999999999999998E-4</v>
      </c>
      <c r="M2819" s="825">
        <v>9.1199999999999996E-3</v>
      </c>
      <c r="N2819" s="825">
        <v>-2.1309999999999999E-2</v>
      </c>
      <c r="O2819" s="825"/>
      <c r="P2819" s="825"/>
      <c r="Q2819" s="825"/>
      <c r="R2819" s="825"/>
      <c r="S2819" s="825"/>
      <c r="T2819" s="825"/>
    </row>
    <row r="2820" spans="8:20" ht="10.5" customHeight="1" x14ac:dyDescent="0.2">
      <c r="H2820" s="824">
        <v>43718</v>
      </c>
      <c r="I2820" s="825">
        <v>1.265E-2</v>
      </c>
      <c r="J2820" s="825">
        <v>1.5720000000000001E-2</v>
      </c>
      <c r="K2820" s="825">
        <v>2.6099999999999999E-3</v>
      </c>
      <c r="L2820" s="825">
        <v>1.09E-3</v>
      </c>
      <c r="M2820" s="825">
        <v>1.6320000000000001E-2</v>
      </c>
      <c r="N2820" s="825">
        <v>-2.6380000000000001E-2</v>
      </c>
      <c r="O2820" s="825"/>
      <c r="P2820" s="825"/>
      <c r="Q2820" s="825"/>
      <c r="R2820" s="825"/>
      <c r="S2820" s="825"/>
      <c r="T2820" s="825"/>
    </row>
    <row r="2821" spans="8:20" ht="10.5" customHeight="1" x14ac:dyDescent="0.2">
      <c r="H2821" s="824">
        <v>43719</v>
      </c>
      <c r="I2821" s="825">
        <v>1.259E-2</v>
      </c>
      <c r="J2821" s="825">
        <v>1.5169999999999999E-2</v>
      </c>
      <c r="K2821" s="825">
        <v>2.3700000000000001E-3</v>
      </c>
      <c r="L2821" s="825">
        <v>1.25E-3</v>
      </c>
      <c r="M2821" s="825">
        <v>1.7469999999999999E-2</v>
      </c>
      <c r="N2821" s="825">
        <v>-2.6210000000000001E-2</v>
      </c>
      <c r="O2821" s="825"/>
      <c r="P2821" s="825"/>
      <c r="Q2821" s="825"/>
      <c r="R2821" s="825"/>
      <c r="S2821" s="825"/>
      <c r="T2821" s="825"/>
    </row>
    <row r="2822" spans="8:20" ht="10.5" customHeight="1" x14ac:dyDescent="0.2">
      <c r="H2822" s="824">
        <v>43720</v>
      </c>
      <c r="I2822" s="825">
        <v>1.255E-2</v>
      </c>
      <c r="J2822" s="825">
        <v>1.661E-2</v>
      </c>
      <c r="K2822" s="825">
        <v>2.3800000000000002E-3</v>
      </c>
      <c r="L2822" s="825">
        <v>1.23E-3</v>
      </c>
      <c r="M2822" s="825">
        <v>1.7430000000000001E-2</v>
      </c>
      <c r="N2822" s="825">
        <v>-2.8119999999999999E-2</v>
      </c>
      <c r="O2822" s="825"/>
      <c r="P2822" s="825"/>
      <c r="Q2822" s="825"/>
      <c r="R2822" s="825"/>
      <c r="S2822" s="825"/>
      <c r="T2822" s="825"/>
    </row>
    <row r="2823" spans="8:20" ht="10.5" customHeight="1" x14ac:dyDescent="0.2">
      <c r="H2823" s="824">
        <v>43721</v>
      </c>
      <c r="I2823" s="825">
        <v>1.2579999999999999E-2</v>
      </c>
      <c r="J2823" s="825">
        <v>1.6619999999999999E-2</v>
      </c>
      <c r="K2823" s="825">
        <v>2.3600000000000001E-3</v>
      </c>
      <c r="L2823" s="825">
        <v>1.24E-3</v>
      </c>
      <c r="M2823" s="825">
        <v>1.763E-2</v>
      </c>
      <c r="N2823" s="825">
        <v>-2.8459999999999999E-2</v>
      </c>
      <c r="O2823" s="825"/>
      <c r="P2823" s="825"/>
      <c r="Q2823" s="825"/>
      <c r="R2823" s="825"/>
      <c r="S2823" s="825"/>
      <c r="T2823" s="825"/>
    </row>
    <row r="2824" spans="8:20" ht="10.5" customHeight="1" x14ac:dyDescent="0.2">
      <c r="H2824" s="824">
        <v>43724</v>
      </c>
      <c r="I2824" s="825">
        <v>1.1610000000000001E-2</v>
      </c>
      <c r="J2824" s="825">
        <v>1.3180000000000001E-2</v>
      </c>
      <c r="K2824" s="825">
        <v>2.49E-3</v>
      </c>
      <c r="L2824" s="825">
        <v>1.98E-3</v>
      </c>
      <c r="M2824" s="825">
        <v>1.685E-2</v>
      </c>
      <c r="N2824" s="825">
        <v>-2.759E-2</v>
      </c>
      <c r="O2824" s="825"/>
      <c r="P2824" s="825"/>
      <c r="Q2824" s="825"/>
      <c r="R2824" s="825"/>
      <c r="S2824" s="825"/>
      <c r="T2824" s="825"/>
    </row>
    <row r="2825" spans="8:20" ht="10.5" customHeight="1" x14ac:dyDescent="0.2">
      <c r="H2825" s="824">
        <v>43725</v>
      </c>
      <c r="I2825" s="825">
        <v>1.222E-2</v>
      </c>
      <c r="J2825" s="825">
        <v>1.553E-2</v>
      </c>
      <c r="K2825" s="825">
        <v>2.64E-3</v>
      </c>
      <c r="L2825" s="825">
        <v>2.3700000000000001E-3</v>
      </c>
      <c r="M2825" s="825">
        <v>1.737E-2</v>
      </c>
      <c r="N2825" s="825">
        <v>-3.3410000000000002E-2</v>
      </c>
      <c r="O2825" s="825"/>
      <c r="P2825" s="825"/>
      <c r="Q2825" s="825"/>
      <c r="R2825" s="825"/>
      <c r="S2825" s="825"/>
      <c r="T2825" s="825"/>
    </row>
    <row r="2826" spans="8:20" ht="10.5" customHeight="1" x14ac:dyDescent="0.2">
      <c r="H2826" s="824">
        <v>43726</v>
      </c>
      <c r="I2826" s="825">
        <v>1.0019999999999999E-2</v>
      </c>
      <c r="J2826" s="825">
        <v>1.2919999999999999E-2</v>
      </c>
      <c r="K2826" s="825">
        <v>1.8600000000000001E-3</v>
      </c>
      <c r="L2826" s="825">
        <v>1.8600000000000001E-3</v>
      </c>
      <c r="M2826" s="825">
        <v>9.5499999999999995E-3</v>
      </c>
      <c r="N2826" s="825">
        <v>-2.5680000000000001E-2</v>
      </c>
      <c r="O2826" s="825"/>
      <c r="P2826" s="825"/>
      <c r="Q2826" s="825"/>
      <c r="R2826" s="825"/>
      <c r="S2826" s="825"/>
      <c r="T2826" s="825"/>
    </row>
    <row r="2827" spans="8:20" ht="10.5" customHeight="1" x14ac:dyDescent="0.2">
      <c r="H2827" s="824">
        <v>43727</v>
      </c>
      <c r="I2827" s="825">
        <v>1.2409999999999999E-2</v>
      </c>
      <c r="J2827" s="825">
        <v>1.7350000000000001E-2</v>
      </c>
      <c r="K2827" s="825">
        <v>2.5899999999999999E-3</v>
      </c>
      <c r="L2827" s="825">
        <v>2.4599999999999999E-3</v>
      </c>
      <c r="M2827" s="825">
        <v>1.7069999999999998E-2</v>
      </c>
      <c r="N2827" s="825">
        <v>-3.6490000000000002E-2</v>
      </c>
      <c r="O2827" s="825"/>
      <c r="P2827" s="825"/>
      <c r="Q2827" s="825"/>
      <c r="R2827" s="825"/>
      <c r="S2827" s="825"/>
      <c r="T2827" s="825"/>
    </row>
    <row r="2828" spans="8:20" ht="10.5" customHeight="1" x14ac:dyDescent="0.2">
      <c r="H2828" s="824">
        <v>43728</v>
      </c>
      <c r="I2828" s="825">
        <v>1.183E-2</v>
      </c>
      <c r="J2828" s="825">
        <v>1.958E-2</v>
      </c>
      <c r="K2828" s="825">
        <v>2.64E-3</v>
      </c>
      <c r="L2828" s="825">
        <v>2.63E-3</v>
      </c>
      <c r="M2828" s="825">
        <v>1.6080000000000001E-2</v>
      </c>
      <c r="N2828" s="825">
        <v>-3.4799999999999998E-2</v>
      </c>
      <c r="O2828" s="825"/>
      <c r="P2828" s="825"/>
      <c r="Q2828" s="825"/>
      <c r="R2828" s="825"/>
      <c r="S2828" s="825"/>
      <c r="T2828" s="825"/>
    </row>
    <row r="2829" spans="8:20" ht="10.5" customHeight="1" x14ac:dyDescent="0.2">
      <c r="H2829" s="824">
        <v>43731</v>
      </c>
      <c r="I2829" s="825">
        <v>1.043E-2</v>
      </c>
      <c r="J2829" s="825">
        <v>1.553E-2</v>
      </c>
      <c r="K2829" s="825">
        <v>2.31E-3</v>
      </c>
      <c r="L2829" s="825">
        <v>2.2599999999999999E-3</v>
      </c>
      <c r="M2829" s="825">
        <v>1.4579999999999999E-2</v>
      </c>
      <c r="N2829" s="825">
        <v>-3.4250000000000003E-2</v>
      </c>
      <c r="O2829" s="825"/>
      <c r="P2829" s="825"/>
      <c r="Q2829" s="825"/>
      <c r="R2829" s="825"/>
      <c r="S2829" s="825"/>
      <c r="T2829" s="825"/>
    </row>
    <row r="2830" spans="8:20" ht="10.5" customHeight="1" x14ac:dyDescent="0.2">
      <c r="H2830" s="824">
        <v>43732</v>
      </c>
      <c r="I2830" s="825">
        <v>1.1429999999999999E-2</v>
      </c>
      <c r="J2830" s="825">
        <v>1.942E-2</v>
      </c>
      <c r="K2830" s="825">
        <v>2.7499999999999998E-3</v>
      </c>
      <c r="L2830" s="825">
        <v>2.4599999999999999E-3</v>
      </c>
      <c r="M2830" s="825">
        <v>1.6209999999999999E-2</v>
      </c>
      <c r="N2830" s="825">
        <v>-3.7339999999999998E-2</v>
      </c>
      <c r="O2830" s="825"/>
      <c r="P2830" s="825"/>
      <c r="Q2830" s="825"/>
      <c r="R2830" s="825"/>
      <c r="S2830" s="825"/>
      <c r="T2830" s="825"/>
    </row>
    <row r="2831" spans="8:20" ht="10.5" customHeight="1" x14ac:dyDescent="0.2">
      <c r="H2831" s="824">
        <v>43733</v>
      </c>
      <c r="I2831" s="825">
        <v>1.023E-2</v>
      </c>
      <c r="J2831" s="825">
        <v>1.5720000000000001E-2</v>
      </c>
      <c r="K2831" s="825">
        <v>2.3900000000000002E-3</v>
      </c>
      <c r="L2831" s="825">
        <v>1.9499999999999999E-3</v>
      </c>
      <c r="M2831" s="825">
        <v>1.4590000000000001E-2</v>
      </c>
      <c r="N2831" s="825">
        <v>-3.5270000000000003E-2</v>
      </c>
      <c r="O2831" s="825"/>
      <c r="P2831" s="825"/>
      <c r="Q2831" s="825"/>
      <c r="R2831" s="825"/>
      <c r="S2831" s="825"/>
      <c r="T2831" s="825"/>
    </row>
    <row r="2832" spans="8:20" ht="10.5" customHeight="1" x14ac:dyDescent="0.2">
      <c r="H2832" s="824">
        <v>43734</v>
      </c>
      <c r="I2832" s="825">
        <v>1.0800000000000001E-2</v>
      </c>
      <c r="J2832" s="825">
        <v>1.6490000000000001E-2</v>
      </c>
      <c r="K2832" s="825">
        <v>2.3600000000000001E-3</v>
      </c>
      <c r="L2832" s="825">
        <v>2.0699999999999998E-3</v>
      </c>
      <c r="M2832" s="825">
        <v>1.5730000000000001E-2</v>
      </c>
      <c r="N2832" s="825">
        <v>-3.5920000000000001E-2</v>
      </c>
      <c r="O2832" s="825"/>
      <c r="P2832" s="825"/>
      <c r="Q2832" s="825"/>
      <c r="R2832" s="825"/>
      <c r="S2832" s="825"/>
      <c r="T2832" s="825"/>
    </row>
    <row r="2833" spans="8:20" ht="10.5" customHeight="1" x14ac:dyDescent="0.2">
      <c r="H2833" s="824">
        <v>43735</v>
      </c>
      <c r="I2833" s="825">
        <v>1.128E-2</v>
      </c>
      <c r="J2833" s="825">
        <v>1.7229999999999999E-2</v>
      </c>
      <c r="K2833" s="825">
        <v>2.63E-3</v>
      </c>
      <c r="L2833" s="825">
        <v>2.2300000000000002E-3</v>
      </c>
      <c r="M2833" s="825">
        <v>1.6899999999999998E-2</v>
      </c>
      <c r="N2833" s="825">
        <v>-3.7190000000000001E-2</v>
      </c>
      <c r="O2833" s="825"/>
      <c r="P2833" s="825"/>
      <c r="Q2833" s="825"/>
      <c r="R2833" s="825"/>
      <c r="S2833" s="825"/>
      <c r="T2833" s="825"/>
    </row>
    <row r="2834" spans="8:20" ht="10.5" customHeight="1" x14ac:dyDescent="0.2">
      <c r="H2834" s="824">
        <v>43738</v>
      </c>
      <c r="I2834" s="825">
        <v>1.1089999999999999E-2</v>
      </c>
      <c r="J2834" s="825">
        <v>1.661E-2</v>
      </c>
      <c r="K2834" s="825">
        <v>2.7899999999999999E-3</v>
      </c>
      <c r="L2834" s="825">
        <v>2.1299999999999999E-3</v>
      </c>
      <c r="M2834" s="825">
        <v>1.7500000000000002E-2</v>
      </c>
      <c r="N2834" s="825">
        <v>-3.6229999999999998E-2</v>
      </c>
      <c r="O2834" s="825"/>
      <c r="P2834" s="825"/>
      <c r="Q2834" s="825"/>
      <c r="R2834" s="825"/>
      <c r="S2834" s="825"/>
      <c r="T2834" s="825"/>
    </row>
    <row r="2835" spans="8:20" ht="10.5" customHeight="1" x14ac:dyDescent="0.2">
      <c r="H2835" s="824">
        <v>43739</v>
      </c>
      <c r="I2835" s="825">
        <v>1.1390000000000001E-2</v>
      </c>
      <c r="J2835" s="825">
        <v>1.9560000000000001E-2</v>
      </c>
      <c r="K2835" s="825">
        <v>3.0100000000000001E-3</v>
      </c>
      <c r="L2835" s="825">
        <v>2.0999999999999999E-3</v>
      </c>
      <c r="M2835" s="825">
        <v>1.9380000000000001E-2</v>
      </c>
      <c r="N2835" s="825">
        <v>-3.8429999999999999E-2</v>
      </c>
      <c r="O2835" s="825"/>
      <c r="P2835" s="825"/>
      <c r="Q2835" s="825"/>
      <c r="R2835" s="825"/>
      <c r="S2835" s="825"/>
      <c r="T2835" s="825"/>
    </row>
    <row r="2836" spans="8:20" ht="10.5" customHeight="1" x14ac:dyDescent="0.2">
      <c r="H2836" s="824">
        <v>43740</v>
      </c>
      <c r="I2836" s="825">
        <v>1.1089999999999999E-2</v>
      </c>
      <c r="J2836" s="825">
        <v>1.806E-2</v>
      </c>
      <c r="K2836" s="825">
        <v>3.0599999999999998E-3</v>
      </c>
      <c r="L2836" s="825">
        <v>2.2300000000000002E-3</v>
      </c>
      <c r="M2836" s="825">
        <v>1.738E-2</v>
      </c>
      <c r="N2836" s="825">
        <v>-3.7740000000000003E-2</v>
      </c>
      <c r="O2836" s="825"/>
      <c r="P2836" s="825"/>
      <c r="Q2836" s="825"/>
      <c r="R2836" s="825"/>
      <c r="S2836" s="825"/>
      <c r="T2836" s="825"/>
    </row>
    <row r="2837" spans="8:20" ht="10.5" customHeight="1" x14ac:dyDescent="0.2">
      <c r="H2837" s="824">
        <v>43741</v>
      </c>
      <c r="I2837" s="825">
        <v>9.9000000000000008E-3</v>
      </c>
      <c r="J2837" s="825">
        <v>1.7899999999999999E-2</v>
      </c>
      <c r="K2837" s="825">
        <v>2.7000000000000001E-3</v>
      </c>
      <c r="L2837" s="825">
        <v>2.0899999999999998E-3</v>
      </c>
      <c r="M2837" s="825">
        <v>1.506E-2</v>
      </c>
      <c r="N2837" s="825">
        <v>-3.347E-2</v>
      </c>
      <c r="O2837" s="825"/>
      <c r="P2837" s="825"/>
      <c r="Q2837" s="825"/>
      <c r="R2837" s="825"/>
      <c r="S2837" s="825"/>
      <c r="T2837" s="825"/>
    </row>
    <row r="2838" spans="8:20" ht="10.5" customHeight="1" x14ac:dyDescent="0.2">
      <c r="H2838" s="824">
        <v>43742</v>
      </c>
      <c r="I2838" s="825">
        <v>9.9799999999999993E-3</v>
      </c>
      <c r="J2838" s="825">
        <v>1.6979999999999999E-2</v>
      </c>
      <c r="K2838" s="825">
        <v>2.6700000000000001E-3</v>
      </c>
      <c r="L2838" s="825">
        <v>2.1299999999999999E-3</v>
      </c>
      <c r="M2838" s="825">
        <v>1.6449999999999999E-2</v>
      </c>
      <c r="N2838" s="825">
        <v>-3.5929999999999997E-2</v>
      </c>
      <c r="O2838" s="825"/>
      <c r="P2838" s="825"/>
      <c r="Q2838" s="825"/>
      <c r="R2838" s="825"/>
      <c r="S2838" s="825"/>
      <c r="T2838" s="825"/>
    </row>
    <row r="2839" spans="8:20" ht="10.5" customHeight="1" x14ac:dyDescent="0.2">
      <c r="H2839" s="824">
        <v>43745</v>
      </c>
      <c r="I2839" s="825">
        <v>1.03E-2</v>
      </c>
      <c r="J2839" s="825">
        <v>1.585E-2</v>
      </c>
      <c r="K2839" s="825">
        <v>2.5699999999999998E-3</v>
      </c>
      <c r="L2839" s="825">
        <v>2.15E-3</v>
      </c>
      <c r="M2839" s="825">
        <v>1.677E-2</v>
      </c>
      <c r="N2839" s="825">
        <v>-3.2770000000000001E-2</v>
      </c>
      <c r="O2839" s="825"/>
      <c r="P2839" s="825"/>
      <c r="Q2839" s="825"/>
      <c r="R2839" s="825"/>
      <c r="S2839" s="825"/>
      <c r="T2839" s="825"/>
    </row>
    <row r="2840" spans="8:20" ht="10.5" customHeight="1" x14ac:dyDescent="0.2">
      <c r="H2840" s="824">
        <v>43746</v>
      </c>
      <c r="I2840" s="825">
        <v>1.068E-2</v>
      </c>
      <c r="J2840" s="825">
        <v>1.7340000000000001E-2</v>
      </c>
      <c r="K2840" s="825">
        <v>2.5600000000000002E-3</v>
      </c>
      <c r="L2840" s="825">
        <v>2.5500000000000002E-3</v>
      </c>
      <c r="M2840" s="825">
        <v>1.6889999999999999E-2</v>
      </c>
      <c r="N2840" s="825">
        <v>-2.164E-2</v>
      </c>
      <c r="O2840" s="825"/>
      <c r="P2840" s="825"/>
      <c r="Q2840" s="825"/>
      <c r="R2840" s="825"/>
      <c r="S2840" s="825"/>
      <c r="T2840" s="825"/>
    </row>
    <row r="2841" spans="8:20" ht="10.5" customHeight="1" x14ac:dyDescent="0.2">
      <c r="H2841" s="824">
        <v>43747</v>
      </c>
      <c r="I2841" s="825">
        <v>1.023E-2</v>
      </c>
      <c r="J2841" s="825">
        <v>1.37E-2</v>
      </c>
      <c r="K2841" s="825">
        <v>2.5500000000000002E-3</v>
      </c>
      <c r="L2841" s="825">
        <v>2.7599999999999999E-3</v>
      </c>
      <c r="M2841" s="825">
        <v>1.6670000000000001E-2</v>
      </c>
      <c r="N2841" s="825">
        <v>-1.163E-2</v>
      </c>
      <c r="O2841" s="825"/>
      <c r="P2841" s="825"/>
      <c r="Q2841" s="825"/>
      <c r="R2841" s="825"/>
      <c r="S2841" s="825"/>
      <c r="T2841" s="825"/>
    </row>
    <row r="2842" spans="8:20" ht="10.5" customHeight="1" x14ac:dyDescent="0.2">
      <c r="H2842" s="824">
        <v>43748</v>
      </c>
      <c r="I2842" s="825">
        <v>1.0829999999999999E-2</v>
      </c>
      <c r="J2842" s="825">
        <v>1.4999999999999999E-2</v>
      </c>
      <c r="K2842" s="825">
        <v>2.7200000000000002E-3</v>
      </c>
      <c r="L2842" s="825">
        <v>2.66E-3</v>
      </c>
      <c r="M2842" s="825">
        <v>1.686E-2</v>
      </c>
      <c r="N2842" s="825">
        <v>-4.9199999999999999E-3</v>
      </c>
      <c r="O2842" s="825"/>
      <c r="P2842" s="825"/>
      <c r="Q2842" s="825"/>
      <c r="R2842" s="825"/>
      <c r="S2842" s="825"/>
      <c r="T2842" s="825"/>
    </row>
    <row r="2843" spans="8:20" ht="10.5" customHeight="1" x14ac:dyDescent="0.2">
      <c r="H2843" s="824">
        <v>43749</v>
      </c>
      <c r="I2843" s="825">
        <v>9.7999999999999997E-3</v>
      </c>
      <c r="J2843" s="825">
        <v>1.3809999999999999E-2</v>
      </c>
      <c r="K2843" s="825">
        <v>2.2899999999999999E-3</v>
      </c>
      <c r="L2843" s="825">
        <v>2.4499999999999999E-3</v>
      </c>
      <c r="M2843" s="825">
        <v>1.242E-2</v>
      </c>
      <c r="N2843" s="825">
        <v>-2.3600000000000001E-3</v>
      </c>
      <c r="O2843" s="825"/>
      <c r="P2843" s="825"/>
      <c r="Q2843" s="825"/>
      <c r="R2843" s="825"/>
      <c r="S2843" s="825"/>
      <c r="T2843" s="825"/>
    </row>
    <row r="2844" spans="8:20" ht="10.5" customHeight="1" x14ac:dyDescent="0.2">
      <c r="H2844" s="824">
        <v>43753</v>
      </c>
      <c r="I2844" s="825">
        <v>1.103E-2</v>
      </c>
      <c r="J2844" s="825">
        <v>1.6650000000000002E-2</v>
      </c>
      <c r="K2844" s="825">
        <v>2.6199999999999999E-3</v>
      </c>
      <c r="L2844" s="825">
        <v>2.8400000000000001E-3</v>
      </c>
      <c r="M2844" s="825">
        <v>1.951E-2</v>
      </c>
      <c r="N2844" s="825">
        <v>-2.8700000000000002E-3</v>
      </c>
      <c r="O2844" s="825"/>
      <c r="P2844" s="825"/>
      <c r="Q2844" s="825"/>
      <c r="R2844" s="825"/>
      <c r="S2844" s="825"/>
      <c r="T2844" s="825"/>
    </row>
    <row r="2845" spans="8:20" ht="10.5" customHeight="1" x14ac:dyDescent="0.2">
      <c r="H2845" s="824">
        <v>43754</v>
      </c>
      <c r="I2845" s="825">
        <v>1.082E-2</v>
      </c>
      <c r="J2845" s="825">
        <v>1.5970000000000002E-2</v>
      </c>
      <c r="K2845" s="825">
        <v>2.49E-3</v>
      </c>
      <c r="L2845" s="825">
        <v>2.7699999999999999E-3</v>
      </c>
      <c r="M2845" s="825">
        <v>1.788E-2</v>
      </c>
      <c r="N2845" s="825">
        <v>-6.1900000000000002E-3</v>
      </c>
      <c r="O2845" s="825"/>
      <c r="P2845" s="825"/>
      <c r="Q2845" s="825"/>
      <c r="R2845" s="825"/>
      <c r="S2845" s="825"/>
      <c r="T2845" s="825"/>
    </row>
    <row r="2846" spans="8:20" ht="10.5" customHeight="1" x14ac:dyDescent="0.2">
      <c r="H2846" s="824">
        <v>43755</v>
      </c>
      <c r="I2846" s="825">
        <v>1.0880000000000001E-2</v>
      </c>
      <c r="J2846" s="825">
        <v>1.508E-2</v>
      </c>
      <c r="K2846" s="825">
        <v>2.5600000000000002E-3</v>
      </c>
      <c r="L2846" s="825">
        <v>2.7699999999999999E-3</v>
      </c>
      <c r="M2846" s="825">
        <v>1.8120000000000001E-2</v>
      </c>
      <c r="N2846" s="825">
        <v>-5.7099999999999998E-3</v>
      </c>
      <c r="O2846" s="825"/>
      <c r="P2846" s="825"/>
      <c r="Q2846" s="825"/>
      <c r="R2846" s="825"/>
      <c r="S2846" s="825"/>
      <c r="T2846" s="825"/>
    </row>
    <row r="2847" spans="8:20" ht="10.5" customHeight="1" x14ac:dyDescent="0.2">
      <c r="H2847" s="824">
        <v>43756</v>
      </c>
      <c r="I2847" s="825">
        <v>1.103E-2</v>
      </c>
      <c r="J2847" s="825">
        <v>1.6310000000000002E-2</v>
      </c>
      <c r="K2847" s="825">
        <v>2.5999999999999999E-3</v>
      </c>
      <c r="L2847" s="825">
        <v>3.0100000000000001E-3</v>
      </c>
      <c r="M2847" s="825">
        <v>1.9480000000000001E-2</v>
      </c>
      <c r="N2847" s="825">
        <v>-7.7600000000000004E-3</v>
      </c>
      <c r="O2847" s="825"/>
      <c r="P2847" s="825"/>
      <c r="Q2847" s="825"/>
      <c r="R2847" s="825"/>
      <c r="S2847" s="825"/>
      <c r="T2847" s="825"/>
    </row>
    <row r="2848" spans="8:20" ht="10.5" customHeight="1" x14ac:dyDescent="0.2">
      <c r="H2848" s="824">
        <v>43759</v>
      </c>
      <c r="I2848" s="825">
        <v>1.1050000000000001E-2</v>
      </c>
      <c r="J2848" s="825">
        <v>1.6670000000000001E-2</v>
      </c>
      <c r="K2848" s="825">
        <v>2.49E-3</v>
      </c>
      <c r="L2848" s="825">
        <v>2.9399999999999999E-3</v>
      </c>
      <c r="M2848" s="825">
        <v>1.7739999999999999E-2</v>
      </c>
      <c r="N2848" s="825">
        <v>-1.426E-2</v>
      </c>
      <c r="O2848" s="825"/>
      <c r="P2848" s="825"/>
      <c r="Q2848" s="825"/>
      <c r="R2848" s="825"/>
      <c r="S2848" s="825"/>
      <c r="T2848" s="825"/>
    </row>
    <row r="2849" spans="8:20" ht="10.5" customHeight="1" x14ac:dyDescent="0.2">
      <c r="H2849" s="824">
        <v>43760</v>
      </c>
      <c r="I2849" s="825">
        <v>1.191E-2</v>
      </c>
      <c r="J2849" s="825">
        <v>2.1489999999999999E-2</v>
      </c>
      <c r="K2849" s="825">
        <v>2.7100000000000002E-3</v>
      </c>
      <c r="L2849" s="825">
        <v>3.14E-3</v>
      </c>
      <c r="M2849" s="825">
        <v>1.9730000000000001E-2</v>
      </c>
      <c r="N2849" s="825">
        <v>-1.2710000000000001E-2</v>
      </c>
      <c r="O2849" s="825"/>
      <c r="P2849" s="825"/>
      <c r="Q2849" s="825"/>
      <c r="R2849" s="825"/>
      <c r="S2849" s="825"/>
      <c r="T2849" s="825"/>
    </row>
    <row r="2850" spans="8:20" ht="10.5" customHeight="1" x14ac:dyDescent="0.2">
      <c r="H2850" s="824">
        <v>43761</v>
      </c>
      <c r="I2850" s="825">
        <v>1.106E-2</v>
      </c>
      <c r="J2850" s="825">
        <v>1.704E-2</v>
      </c>
      <c r="K2850" s="825">
        <v>2.5200000000000001E-3</v>
      </c>
      <c r="L2850" s="825">
        <v>2.8600000000000001E-3</v>
      </c>
      <c r="M2850" s="825">
        <v>1.882E-2</v>
      </c>
      <c r="N2850" s="825">
        <v>-1.8630000000000001E-2</v>
      </c>
      <c r="O2850" s="825"/>
      <c r="P2850" s="825"/>
      <c r="Q2850" s="825"/>
      <c r="R2850" s="825"/>
      <c r="S2850" s="825"/>
      <c r="T2850" s="825"/>
    </row>
    <row r="2851" spans="8:20" ht="10.5" customHeight="1" x14ac:dyDescent="0.2">
      <c r="H2851" s="824">
        <v>43762</v>
      </c>
      <c r="I2851" s="825">
        <v>1.125E-2</v>
      </c>
      <c r="J2851" s="825">
        <v>1.8360000000000001E-2</v>
      </c>
      <c r="K2851" s="825">
        <v>2.5699999999999998E-3</v>
      </c>
      <c r="L2851" s="825">
        <v>3.0200000000000001E-3</v>
      </c>
      <c r="M2851" s="825">
        <v>1.9460000000000002E-2</v>
      </c>
      <c r="N2851" s="825">
        <v>-2.1569999999999999E-2</v>
      </c>
      <c r="O2851" s="825"/>
      <c r="P2851" s="825"/>
      <c r="Q2851" s="825"/>
      <c r="R2851" s="825"/>
      <c r="S2851" s="825"/>
      <c r="T2851" s="825"/>
    </row>
    <row r="2852" spans="8:20" ht="10.5" customHeight="1" x14ac:dyDescent="0.2">
      <c r="H2852" s="824">
        <v>43763</v>
      </c>
      <c r="I2852" s="825">
        <v>1.0800000000000001E-2</v>
      </c>
      <c r="J2852" s="825">
        <v>1.7919999999999998E-2</v>
      </c>
      <c r="K2852" s="825">
        <v>2.1800000000000001E-3</v>
      </c>
      <c r="L2852" s="825">
        <v>2.9199999999999999E-3</v>
      </c>
      <c r="M2852" s="825">
        <v>1.848E-2</v>
      </c>
      <c r="N2852" s="825">
        <v>-2.4729999999999999E-2</v>
      </c>
      <c r="O2852" s="825"/>
      <c r="P2852" s="825"/>
      <c r="Q2852" s="825"/>
      <c r="R2852" s="825"/>
      <c r="S2852" s="825"/>
      <c r="T2852" s="825"/>
    </row>
    <row r="2853" spans="8:20" ht="10.5" customHeight="1" x14ac:dyDescent="0.2">
      <c r="H2853" s="824">
        <v>43766</v>
      </c>
      <c r="I2853" s="825">
        <v>1.0580000000000001E-2</v>
      </c>
      <c r="J2853" s="825">
        <v>1.7510000000000001E-2</v>
      </c>
      <c r="K2853" s="825">
        <v>2.0999999999999999E-3</v>
      </c>
      <c r="L2853" s="825">
        <v>1.98E-3</v>
      </c>
      <c r="M2853" s="825">
        <v>1.8319999999999999E-2</v>
      </c>
      <c r="N2853" s="825">
        <v>-2.332E-2</v>
      </c>
      <c r="O2853" s="825"/>
      <c r="P2853" s="825"/>
      <c r="Q2853" s="825"/>
      <c r="R2853" s="825"/>
      <c r="S2853" s="825"/>
      <c r="T2853" s="825"/>
    </row>
    <row r="2854" spans="8:20" ht="10.5" customHeight="1" x14ac:dyDescent="0.2">
      <c r="H2854" s="824">
        <v>43767</v>
      </c>
      <c r="I2854" s="825">
        <v>1.095E-2</v>
      </c>
      <c r="J2854" s="825">
        <v>2.0219999999999998E-2</v>
      </c>
      <c r="K2854" s="825">
        <v>2.2799999999999999E-3</v>
      </c>
      <c r="L2854" s="825">
        <v>1.92E-3</v>
      </c>
      <c r="M2854" s="825">
        <v>1.883E-2</v>
      </c>
      <c r="N2854" s="825">
        <v>-2.5149999999999999E-2</v>
      </c>
      <c r="O2854" s="825"/>
      <c r="P2854" s="825"/>
      <c r="Q2854" s="825"/>
      <c r="R2854" s="825"/>
      <c r="S2854" s="825"/>
      <c r="T2854" s="825"/>
    </row>
    <row r="2855" spans="8:20" ht="10.5" customHeight="1" x14ac:dyDescent="0.2">
      <c r="H2855" s="824">
        <v>43768</v>
      </c>
      <c r="I2855" s="825">
        <v>1.023E-2</v>
      </c>
      <c r="J2855" s="825">
        <v>1.7690000000000001E-2</v>
      </c>
      <c r="K2855" s="825">
        <v>2.2799999999999999E-3</v>
      </c>
      <c r="L2855" s="825">
        <v>1.89E-3</v>
      </c>
      <c r="M2855" s="825">
        <v>1.6799999999999999E-2</v>
      </c>
      <c r="N2855" s="825">
        <v>-2.9940000000000001E-2</v>
      </c>
      <c r="O2855" s="825"/>
      <c r="P2855" s="825"/>
      <c r="Q2855" s="825"/>
      <c r="R2855" s="825"/>
      <c r="S2855" s="825"/>
      <c r="T2855" s="825"/>
    </row>
    <row r="2856" spans="8:20" ht="10.5" customHeight="1" x14ac:dyDescent="0.2">
      <c r="H2856" s="824">
        <v>43769</v>
      </c>
      <c r="I2856" s="825">
        <v>0.01</v>
      </c>
      <c r="J2856" s="825">
        <v>1.6199999999999999E-2</v>
      </c>
      <c r="K2856" s="825">
        <v>2.14E-3</v>
      </c>
      <c r="L2856" s="825">
        <v>1.7700000000000001E-3</v>
      </c>
      <c r="M2856" s="825">
        <v>1.653E-2</v>
      </c>
      <c r="N2856" s="825">
        <v>-2.3390000000000001E-2</v>
      </c>
      <c r="O2856" s="825"/>
      <c r="P2856" s="825"/>
      <c r="Q2856" s="825"/>
      <c r="R2856" s="825"/>
      <c r="S2856" s="825"/>
      <c r="T2856" s="825"/>
    </row>
    <row r="2857" spans="8:20" ht="10.5" customHeight="1" x14ac:dyDescent="0.2">
      <c r="H2857" s="824">
        <v>43770</v>
      </c>
      <c r="I2857" s="825">
        <v>9.8099999999999993E-3</v>
      </c>
      <c r="J2857" s="825">
        <v>1.5469999999999999E-2</v>
      </c>
      <c r="K2857" s="825">
        <v>2.1800000000000001E-3</v>
      </c>
      <c r="L2857" s="825">
        <v>1.81E-3</v>
      </c>
      <c r="M2857" s="825">
        <v>1.7389999999999999E-2</v>
      </c>
      <c r="N2857" s="825">
        <v>-8.2500000000000004E-3</v>
      </c>
      <c r="O2857" s="825"/>
      <c r="P2857" s="825"/>
      <c r="Q2857" s="825"/>
      <c r="R2857" s="825"/>
      <c r="S2857" s="825"/>
      <c r="T2857" s="825"/>
    </row>
    <row r="2858" spans="8:20" ht="10.5" customHeight="1" x14ac:dyDescent="0.2">
      <c r="H2858" s="824">
        <v>43773</v>
      </c>
      <c r="I2858" s="825">
        <v>9.8600000000000007E-3</v>
      </c>
      <c r="J2858" s="825">
        <v>1.609E-2</v>
      </c>
      <c r="K2858" s="825">
        <v>2.2799999999999999E-3</v>
      </c>
      <c r="L2858" s="825">
        <v>1.6900000000000001E-3</v>
      </c>
      <c r="M2858" s="825">
        <v>1.7690000000000001E-2</v>
      </c>
      <c r="N2858" s="825">
        <v>-6.1599999999999997E-3</v>
      </c>
      <c r="O2858" s="825"/>
      <c r="P2858" s="825"/>
      <c r="Q2858" s="825"/>
      <c r="R2858" s="825"/>
      <c r="S2858" s="825"/>
      <c r="T2858" s="825"/>
    </row>
    <row r="2859" spans="8:20" ht="10.5" customHeight="1" x14ac:dyDescent="0.2">
      <c r="H2859" s="824">
        <v>43774</v>
      </c>
      <c r="I2859" s="825">
        <v>1.0460000000000001E-2</v>
      </c>
      <c r="J2859" s="825">
        <v>2.0109999999999999E-2</v>
      </c>
      <c r="K2859" s="825">
        <v>2.3700000000000001E-3</v>
      </c>
      <c r="L2859" s="825">
        <v>1.7799999999999999E-3</v>
      </c>
      <c r="M2859" s="825">
        <v>1.873E-2</v>
      </c>
      <c r="N2859" s="825">
        <v>-6.0099999999999997E-3</v>
      </c>
      <c r="O2859" s="825"/>
      <c r="P2859" s="825"/>
      <c r="Q2859" s="825"/>
      <c r="R2859" s="825"/>
      <c r="S2859" s="825"/>
      <c r="T2859" s="825"/>
    </row>
    <row r="2860" spans="8:20" ht="10.5" customHeight="1" x14ac:dyDescent="0.2">
      <c r="H2860" s="824">
        <v>43775</v>
      </c>
      <c r="I2860" s="825">
        <v>9.4400000000000005E-3</v>
      </c>
      <c r="J2860" s="825">
        <v>1.6029999999999999E-2</v>
      </c>
      <c r="K2860" s="825">
        <v>2.2100000000000002E-3</v>
      </c>
      <c r="L2860" s="825">
        <v>2.2599999999999999E-3</v>
      </c>
      <c r="M2860" s="825">
        <v>1.6590000000000001E-2</v>
      </c>
      <c r="N2860" s="825">
        <v>-1.0019999999999999E-2</v>
      </c>
      <c r="O2860" s="825"/>
      <c r="P2860" s="825"/>
      <c r="Q2860" s="825"/>
      <c r="R2860" s="825"/>
      <c r="S2860" s="825"/>
      <c r="T2860" s="825"/>
    </row>
    <row r="2861" spans="8:20" ht="10.5" customHeight="1" x14ac:dyDescent="0.2">
      <c r="H2861" s="824">
        <v>43776</v>
      </c>
      <c r="I2861" s="825">
        <v>9.3600000000000003E-3</v>
      </c>
      <c r="J2861" s="825">
        <v>1.456E-2</v>
      </c>
      <c r="K2861" s="825">
        <v>2.2399999999999998E-3</v>
      </c>
      <c r="L2861" s="825">
        <v>1.99E-3</v>
      </c>
      <c r="M2861" s="825">
        <v>1.634E-2</v>
      </c>
      <c r="N2861" s="825">
        <v>-9.7999999999999997E-4</v>
      </c>
      <c r="O2861" s="825"/>
      <c r="P2861" s="825"/>
      <c r="Q2861" s="825"/>
      <c r="R2861" s="825"/>
      <c r="S2861" s="825"/>
      <c r="T2861" s="825"/>
    </row>
    <row r="2862" spans="8:20" ht="10.5" customHeight="1" x14ac:dyDescent="0.2">
      <c r="H2862" s="824">
        <v>43777</v>
      </c>
      <c r="I2862" s="825">
        <v>8.77E-3</v>
      </c>
      <c r="J2862" s="825">
        <v>1.172E-2</v>
      </c>
      <c r="K2862" s="825">
        <v>2.0300000000000001E-3</v>
      </c>
      <c r="L2862" s="825">
        <v>1.8400000000000001E-3</v>
      </c>
      <c r="M2862" s="825">
        <v>1.5879999999999998E-2</v>
      </c>
      <c r="N2862" s="825">
        <v>2.6800000000000001E-3</v>
      </c>
      <c r="O2862" s="825"/>
      <c r="P2862" s="825"/>
      <c r="Q2862" s="825"/>
      <c r="R2862" s="825"/>
      <c r="S2862" s="825"/>
      <c r="T2862" s="825"/>
    </row>
    <row r="2863" spans="8:20" ht="10.5" customHeight="1" x14ac:dyDescent="0.2">
      <c r="H2863" s="824">
        <v>43780</v>
      </c>
      <c r="I2863" s="825">
        <v>8.6700000000000006E-3</v>
      </c>
      <c r="J2863" s="825">
        <v>1.1180000000000001E-2</v>
      </c>
      <c r="K2863" s="825">
        <v>2.2399999999999998E-3</v>
      </c>
      <c r="L2863" s="825">
        <v>1.83E-3</v>
      </c>
      <c r="M2863" s="825">
        <v>1.5509999999999999E-2</v>
      </c>
      <c r="N2863" s="825">
        <v>3.5500000000000002E-3</v>
      </c>
      <c r="O2863" s="825"/>
      <c r="P2863" s="825"/>
      <c r="Q2863" s="825"/>
      <c r="R2863" s="825"/>
      <c r="S2863" s="825"/>
      <c r="T2863" s="825"/>
    </row>
    <row r="2864" spans="8:20" ht="10.5" customHeight="1" x14ac:dyDescent="0.2">
      <c r="H2864" s="824">
        <v>43781</v>
      </c>
      <c r="I2864" s="825">
        <v>9.0399999999999994E-3</v>
      </c>
      <c r="J2864" s="825">
        <v>1.494E-2</v>
      </c>
      <c r="K2864" s="825">
        <v>2.2699999999999999E-3</v>
      </c>
      <c r="L2864" s="825">
        <v>1.9499999999999999E-3</v>
      </c>
      <c r="M2864" s="825">
        <v>1.653E-2</v>
      </c>
      <c r="N2864" s="825">
        <v>5.2900000000000004E-3</v>
      </c>
      <c r="O2864" s="825"/>
      <c r="P2864" s="825"/>
      <c r="Q2864" s="825"/>
      <c r="R2864" s="825"/>
      <c r="S2864" s="825"/>
      <c r="T2864" s="825"/>
    </row>
    <row r="2865" spans="8:20" ht="10.5" customHeight="1" x14ac:dyDescent="0.2">
      <c r="H2865" s="824">
        <v>43782</v>
      </c>
      <c r="I2865" s="825">
        <v>9.0600000000000003E-3</v>
      </c>
      <c r="J2865" s="825">
        <v>1.4189999999999999E-2</v>
      </c>
      <c r="K2865" s="825">
        <v>2.0799999999999998E-3</v>
      </c>
      <c r="L2865" s="825">
        <v>1.83E-3</v>
      </c>
      <c r="M2865" s="825">
        <v>1.6080000000000001E-2</v>
      </c>
      <c r="N2865" s="825">
        <v>4.3299999999999996E-3</v>
      </c>
      <c r="O2865" s="825"/>
      <c r="P2865" s="825"/>
      <c r="Q2865" s="825"/>
      <c r="R2865" s="825"/>
      <c r="S2865" s="825"/>
      <c r="T2865" s="825"/>
    </row>
    <row r="2866" spans="8:20" ht="10.5" customHeight="1" x14ac:dyDescent="0.2">
      <c r="H2866" s="824">
        <v>43783</v>
      </c>
      <c r="I2866" s="825">
        <v>8.7200000000000003E-3</v>
      </c>
      <c r="J2866" s="825">
        <v>1.2529999999999999E-2</v>
      </c>
      <c r="K2866" s="825">
        <v>2.1299999999999999E-3</v>
      </c>
      <c r="L2866" s="825">
        <v>1.7799999999999999E-3</v>
      </c>
      <c r="M2866" s="825">
        <v>1.5640000000000001E-2</v>
      </c>
      <c r="N2866" s="825">
        <v>5.5599999999999998E-3</v>
      </c>
      <c r="O2866" s="825"/>
      <c r="P2866" s="825"/>
      <c r="Q2866" s="825"/>
      <c r="R2866" s="825"/>
      <c r="S2866" s="825"/>
      <c r="T2866" s="825"/>
    </row>
    <row r="2867" spans="8:20" ht="10.5" customHeight="1" x14ac:dyDescent="0.2">
      <c r="H2867" s="824">
        <v>43784</v>
      </c>
      <c r="I2867" s="825">
        <v>8.2299999999999995E-3</v>
      </c>
      <c r="J2867" s="825">
        <v>1.231E-2</v>
      </c>
      <c r="K2867" s="825">
        <v>2.0600000000000002E-3</v>
      </c>
      <c r="L2867" s="825">
        <v>3.15E-3</v>
      </c>
      <c r="M2867" s="825">
        <v>1.5720000000000001E-2</v>
      </c>
      <c r="N2867" s="825">
        <v>7.2700000000000004E-3</v>
      </c>
      <c r="O2867" s="825"/>
      <c r="P2867" s="825"/>
      <c r="Q2867" s="825"/>
      <c r="R2867" s="825"/>
      <c r="S2867" s="825"/>
      <c r="T2867" s="825"/>
    </row>
    <row r="2868" spans="8:20" ht="10.5" customHeight="1" x14ac:dyDescent="0.2">
      <c r="H2868" s="824">
        <v>43787</v>
      </c>
      <c r="I2868" s="825">
        <v>7.8700000000000003E-3</v>
      </c>
      <c r="J2868" s="825">
        <v>1.1730000000000001E-2</v>
      </c>
      <c r="K2868" s="825">
        <v>1.9499999999999999E-3</v>
      </c>
      <c r="L2868" s="825">
        <v>3.0799999999999998E-3</v>
      </c>
      <c r="M2868" s="825">
        <v>1.549E-2</v>
      </c>
      <c r="N2868" s="825">
        <v>7.4099999999999999E-3</v>
      </c>
      <c r="O2868" s="825"/>
      <c r="P2868" s="825"/>
      <c r="Q2868" s="825"/>
      <c r="R2868" s="825"/>
      <c r="S2868" s="825"/>
      <c r="T2868" s="825"/>
    </row>
    <row r="2869" spans="8:20" ht="10.5" customHeight="1" x14ac:dyDescent="0.2">
      <c r="H2869" s="824">
        <v>43788</v>
      </c>
      <c r="I2869" s="825">
        <v>8.9599999999999992E-3</v>
      </c>
      <c r="J2869" s="825">
        <v>1.746E-2</v>
      </c>
      <c r="K2869" s="825">
        <v>2.3700000000000001E-3</v>
      </c>
      <c r="L2869" s="825">
        <v>3.31E-3</v>
      </c>
      <c r="M2869" s="825">
        <v>1.7569999999999999E-2</v>
      </c>
      <c r="N2869" s="825">
        <v>9.5600000000000008E-3</v>
      </c>
      <c r="O2869" s="825"/>
      <c r="P2869" s="825"/>
      <c r="Q2869" s="825"/>
      <c r="R2869" s="825"/>
      <c r="S2869" s="825"/>
      <c r="T2869" s="825"/>
    </row>
    <row r="2870" spans="8:20" ht="10.5" customHeight="1" x14ac:dyDescent="0.2">
      <c r="H2870" s="824">
        <v>43789</v>
      </c>
      <c r="I2870" s="825">
        <v>8.5699999999999995E-3</v>
      </c>
      <c r="J2870" s="825">
        <v>1.6729999999999998E-2</v>
      </c>
      <c r="K2870" s="825">
        <v>2.2899999999999999E-3</v>
      </c>
      <c r="L2870" s="825">
        <v>3.2200000000000002E-3</v>
      </c>
      <c r="M2870" s="825">
        <v>1.6990000000000002E-2</v>
      </c>
      <c r="N2870" s="825">
        <v>7.11E-3</v>
      </c>
      <c r="O2870" s="825"/>
      <c r="P2870" s="825"/>
      <c r="Q2870" s="825"/>
      <c r="R2870" s="825"/>
      <c r="S2870" s="825"/>
      <c r="T2870" s="825"/>
    </row>
    <row r="2871" spans="8:20" ht="10.5" customHeight="1" x14ac:dyDescent="0.2">
      <c r="H2871" s="824">
        <v>43790</v>
      </c>
      <c r="I2871" s="825">
        <v>8.5100000000000002E-3</v>
      </c>
      <c r="J2871" s="825">
        <v>1.7000000000000001E-2</v>
      </c>
      <c r="K2871" s="825">
        <v>2.2899999999999999E-3</v>
      </c>
      <c r="L2871" s="825">
        <v>3.0999999999999999E-3</v>
      </c>
      <c r="M2871" s="825">
        <v>1.7250000000000001E-2</v>
      </c>
      <c r="N2871" s="825">
        <v>8.0199999999999994E-3</v>
      </c>
      <c r="O2871" s="825"/>
      <c r="P2871" s="825"/>
      <c r="Q2871" s="825"/>
      <c r="R2871" s="825"/>
      <c r="S2871" s="825"/>
      <c r="T2871" s="825"/>
    </row>
    <row r="2872" spans="8:20" ht="10.5" customHeight="1" x14ac:dyDescent="0.2">
      <c r="H2872" s="824">
        <v>43791</v>
      </c>
      <c r="I2872" s="825">
        <v>8.2100000000000003E-3</v>
      </c>
      <c r="J2872" s="825">
        <v>1.5219999999999999E-2</v>
      </c>
      <c r="K2872" s="825">
        <v>2.0899999999999998E-3</v>
      </c>
      <c r="L2872" s="825">
        <v>3.3899999999999998E-3</v>
      </c>
      <c r="M2872" s="825">
        <v>1.6310000000000002E-2</v>
      </c>
      <c r="N2872" s="825">
        <v>8.0999999999999996E-3</v>
      </c>
      <c r="O2872" s="825"/>
      <c r="P2872" s="825"/>
      <c r="Q2872" s="825"/>
      <c r="R2872" s="825"/>
      <c r="S2872" s="825"/>
      <c r="T2872" s="825"/>
    </row>
    <row r="2873" spans="8:20" ht="10.5" customHeight="1" x14ac:dyDescent="0.2">
      <c r="H2873" s="824">
        <v>43794</v>
      </c>
      <c r="I2873" s="825">
        <v>7.7799999999999996E-3</v>
      </c>
      <c r="J2873" s="825">
        <v>1.4160000000000001E-2</v>
      </c>
      <c r="K2873" s="825">
        <v>2.1199999999999999E-3</v>
      </c>
      <c r="L2873" s="825">
        <v>3.2499999999999999E-3</v>
      </c>
      <c r="M2873" s="825">
        <v>1.473E-2</v>
      </c>
      <c r="N2873" s="825">
        <v>7.8499999999999993E-3</v>
      </c>
      <c r="O2873" s="825"/>
      <c r="P2873" s="825"/>
      <c r="Q2873" s="825"/>
      <c r="R2873" s="825"/>
      <c r="S2873" s="825"/>
      <c r="T2873" s="825"/>
    </row>
    <row r="2874" spans="8:20" ht="10.5" customHeight="1" x14ac:dyDescent="0.2">
      <c r="H2874" s="824">
        <v>43795</v>
      </c>
      <c r="I2874" s="825">
        <v>8.3499999999999998E-3</v>
      </c>
      <c r="J2874" s="825">
        <v>1.66E-2</v>
      </c>
      <c r="K2874" s="825">
        <v>2.2699999999999999E-3</v>
      </c>
      <c r="L2874" s="825">
        <v>3.3700000000000002E-3</v>
      </c>
      <c r="M2874" s="825">
        <v>1.5640000000000001E-2</v>
      </c>
      <c r="N2874" s="825">
        <v>8.0499999999999999E-3</v>
      </c>
      <c r="O2874" s="825"/>
      <c r="P2874" s="825"/>
      <c r="Q2874" s="825"/>
      <c r="R2874" s="825"/>
      <c r="S2874" s="825"/>
      <c r="T2874" s="825"/>
    </row>
    <row r="2875" spans="8:20" ht="10.5" customHeight="1" x14ac:dyDescent="0.2">
      <c r="H2875" s="824">
        <v>43796</v>
      </c>
      <c r="I2875" s="825">
        <v>8.1600000000000006E-3</v>
      </c>
      <c r="J2875" s="825">
        <v>1.487E-2</v>
      </c>
      <c r="K2875" s="825">
        <v>2.1800000000000001E-3</v>
      </c>
      <c r="L2875" s="825">
        <v>3.29E-3</v>
      </c>
      <c r="M2875" s="825">
        <v>1.5699999999999999E-2</v>
      </c>
      <c r="N2875" s="825">
        <v>6.6299999999999996E-3</v>
      </c>
      <c r="O2875" s="825"/>
      <c r="P2875" s="825"/>
      <c r="Q2875" s="825"/>
      <c r="R2875" s="825"/>
      <c r="S2875" s="825"/>
      <c r="T2875" s="825"/>
    </row>
    <row r="2876" spans="8:20" ht="10.5" customHeight="1" x14ac:dyDescent="0.2">
      <c r="H2876" s="824">
        <v>43797</v>
      </c>
      <c r="I2876" s="825">
        <v>7.3499999999999998E-3</v>
      </c>
      <c r="J2876" s="825">
        <v>1.583E-2</v>
      </c>
      <c r="K2876" s="825">
        <v>2.1800000000000001E-3</v>
      </c>
      <c r="L2876" s="825">
        <v>3.29E-3</v>
      </c>
      <c r="M2876" s="825">
        <v>1.5610000000000001E-2</v>
      </c>
      <c r="N2876" s="825">
        <v>6.8700000000000002E-3</v>
      </c>
      <c r="O2876" s="825"/>
      <c r="P2876" s="825"/>
      <c r="Q2876" s="825"/>
      <c r="R2876" s="825"/>
      <c r="S2876" s="825"/>
      <c r="T2876" s="825"/>
    </row>
    <row r="2877" spans="8:20" ht="10.5" customHeight="1" x14ac:dyDescent="0.2">
      <c r="H2877" s="824">
        <v>43798</v>
      </c>
      <c r="I2877" s="825">
        <v>7.0800000000000004E-3</v>
      </c>
      <c r="J2877" s="825">
        <v>1.5310000000000001E-2</v>
      </c>
      <c r="K2877" s="825">
        <v>2.4499999999999999E-3</v>
      </c>
      <c r="L2877" s="825">
        <v>3.2599999999999999E-3</v>
      </c>
      <c r="M2877" s="825">
        <v>1.4919999999999999E-2</v>
      </c>
      <c r="N2877" s="825">
        <v>6.3200000000000001E-3</v>
      </c>
      <c r="O2877" s="825"/>
      <c r="P2877" s="825"/>
      <c r="Q2877" s="825"/>
      <c r="R2877" s="825"/>
      <c r="S2877" s="825"/>
      <c r="T2877" s="825"/>
    </row>
    <row r="2878" spans="8:20" ht="10.5" customHeight="1" x14ac:dyDescent="0.2">
      <c r="H2878" s="824">
        <v>43801</v>
      </c>
      <c r="I2878" s="825">
        <v>6.6400000000000001E-3</v>
      </c>
      <c r="J2878" s="825">
        <v>1.302E-2</v>
      </c>
      <c r="K2878" s="825">
        <v>2.49E-3</v>
      </c>
      <c r="L2878" s="825">
        <v>3.1199999999999999E-3</v>
      </c>
      <c r="M2878" s="825">
        <v>1.438E-2</v>
      </c>
      <c r="N2878" s="825">
        <v>6.96E-3</v>
      </c>
      <c r="O2878" s="825"/>
      <c r="P2878" s="825"/>
      <c r="Q2878" s="825"/>
      <c r="R2878" s="825"/>
      <c r="S2878" s="825"/>
      <c r="T2878" s="825"/>
    </row>
    <row r="2879" spans="8:20" ht="10.5" customHeight="1" x14ac:dyDescent="0.2">
      <c r="H2879" s="824">
        <v>43802</v>
      </c>
      <c r="I2879" s="825">
        <v>7.2500000000000004E-3</v>
      </c>
      <c r="J2879" s="825">
        <v>1.626E-2</v>
      </c>
      <c r="K2879" s="825">
        <v>2.8E-3</v>
      </c>
      <c r="L2879" s="825">
        <v>3.3600000000000001E-3</v>
      </c>
      <c r="M2879" s="825">
        <v>1.537E-2</v>
      </c>
      <c r="N2879" s="825">
        <v>8.1399999999999997E-3</v>
      </c>
      <c r="O2879" s="825"/>
      <c r="P2879" s="825"/>
      <c r="Q2879" s="825"/>
      <c r="R2879" s="825"/>
      <c r="S2879" s="825"/>
      <c r="T2879" s="825"/>
    </row>
    <row r="2880" spans="8:20" ht="10.5" customHeight="1" x14ac:dyDescent="0.2">
      <c r="H2880" s="824">
        <v>43803</v>
      </c>
      <c r="I2880" s="825">
        <v>7.3499999999999998E-3</v>
      </c>
      <c r="J2880" s="825">
        <v>1.7149999999999999E-2</v>
      </c>
      <c r="K2880" s="825">
        <v>2.7000000000000001E-3</v>
      </c>
      <c r="L2880" s="825">
        <v>3.3800000000000002E-3</v>
      </c>
      <c r="M2880" s="825">
        <v>1.495E-2</v>
      </c>
      <c r="N2880" s="825">
        <v>6.43E-3</v>
      </c>
      <c r="O2880" s="825"/>
      <c r="P2880" s="825"/>
      <c r="Q2880" s="825"/>
      <c r="R2880" s="825"/>
      <c r="S2880" s="825"/>
      <c r="T2880" s="825"/>
    </row>
    <row r="2881" spans="8:20" ht="10.5" customHeight="1" x14ac:dyDescent="0.2">
      <c r="H2881" s="824">
        <v>43804</v>
      </c>
      <c r="I2881" s="825">
        <v>7.0499999999999998E-3</v>
      </c>
      <c r="J2881" s="825">
        <v>1.6039999999999999E-2</v>
      </c>
      <c r="K2881" s="825">
        <v>2.66E-3</v>
      </c>
      <c r="L2881" s="825">
        <v>3.3400000000000001E-3</v>
      </c>
      <c r="M2881" s="825">
        <v>1.4749999999999999E-2</v>
      </c>
      <c r="N2881" s="825">
        <v>3.8999999999999998E-3</v>
      </c>
      <c r="O2881" s="825"/>
      <c r="P2881" s="825"/>
      <c r="Q2881" s="825"/>
      <c r="R2881" s="825"/>
      <c r="S2881" s="825"/>
      <c r="T2881" s="825"/>
    </row>
    <row r="2882" spans="8:20" ht="10.5" customHeight="1" x14ac:dyDescent="0.2">
      <c r="H2882" s="824">
        <v>43805</v>
      </c>
      <c r="I2882" s="825">
        <v>6.5599999999999999E-3</v>
      </c>
      <c r="J2882" s="825">
        <v>1.2959999999999999E-2</v>
      </c>
      <c r="K2882" s="825">
        <v>2.4299999999999999E-3</v>
      </c>
      <c r="L2882" s="825">
        <v>3.14E-3</v>
      </c>
      <c r="M2882" s="825">
        <v>1.393E-2</v>
      </c>
      <c r="N2882" s="825">
        <v>5.64E-3</v>
      </c>
      <c r="O2882" s="825"/>
      <c r="P2882" s="825"/>
      <c r="Q2882" s="825"/>
      <c r="R2882" s="825"/>
      <c r="S2882" s="825"/>
      <c r="T2882" s="825"/>
    </row>
    <row r="2883" spans="8:20" ht="10.5" customHeight="1" x14ac:dyDescent="0.2">
      <c r="H2883" s="824">
        <v>43808</v>
      </c>
      <c r="I2883" s="825">
        <v>6.2199999999999998E-3</v>
      </c>
      <c r="J2883" s="825">
        <v>1.031E-2</v>
      </c>
      <c r="K2883" s="825">
        <v>2.0300000000000001E-3</v>
      </c>
      <c r="L2883" s="825">
        <v>2.8500000000000001E-3</v>
      </c>
      <c r="M2883" s="825">
        <v>1.256E-2</v>
      </c>
      <c r="N2883" s="825">
        <v>5.2700000000000004E-3</v>
      </c>
      <c r="O2883" s="825"/>
      <c r="P2883" s="825"/>
      <c r="Q2883" s="825"/>
      <c r="R2883" s="825"/>
      <c r="S2883" s="825"/>
      <c r="T2883" s="825"/>
    </row>
    <row r="2884" spans="8:20" ht="10.5" customHeight="1" x14ac:dyDescent="0.2">
      <c r="H2884" s="824">
        <v>43809</v>
      </c>
      <c r="I2884" s="825">
        <v>6.4000000000000003E-3</v>
      </c>
      <c r="J2884" s="825">
        <v>1.162E-2</v>
      </c>
      <c r="K2884" s="825">
        <v>2.1700000000000001E-3</v>
      </c>
      <c r="L2884" s="825">
        <v>2.8999999999999998E-3</v>
      </c>
      <c r="M2884" s="825">
        <v>1.2489999999999999E-2</v>
      </c>
      <c r="N2884" s="825">
        <v>6.4900000000000001E-3</v>
      </c>
      <c r="O2884" s="825"/>
      <c r="P2884" s="825"/>
      <c r="Q2884" s="825"/>
      <c r="R2884" s="825"/>
      <c r="S2884" s="825"/>
      <c r="T2884" s="825"/>
    </row>
    <row r="2885" spans="8:20" ht="10.5" customHeight="1" x14ac:dyDescent="0.2">
      <c r="H2885" s="824">
        <v>43810</v>
      </c>
      <c r="I2885" s="825">
        <v>6.1399999999999996E-3</v>
      </c>
      <c r="J2885" s="825">
        <v>1.0999999999999999E-2</v>
      </c>
      <c r="K2885" s="825">
        <v>2.1299999999999999E-3</v>
      </c>
      <c r="L2885" s="825">
        <v>2.81E-3</v>
      </c>
      <c r="M2885" s="825">
        <v>1.158E-2</v>
      </c>
      <c r="N2885" s="825">
        <v>5.9199999999999999E-3</v>
      </c>
      <c r="O2885" s="825"/>
      <c r="P2885" s="825"/>
      <c r="Q2885" s="825"/>
      <c r="R2885" s="825"/>
      <c r="S2885" s="825"/>
      <c r="T2885" s="825"/>
    </row>
    <row r="2886" spans="8:20" ht="10.5" customHeight="1" x14ac:dyDescent="0.2">
      <c r="H2886" s="824">
        <v>43811</v>
      </c>
      <c r="I2886" s="825">
        <v>5.9899999999999997E-3</v>
      </c>
      <c r="J2886" s="825">
        <v>1.187E-2</v>
      </c>
      <c r="K2886" s="825">
        <v>1.89E-3</v>
      </c>
      <c r="L2886" s="825">
        <v>2.7599999999999999E-3</v>
      </c>
      <c r="M2886" s="825">
        <v>1.108E-2</v>
      </c>
      <c r="N2886" s="825">
        <v>6.2700000000000004E-3</v>
      </c>
      <c r="O2886" s="825"/>
      <c r="P2886" s="825"/>
      <c r="Q2886" s="825"/>
      <c r="R2886" s="825"/>
      <c r="S2886" s="825"/>
      <c r="T2886" s="825"/>
    </row>
    <row r="2887" spans="8:20" ht="10.5" customHeight="1" x14ac:dyDescent="0.2">
      <c r="H2887" s="824">
        <v>43812</v>
      </c>
      <c r="I2887" s="825">
        <v>5.5599999999999998E-3</v>
      </c>
      <c r="J2887" s="825">
        <v>1.255E-2</v>
      </c>
      <c r="K2887" s="825">
        <v>1.98E-3</v>
      </c>
      <c r="L2887" s="825">
        <v>2.6700000000000001E-3</v>
      </c>
      <c r="M2887" s="825">
        <v>1.068E-2</v>
      </c>
      <c r="N2887" s="825">
        <v>6.11E-3</v>
      </c>
      <c r="O2887" s="825"/>
      <c r="P2887" s="825"/>
      <c r="Q2887" s="825"/>
      <c r="R2887" s="825"/>
      <c r="S2887" s="825"/>
      <c r="T2887" s="825"/>
    </row>
    <row r="2888" spans="8:20" ht="10.5" customHeight="1" x14ac:dyDescent="0.2">
      <c r="H2888" s="824">
        <v>43815</v>
      </c>
      <c r="I2888" s="825">
        <v>5.0400000000000002E-3</v>
      </c>
      <c r="J2888" s="825">
        <v>1.048E-2</v>
      </c>
      <c r="K2888" s="825">
        <v>1.75E-3</v>
      </c>
      <c r="L2888" s="825">
        <v>2.6700000000000001E-3</v>
      </c>
      <c r="M2888" s="825">
        <v>1.059E-2</v>
      </c>
      <c r="N2888" s="825">
        <v>5.8199999999999997E-3</v>
      </c>
      <c r="O2888" s="825"/>
      <c r="P2888" s="825"/>
      <c r="Q2888" s="825"/>
      <c r="R2888" s="825"/>
      <c r="S2888" s="825"/>
      <c r="T2888" s="825"/>
    </row>
    <row r="2889" spans="8:20" ht="10.5" customHeight="1" x14ac:dyDescent="0.2">
      <c r="H2889" s="824">
        <v>43816</v>
      </c>
      <c r="I2889" s="825">
        <v>5.45E-3</v>
      </c>
      <c r="J2889" s="825">
        <v>1.1180000000000001E-2</v>
      </c>
      <c r="K2889" s="825">
        <v>2.0400000000000001E-3</v>
      </c>
      <c r="L2889" s="825">
        <v>2.7399999999999998E-3</v>
      </c>
      <c r="M2889" s="825">
        <v>1.1039999999999999E-2</v>
      </c>
      <c r="N2889" s="825">
        <v>6.3899999999999998E-3</v>
      </c>
      <c r="O2889" s="825"/>
      <c r="P2889" s="825"/>
      <c r="Q2889" s="825"/>
      <c r="R2889" s="825"/>
      <c r="S2889" s="825"/>
      <c r="T2889" s="825"/>
    </row>
    <row r="2890" spans="8:20" ht="10.5" customHeight="1" x14ac:dyDescent="0.2">
      <c r="H2890" s="824">
        <v>43817</v>
      </c>
      <c r="I2890" s="825">
        <v>5.3600000000000002E-3</v>
      </c>
      <c r="J2890" s="825">
        <v>1.2370000000000001E-2</v>
      </c>
      <c r="K2890" s="825">
        <v>1.98E-3</v>
      </c>
      <c r="L2890" s="825">
        <v>2.7399999999999998E-3</v>
      </c>
      <c r="M2890" s="825">
        <v>1.0529999999999999E-2</v>
      </c>
      <c r="N2890" s="825">
        <v>6.7099999999999998E-3</v>
      </c>
      <c r="O2890" s="825"/>
      <c r="P2890" s="825"/>
      <c r="Q2890" s="825"/>
      <c r="R2890" s="825"/>
      <c r="S2890" s="825"/>
      <c r="T2890" s="825"/>
    </row>
    <row r="2891" spans="8:20" ht="10.5" customHeight="1" x14ac:dyDescent="0.2">
      <c r="H2891" s="824">
        <v>43818</v>
      </c>
      <c r="I2891" s="825">
        <v>5.45E-3</v>
      </c>
      <c r="J2891" s="825">
        <v>1.272E-2</v>
      </c>
      <c r="K2891" s="825">
        <v>2E-3</v>
      </c>
      <c r="L2891" s="825">
        <v>2.3E-3</v>
      </c>
      <c r="M2891" s="825">
        <v>1.001E-2</v>
      </c>
      <c r="N2891" s="825">
        <v>6.2100000000000002E-3</v>
      </c>
      <c r="O2891" s="825"/>
      <c r="P2891" s="825"/>
      <c r="Q2891" s="825"/>
      <c r="R2891" s="825"/>
      <c r="S2891" s="825"/>
      <c r="T2891" s="825"/>
    </row>
    <row r="2892" spans="8:20" ht="10.5" customHeight="1" x14ac:dyDescent="0.2">
      <c r="H2892" s="824">
        <v>43819</v>
      </c>
      <c r="I2892" s="825">
        <v>5.5999999999999999E-3</v>
      </c>
      <c r="J2892" s="825">
        <v>1.532E-2</v>
      </c>
      <c r="K2892" s="825">
        <v>2.2499999999999998E-3</v>
      </c>
      <c r="L2892" s="825">
        <v>2.4499999999999999E-3</v>
      </c>
      <c r="M2892" s="825">
        <v>1.074E-2</v>
      </c>
      <c r="N2892" s="825">
        <v>7.0400000000000003E-3</v>
      </c>
      <c r="O2892" s="825"/>
      <c r="P2892" s="825"/>
      <c r="Q2892" s="825"/>
      <c r="R2892" s="825"/>
      <c r="S2892" s="825"/>
      <c r="T2892" s="825"/>
    </row>
    <row r="2893" spans="8:20" ht="10.5" customHeight="1" x14ac:dyDescent="0.2">
      <c r="H2893" s="824">
        <v>43820</v>
      </c>
      <c r="I2893" s="825">
        <v>5.1799999999999997E-3</v>
      </c>
      <c r="J2893" s="825">
        <v>1.387E-2</v>
      </c>
      <c r="K2893" s="825">
        <v>2.1800000000000001E-3</v>
      </c>
      <c r="L2893" s="825">
        <v>2.3700000000000001E-3</v>
      </c>
      <c r="M2893" s="825">
        <v>1.076E-2</v>
      </c>
      <c r="N2893" s="825">
        <v>4.5700000000000003E-3</v>
      </c>
      <c r="O2893" s="825"/>
      <c r="P2893" s="825"/>
      <c r="Q2893" s="825"/>
      <c r="R2893" s="825"/>
      <c r="S2893" s="825"/>
      <c r="T2893" s="825"/>
    </row>
    <row r="2894" spans="8:20" ht="10.5" customHeight="1" x14ac:dyDescent="0.2">
      <c r="H2894" s="824">
        <v>43822</v>
      </c>
      <c r="I2894" s="825">
        <v>4.6299999999999996E-3</v>
      </c>
      <c r="J2894" s="825">
        <v>1.1390000000000001E-2</v>
      </c>
      <c r="K2894" s="825">
        <v>2.2699999999999999E-3</v>
      </c>
      <c r="L2894" s="825">
        <v>2.7299999999999998E-3</v>
      </c>
      <c r="M2894" s="825">
        <v>9.9600000000000001E-3</v>
      </c>
      <c r="N2894" s="825">
        <v>5.3099999999999996E-3</v>
      </c>
      <c r="O2894" s="825"/>
      <c r="P2894" s="825"/>
      <c r="Q2894" s="825"/>
      <c r="R2894" s="825"/>
      <c r="S2894" s="825"/>
      <c r="T2894" s="825"/>
    </row>
    <row r="2895" spans="8:20" ht="10.5" customHeight="1" x14ac:dyDescent="0.2">
      <c r="H2895" s="824">
        <v>43823</v>
      </c>
      <c r="I2895" s="825">
        <v>5.0699999999999999E-3</v>
      </c>
      <c r="J2895" s="825">
        <v>1.128E-2</v>
      </c>
      <c r="K2895" s="825">
        <v>2.2799999999999999E-3</v>
      </c>
      <c r="L2895" s="825">
        <v>2.7399999999999998E-3</v>
      </c>
      <c r="M2895" s="825">
        <v>9.75E-3</v>
      </c>
      <c r="N2895" s="825">
        <v>5.5199999999999997E-3</v>
      </c>
      <c r="O2895" s="825"/>
      <c r="P2895" s="825"/>
      <c r="Q2895" s="825"/>
      <c r="R2895" s="825"/>
      <c r="S2895" s="825"/>
      <c r="T2895" s="825"/>
    </row>
    <row r="2896" spans="8:20" ht="10.5" customHeight="1" x14ac:dyDescent="0.2">
      <c r="H2896" s="824">
        <v>43824</v>
      </c>
      <c r="I2896" s="825">
        <v>5.11E-3</v>
      </c>
      <c r="J2896" s="825">
        <v>1.1299999999999999E-2</v>
      </c>
      <c r="K2896" s="825">
        <v>2.2899999999999999E-3</v>
      </c>
      <c r="L2896" s="825">
        <v>2.7399999999999998E-3</v>
      </c>
      <c r="M2896" s="825">
        <v>9.7699999999999992E-3</v>
      </c>
      <c r="N2896" s="825">
        <v>5.96E-3</v>
      </c>
      <c r="O2896" s="825"/>
      <c r="P2896" s="825"/>
      <c r="Q2896" s="825"/>
      <c r="R2896" s="825"/>
      <c r="S2896" s="825"/>
      <c r="T2896" s="825"/>
    </row>
    <row r="2897" spans="8:20" ht="10.5" customHeight="1" x14ac:dyDescent="0.2">
      <c r="H2897" s="824">
        <v>43826</v>
      </c>
      <c r="I2897" s="825">
        <v>4.9800000000000001E-3</v>
      </c>
      <c r="J2897" s="825">
        <v>1.0800000000000001E-2</v>
      </c>
      <c r="K2897" s="825">
        <v>2E-3</v>
      </c>
      <c r="L2897" s="825">
        <v>2.7599999999999999E-3</v>
      </c>
      <c r="M2897" s="825">
        <v>1.1010000000000001E-2</v>
      </c>
      <c r="N2897" s="825">
        <v>6.28E-3</v>
      </c>
      <c r="O2897" s="825"/>
      <c r="P2897" s="825"/>
      <c r="Q2897" s="825"/>
      <c r="R2897" s="825"/>
      <c r="S2897" s="825"/>
      <c r="T2897" s="825"/>
    </row>
    <row r="2898" spans="8:20" ht="10.5" customHeight="1" x14ac:dyDescent="0.2">
      <c r="H2898" s="824">
        <v>43833</v>
      </c>
      <c r="I2898" s="825">
        <v>5.4599999999999996E-3</v>
      </c>
      <c r="J2898" s="825">
        <v>1.2800000000000001E-2</v>
      </c>
      <c r="K2898" s="825">
        <v>3.9899999999999996E-3</v>
      </c>
      <c r="L2898" s="825">
        <v>2.1099999999999999E-3</v>
      </c>
      <c r="M2898" s="825">
        <v>1.0200000000000001E-2</v>
      </c>
      <c r="N2898" s="825">
        <v>7.1999999999999998E-3</v>
      </c>
      <c r="O2898" s="825"/>
      <c r="P2898" s="825"/>
      <c r="Q2898" s="825"/>
      <c r="R2898" s="825"/>
      <c r="S2898" s="825"/>
      <c r="T2898" s="825"/>
    </row>
    <row r="2899" spans="8:20" ht="10.5" customHeight="1" x14ac:dyDescent="0.2">
      <c r="H2899" s="824">
        <v>43838</v>
      </c>
      <c r="I2899" s="825">
        <v>5.0099999999999997E-3</v>
      </c>
      <c r="J2899" s="825">
        <v>9.2800000000000001E-3</v>
      </c>
      <c r="K2899" s="825">
        <v>3.16E-3</v>
      </c>
      <c r="L2899" s="825">
        <v>2.2300000000000002E-3</v>
      </c>
      <c r="M2899" s="825">
        <v>1.017E-2</v>
      </c>
      <c r="N2899" s="825">
        <v>5.3400000000000001E-3</v>
      </c>
      <c r="O2899" s="825"/>
      <c r="P2899" s="825"/>
      <c r="Q2899" s="825"/>
      <c r="R2899" s="825"/>
      <c r="S2899" s="825"/>
      <c r="T2899" s="825"/>
    </row>
    <row r="2900" spans="8:20" ht="10.5" customHeight="1" x14ac:dyDescent="0.2">
      <c r="H2900" s="824">
        <v>43839</v>
      </c>
      <c r="I2900" s="825">
        <v>4.9300000000000004E-3</v>
      </c>
      <c r="J2900" s="825">
        <v>1.025E-2</v>
      </c>
      <c r="K2900" s="825">
        <v>3.1700000000000001E-3</v>
      </c>
      <c r="L2900" s="825">
        <v>2.14E-3</v>
      </c>
      <c r="M2900" s="825">
        <v>8.7299999999999999E-3</v>
      </c>
      <c r="N2900" s="825">
        <v>5.0200000000000002E-3</v>
      </c>
      <c r="O2900" s="825"/>
      <c r="P2900" s="825"/>
      <c r="Q2900" s="825"/>
      <c r="R2900" s="825"/>
      <c r="S2900" s="825"/>
      <c r="T2900" s="825"/>
    </row>
    <row r="2901" spans="8:20" ht="10.5" customHeight="1" x14ac:dyDescent="0.2">
      <c r="H2901" s="824">
        <v>43840</v>
      </c>
      <c r="I2901" s="825">
        <v>4.8900000000000002E-3</v>
      </c>
      <c r="J2901" s="825">
        <v>1.0880000000000001E-2</v>
      </c>
      <c r="K2901" s="825">
        <v>3.0300000000000001E-3</v>
      </c>
      <c r="L2901" s="825">
        <v>2.0300000000000001E-3</v>
      </c>
      <c r="M2901" s="825">
        <v>6.7200000000000003E-3</v>
      </c>
      <c r="N2901" s="825">
        <v>4.6699999999999997E-3</v>
      </c>
      <c r="O2901" s="825"/>
      <c r="P2901" s="825"/>
      <c r="Q2901" s="825"/>
      <c r="R2901" s="825"/>
      <c r="S2901" s="825"/>
      <c r="T2901" s="825"/>
    </row>
    <row r="2902" spans="8:20" ht="10.5" customHeight="1" x14ac:dyDescent="0.2">
      <c r="H2902" s="824">
        <v>43841</v>
      </c>
      <c r="I2902" s="825">
        <v>4.8799999999999998E-3</v>
      </c>
      <c r="J2902" s="825">
        <v>1.0290000000000001E-2</v>
      </c>
      <c r="K2902" s="825">
        <v>2.98E-3</v>
      </c>
      <c r="L2902" s="825">
        <v>2E-3</v>
      </c>
      <c r="M2902" s="825">
        <v>6.6699999999999997E-3</v>
      </c>
      <c r="N2902" s="825">
        <v>4.6100000000000004E-3</v>
      </c>
      <c r="O2902" s="825"/>
      <c r="P2902" s="825"/>
      <c r="Q2902" s="825"/>
      <c r="R2902" s="825"/>
      <c r="S2902" s="825"/>
      <c r="T2902" s="825"/>
    </row>
    <row r="2903" spans="8:20" ht="10.5" customHeight="1" x14ac:dyDescent="0.2">
      <c r="H2903" s="824">
        <v>43843</v>
      </c>
      <c r="I2903" s="825">
        <v>4.0200000000000001E-3</v>
      </c>
      <c r="J2903" s="825">
        <v>9.6799999999999994E-3</v>
      </c>
      <c r="K2903" s="825">
        <v>2.4399999999999999E-3</v>
      </c>
      <c r="L2903" s="825">
        <v>1.5900000000000001E-3</v>
      </c>
      <c r="M2903" s="825">
        <v>1.8500000000000001E-3</v>
      </c>
      <c r="N2903" s="825">
        <v>3.9500000000000004E-3</v>
      </c>
      <c r="O2903" s="825"/>
      <c r="P2903" s="825"/>
      <c r="Q2903" s="825"/>
      <c r="R2903" s="825"/>
      <c r="S2903" s="825"/>
      <c r="T2903" s="825"/>
    </row>
    <row r="2904" spans="8:20" ht="10.5" customHeight="1" x14ac:dyDescent="0.2">
      <c r="H2904" s="824">
        <v>43844</v>
      </c>
      <c r="I2904" s="825">
        <v>4.7999999999999996E-3</v>
      </c>
      <c r="J2904" s="825">
        <v>1.089E-2</v>
      </c>
      <c r="K2904" s="825">
        <v>3.0400000000000002E-3</v>
      </c>
      <c r="L2904" s="825">
        <v>2.14E-3</v>
      </c>
      <c r="M2904" s="825">
        <v>6.6299999999999996E-3</v>
      </c>
      <c r="N2904" s="825">
        <v>4.79E-3</v>
      </c>
      <c r="O2904" s="825"/>
      <c r="P2904" s="825"/>
      <c r="Q2904" s="825"/>
      <c r="R2904" s="825"/>
      <c r="S2904" s="825"/>
      <c r="T2904" s="825"/>
    </row>
    <row r="2905" spans="8:20" ht="10.5" customHeight="1" x14ac:dyDescent="0.2">
      <c r="H2905" s="824">
        <v>43845</v>
      </c>
      <c r="I2905" s="825">
        <v>4.9800000000000001E-3</v>
      </c>
      <c r="J2905" s="825">
        <v>1.091E-2</v>
      </c>
      <c r="K2905" s="825">
        <v>2.8900000000000002E-3</v>
      </c>
      <c r="L2905" s="825">
        <v>2.2200000000000002E-3</v>
      </c>
      <c r="M2905" s="825">
        <v>8.4899999999999993E-3</v>
      </c>
      <c r="N2905" s="825">
        <v>4.7000000000000002E-3</v>
      </c>
      <c r="O2905" s="825"/>
      <c r="P2905" s="825"/>
      <c r="Q2905" s="825"/>
      <c r="R2905" s="825"/>
      <c r="S2905" s="825"/>
      <c r="T2905" s="825"/>
    </row>
    <row r="2906" spans="8:20" ht="10.5" customHeight="1" x14ac:dyDescent="0.2">
      <c r="H2906" s="824">
        <v>43846</v>
      </c>
      <c r="I2906" s="825">
        <v>4.81E-3</v>
      </c>
      <c r="J2906" s="825">
        <v>9.4199999999999996E-3</v>
      </c>
      <c r="K2906" s="825">
        <v>2.5699999999999998E-3</v>
      </c>
      <c r="L2906" s="825">
        <v>2.1700000000000001E-3</v>
      </c>
      <c r="M2906" s="825">
        <v>8.4700000000000001E-3</v>
      </c>
      <c r="N2906" s="825">
        <v>4.8300000000000001E-3</v>
      </c>
      <c r="O2906" s="825"/>
      <c r="P2906" s="825"/>
      <c r="Q2906" s="825"/>
      <c r="R2906" s="825"/>
      <c r="S2906" s="825"/>
      <c r="T2906" s="825"/>
    </row>
    <row r="2907" spans="8:20" ht="10.5" customHeight="1" x14ac:dyDescent="0.2">
      <c r="H2907" s="824">
        <v>43847</v>
      </c>
      <c r="I2907" s="825">
        <v>4.9699999999999996E-3</v>
      </c>
      <c r="J2907" s="825">
        <v>1.074E-2</v>
      </c>
      <c r="K2907" s="825">
        <v>2.6800000000000001E-3</v>
      </c>
      <c r="L2907" s="825">
        <v>2.4499999999999999E-3</v>
      </c>
      <c r="M2907" s="825">
        <v>9.2300000000000004E-3</v>
      </c>
      <c r="N2907" s="825">
        <v>5.8799999999999998E-3</v>
      </c>
      <c r="O2907" s="825"/>
      <c r="P2907" s="825"/>
      <c r="Q2907" s="825"/>
      <c r="R2907" s="825"/>
      <c r="S2907" s="825"/>
      <c r="T2907" s="825"/>
    </row>
    <row r="2908" spans="8:20" ht="10.5" customHeight="1" x14ac:dyDescent="0.2">
      <c r="H2908" s="824">
        <v>43850</v>
      </c>
      <c r="I2908" s="825">
        <v>5.2599999999999999E-3</v>
      </c>
      <c r="J2908" s="825">
        <v>1.1440000000000001E-2</v>
      </c>
      <c r="K2908" s="825">
        <v>2.7200000000000002E-3</v>
      </c>
      <c r="L2908" s="825">
        <v>2.5899999999999999E-3</v>
      </c>
      <c r="M2908" s="825">
        <v>9.1500000000000001E-3</v>
      </c>
      <c r="N2908" s="825">
        <v>6.3800000000000003E-3</v>
      </c>
      <c r="O2908" s="825"/>
      <c r="P2908" s="825"/>
      <c r="Q2908" s="825"/>
      <c r="R2908" s="825"/>
      <c r="S2908" s="825"/>
      <c r="T2908" s="825"/>
    </row>
    <row r="2909" spans="8:20" ht="10.5" customHeight="1" x14ac:dyDescent="0.2">
      <c r="H2909" s="824">
        <v>43851</v>
      </c>
      <c r="I2909" s="825">
        <v>4.7299999999999998E-3</v>
      </c>
      <c r="J2909" s="825">
        <v>9.7300000000000008E-3</v>
      </c>
      <c r="K2909" s="825">
        <v>2.49E-3</v>
      </c>
      <c r="L2909" s="825">
        <v>2.4299999999999999E-3</v>
      </c>
      <c r="M2909" s="825">
        <v>8.1200000000000005E-3</v>
      </c>
      <c r="N2909" s="825">
        <v>6.0000000000000001E-3</v>
      </c>
      <c r="O2909" s="825"/>
      <c r="P2909" s="825"/>
      <c r="Q2909" s="825"/>
      <c r="R2909" s="825"/>
      <c r="S2909" s="825"/>
      <c r="T2909" s="825"/>
    </row>
    <row r="2910" spans="8:20" ht="10.5" customHeight="1" x14ac:dyDescent="0.2">
      <c r="H2910" s="824">
        <v>43852</v>
      </c>
      <c r="I2910" s="825">
        <v>5.0400000000000002E-3</v>
      </c>
      <c r="J2910" s="825">
        <v>9.3699999999999999E-3</v>
      </c>
      <c r="K2910" s="825">
        <v>2.3999999999999998E-3</v>
      </c>
      <c r="L2910" s="825">
        <v>2.4399999999999999E-3</v>
      </c>
      <c r="M2910" s="825">
        <v>9.3100000000000006E-3</v>
      </c>
      <c r="N2910" s="825">
        <v>6.4799999999999996E-3</v>
      </c>
      <c r="O2910" s="825"/>
      <c r="P2910" s="825"/>
      <c r="Q2910" s="825"/>
      <c r="R2910" s="825"/>
      <c r="S2910" s="825"/>
      <c r="T2910" s="825"/>
    </row>
    <row r="2911" spans="8:20" ht="10.5" customHeight="1" x14ac:dyDescent="0.2">
      <c r="H2911" s="824">
        <v>43853</v>
      </c>
      <c r="I2911" s="825">
        <v>5.0200000000000002E-3</v>
      </c>
      <c r="J2911" s="825">
        <v>9.4400000000000005E-3</v>
      </c>
      <c r="K2911" s="825">
        <v>2.5000000000000001E-3</v>
      </c>
      <c r="L2911" s="825">
        <v>2.5000000000000001E-3</v>
      </c>
      <c r="M2911" s="825">
        <v>9.5300000000000003E-3</v>
      </c>
      <c r="N2911" s="825">
        <v>6.7000000000000002E-3</v>
      </c>
      <c r="O2911" s="825"/>
      <c r="P2911" s="825"/>
      <c r="Q2911" s="825"/>
      <c r="R2911" s="825"/>
      <c r="S2911" s="825"/>
      <c r="T2911" s="825"/>
    </row>
    <row r="2912" spans="8:20" ht="10.5" customHeight="1" x14ac:dyDescent="0.2">
      <c r="H2912" s="824">
        <v>43854</v>
      </c>
      <c r="I2912" s="825">
        <v>5.3499999999999997E-3</v>
      </c>
      <c r="J2912" s="825">
        <v>1.1690000000000001E-2</v>
      </c>
      <c r="K2912" s="825">
        <v>2.6199999999999999E-3</v>
      </c>
      <c r="L2912" s="825">
        <v>2.7899999999999999E-3</v>
      </c>
      <c r="M2912" s="825">
        <v>9.7300000000000008E-3</v>
      </c>
      <c r="N2912" s="825">
        <v>7.62E-3</v>
      </c>
      <c r="O2912" s="825"/>
      <c r="P2912" s="825"/>
      <c r="Q2912" s="825"/>
      <c r="R2912" s="825"/>
      <c r="S2912" s="825"/>
      <c r="T2912" s="825"/>
    </row>
    <row r="2913" spans="8:20" ht="10.5" customHeight="1" x14ac:dyDescent="0.2">
      <c r="H2913" s="824">
        <v>43857</v>
      </c>
      <c r="I2913" s="825">
        <v>5.8999999999999999E-3</v>
      </c>
      <c r="J2913" s="825">
        <v>1.434E-2</v>
      </c>
      <c r="K2913" s="825">
        <v>3.2499999999999999E-3</v>
      </c>
      <c r="L2913" s="825">
        <v>3.5000000000000001E-3</v>
      </c>
      <c r="M2913" s="825">
        <v>1.268E-2</v>
      </c>
      <c r="N2913" s="825">
        <v>8.77E-3</v>
      </c>
      <c r="O2913" s="825"/>
      <c r="P2913" s="825"/>
      <c r="Q2913" s="825"/>
      <c r="R2913" s="825"/>
      <c r="S2913" s="825"/>
      <c r="T2913" s="825"/>
    </row>
    <row r="2914" spans="8:20" ht="10.5" customHeight="1" x14ac:dyDescent="0.2">
      <c r="H2914" s="824">
        <v>43858</v>
      </c>
      <c r="I2914" s="825">
        <v>5.8700000000000002E-3</v>
      </c>
      <c r="J2914" s="825">
        <v>1.4840000000000001E-2</v>
      </c>
      <c r="K2914" s="825">
        <v>3.0000000000000001E-3</v>
      </c>
      <c r="L2914" s="825">
        <v>3.5400000000000002E-3</v>
      </c>
      <c r="M2914" s="825">
        <v>1.2489999999999999E-2</v>
      </c>
      <c r="N2914" s="825">
        <v>8.5599999999999999E-3</v>
      </c>
      <c r="O2914" s="825"/>
      <c r="P2914" s="825"/>
      <c r="Q2914" s="825"/>
      <c r="R2914" s="825"/>
      <c r="S2914" s="825"/>
      <c r="T2914" s="825"/>
    </row>
    <row r="2915" spans="8:20" ht="10.5" customHeight="1" x14ac:dyDescent="0.2">
      <c r="H2915" s="824">
        <v>43859</v>
      </c>
      <c r="I2915" s="825">
        <v>5.8799999999999998E-3</v>
      </c>
      <c r="J2915" s="825">
        <v>1.4710000000000001E-2</v>
      </c>
      <c r="K2915" s="825">
        <v>3.14E-3</v>
      </c>
      <c r="L2915" s="825">
        <v>3.7200000000000002E-3</v>
      </c>
      <c r="M2915" s="825">
        <v>1.281E-2</v>
      </c>
      <c r="N2915" s="825">
        <v>8.8800000000000007E-3</v>
      </c>
      <c r="O2915" s="825"/>
      <c r="P2915" s="825"/>
      <c r="Q2915" s="825"/>
      <c r="R2915" s="825"/>
      <c r="S2915" s="825"/>
      <c r="T2915" s="825"/>
    </row>
    <row r="2916" spans="8:20" ht="10.5" customHeight="1" x14ac:dyDescent="0.2">
      <c r="H2916" s="824">
        <v>43860</v>
      </c>
      <c r="I2916" s="825">
        <v>5.6600000000000001E-3</v>
      </c>
      <c r="J2916" s="825">
        <v>1.46E-2</v>
      </c>
      <c r="K2916" s="825">
        <v>2.96E-3</v>
      </c>
      <c r="L2916" s="825">
        <v>3.6800000000000001E-3</v>
      </c>
      <c r="M2916" s="825">
        <v>1.2460000000000001E-2</v>
      </c>
      <c r="N2916" s="825">
        <v>8.9599999999999992E-3</v>
      </c>
      <c r="O2916" s="825"/>
      <c r="P2916" s="825"/>
      <c r="Q2916" s="825"/>
      <c r="R2916" s="825"/>
      <c r="S2916" s="825"/>
      <c r="T2916" s="825"/>
    </row>
    <row r="2917" spans="8:20" ht="10.5" customHeight="1" x14ac:dyDescent="0.2">
      <c r="H2917" s="824">
        <v>43861</v>
      </c>
      <c r="I2917" s="825">
        <v>4.9399999999999999E-3</v>
      </c>
      <c r="J2917" s="825">
        <v>1.342E-2</v>
      </c>
      <c r="K2917" s="825">
        <v>2.8700000000000002E-3</v>
      </c>
      <c r="L2917" s="825">
        <v>3.5699999999999998E-3</v>
      </c>
      <c r="M2917" s="825">
        <v>1.259E-2</v>
      </c>
      <c r="N2917" s="825">
        <v>8.7100000000000007E-3</v>
      </c>
      <c r="O2917" s="825"/>
      <c r="P2917" s="825"/>
      <c r="Q2917" s="825"/>
      <c r="R2917" s="825"/>
      <c r="S2917" s="825"/>
      <c r="T2917" s="825"/>
    </row>
    <row r="2918" spans="8:20" ht="10.5" customHeight="1" x14ac:dyDescent="0.2">
      <c r="H2918" s="824">
        <v>43864</v>
      </c>
      <c r="I2918" s="825">
        <v>4.2199999999999998E-3</v>
      </c>
      <c r="J2918" s="825">
        <v>1.2959999999999999E-2</v>
      </c>
      <c r="K2918" s="825">
        <v>2.7200000000000002E-3</v>
      </c>
      <c r="L2918" s="825">
        <v>3.4399999999999999E-3</v>
      </c>
      <c r="M2918" s="825">
        <v>1.119E-2</v>
      </c>
      <c r="N2918" s="825">
        <v>7.7400000000000004E-3</v>
      </c>
      <c r="O2918" s="825"/>
      <c r="P2918" s="825"/>
      <c r="Q2918" s="825"/>
      <c r="R2918" s="825"/>
      <c r="S2918" s="825"/>
      <c r="T2918" s="825"/>
    </row>
    <row r="2919" spans="8:20" ht="10.5" customHeight="1" x14ac:dyDescent="0.2">
      <c r="H2919" s="824">
        <v>43865</v>
      </c>
      <c r="I2919" s="825">
        <v>3.98E-3</v>
      </c>
      <c r="J2919" s="825">
        <v>1.191E-2</v>
      </c>
      <c r="K2919" s="825">
        <v>2.5999999999999999E-3</v>
      </c>
      <c r="L2919" s="825">
        <v>3.49E-3</v>
      </c>
      <c r="M2919" s="825">
        <v>9.6799999999999994E-3</v>
      </c>
      <c r="N2919" s="825">
        <v>7.3699999999999998E-3</v>
      </c>
      <c r="O2919" s="825"/>
      <c r="P2919" s="825"/>
      <c r="Q2919" s="825"/>
      <c r="R2919" s="825"/>
      <c r="S2919" s="825"/>
      <c r="T2919" s="825"/>
    </row>
    <row r="2920" spans="8:20" ht="10.5" customHeight="1" x14ac:dyDescent="0.2">
      <c r="H2920" s="824">
        <v>43866</v>
      </c>
      <c r="I2920" s="825">
        <v>4.15E-3</v>
      </c>
      <c r="J2920" s="825">
        <v>1.1010000000000001E-2</v>
      </c>
      <c r="K2920" s="825">
        <v>2.5600000000000002E-3</v>
      </c>
      <c r="L2920" s="825">
        <v>3.5500000000000002E-3</v>
      </c>
      <c r="M2920" s="825">
        <v>9.8200000000000006E-3</v>
      </c>
      <c r="N2920" s="825">
        <v>7.5300000000000002E-3</v>
      </c>
      <c r="O2920" s="825"/>
      <c r="P2920" s="825"/>
      <c r="Q2920" s="825"/>
      <c r="R2920" s="825"/>
      <c r="S2920" s="825"/>
      <c r="T2920" s="825"/>
    </row>
    <row r="2921" spans="8:20" ht="10.5" customHeight="1" x14ac:dyDescent="0.2">
      <c r="H2921" s="824">
        <v>43867</v>
      </c>
      <c r="I2921" s="825">
        <v>3.7000000000000002E-3</v>
      </c>
      <c r="J2921" s="825">
        <v>9.4299999999999991E-3</v>
      </c>
      <c r="K2921" s="825">
        <v>2.2799999999999999E-3</v>
      </c>
      <c r="L2921" s="825">
        <v>3.32E-3</v>
      </c>
      <c r="M2921" s="825">
        <v>9.2599999999999991E-3</v>
      </c>
      <c r="N2921" s="825">
        <v>6.7999999999999996E-3</v>
      </c>
      <c r="O2921" s="825"/>
      <c r="P2921" s="825"/>
      <c r="Q2921" s="825"/>
      <c r="R2921" s="825"/>
      <c r="S2921" s="825"/>
      <c r="T2921" s="825"/>
    </row>
    <row r="2922" spans="8:20" ht="10.5" customHeight="1" x14ac:dyDescent="0.2">
      <c r="H2922" s="824">
        <v>43868</v>
      </c>
      <c r="I2922" s="825">
        <v>3.7100000000000002E-3</v>
      </c>
      <c r="J2922" s="825">
        <v>8.2900000000000005E-3</v>
      </c>
      <c r="K2922" s="825">
        <v>2.3700000000000001E-3</v>
      </c>
      <c r="L2922" s="825">
        <v>3.3E-3</v>
      </c>
      <c r="M2922" s="825">
        <v>9.8399999999999998E-3</v>
      </c>
      <c r="N2922" s="825">
        <v>6.7799999999999996E-3</v>
      </c>
      <c r="O2922" s="825"/>
      <c r="P2922" s="825"/>
      <c r="Q2922" s="825"/>
      <c r="R2922" s="825"/>
      <c r="S2922" s="825"/>
      <c r="T2922" s="825"/>
    </row>
    <row r="2923" spans="8:20" ht="10.5" customHeight="1" x14ac:dyDescent="0.2">
      <c r="H2923" s="824">
        <v>43871</v>
      </c>
      <c r="I2923" s="825">
        <v>3.7000000000000002E-3</v>
      </c>
      <c r="J2923" s="825">
        <v>8.2100000000000003E-3</v>
      </c>
      <c r="K2923" s="825">
        <v>2.3400000000000001E-3</v>
      </c>
      <c r="L2923" s="825">
        <v>3.4099999999999998E-3</v>
      </c>
      <c r="M2923" s="825">
        <v>9.9600000000000001E-3</v>
      </c>
      <c r="N2923" s="825">
        <v>6.8300000000000001E-3</v>
      </c>
      <c r="O2923" s="825"/>
      <c r="P2923" s="825"/>
      <c r="Q2923" s="825"/>
      <c r="R2923" s="825"/>
      <c r="S2923" s="825"/>
      <c r="T2923" s="825"/>
    </row>
    <row r="2924" spans="8:20" ht="10.5" customHeight="1" x14ac:dyDescent="0.2">
      <c r="H2924" s="824">
        <v>43872</v>
      </c>
      <c r="I2924" s="825">
        <v>3.98E-3</v>
      </c>
      <c r="J2924" s="825">
        <v>1.077E-2</v>
      </c>
      <c r="K2924" s="825">
        <v>2.63E-3</v>
      </c>
      <c r="L2924" s="825">
        <v>3.3800000000000002E-3</v>
      </c>
      <c r="M2924" s="825">
        <v>1.0970000000000001E-2</v>
      </c>
      <c r="N2924" s="825">
        <v>7.7299999999999999E-3</v>
      </c>
      <c r="O2924" s="825"/>
      <c r="P2924" s="825"/>
      <c r="Q2924" s="825"/>
      <c r="R2924" s="825"/>
      <c r="S2924" s="825"/>
      <c r="T2924" s="825"/>
    </row>
    <row r="2925" spans="8:20" ht="10.5" customHeight="1" x14ac:dyDescent="0.2">
      <c r="H2925" s="824">
        <v>43873</v>
      </c>
      <c r="I2925" s="825">
        <v>4.1999999999999997E-3</v>
      </c>
      <c r="J2925" s="825">
        <v>1.1220000000000001E-2</v>
      </c>
      <c r="K2925" s="825">
        <v>2.6199999999999999E-3</v>
      </c>
      <c r="L2925" s="825">
        <v>3.48E-3</v>
      </c>
      <c r="M2925" s="825">
        <v>1.323E-2</v>
      </c>
      <c r="N2925" s="825">
        <v>7.7799999999999996E-3</v>
      </c>
      <c r="O2925" s="825"/>
      <c r="P2925" s="825"/>
      <c r="Q2925" s="825"/>
      <c r="R2925" s="825"/>
      <c r="S2925" s="825"/>
      <c r="T2925" s="825"/>
    </row>
    <row r="2926" spans="8:20" ht="10.5" customHeight="1" x14ac:dyDescent="0.2">
      <c r="H2926" s="824">
        <v>43874</v>
      </c>
      <c r="I2926" s="825">
        <v>4.0000000000000001E-3</v>
      </c>
      <c r="J2926" s="825">
        <v>1.076E-2</v>
      </c>
      <c r="K2926" s="825">
        <v>2.4499999999999999E-3</v>
      </c>
      <c r="L2926" s="825">
        <v>3.31E-3</v>
      </c>
      <c r="M2926" s="825">
        <v>1.1860000000000001E-2</v>
      </c>
      <c r="N2926" s="825">
        <v>6.94E-3</v>
      </c>
      <c r="O2926" s="825"/>
      <c r="P2926" s="825"/>
      <c r="Q2926" s="825"/>
      <c r="R2926" s="825"/>
      <c r="S2926" s="825"/>
      <c r="T2926" s="825"/>
    </row>
    <row r="2927" spans="8:20" ht="10.5" customHeight="1" x14ac:dyDescent="0.2">
      <c r="H2927" s="824">
        <v>43875</v>
      </c>
      <c r="I2927" s="825">
        <v>4.1799999999999997E-3</v>
      </c>
      <c r="J2927" s="825">
        <v>1.2019999999999999E-2</v>
      </c>
      <c r="K2927" s="825">
        <v>2.5500000000000002E-3</v>
      </c>
      <c r="L2927" s="825">
        <v>3.2100000000000002E-3</v>
      </c>
      <c r="M2927" s="825">
        <v>1.342E-2</v>
      </c>
      <c r="N2927" s="825">
        <v>7.4900000000000001E-3</v>
      </c>
      <c r="O2927" s="825"/>
      <c r="P2927" s="825"/>
      <c r="Q2927" s="825"/>
      <c r="R2927" s="825"/>
      <c r="S2927" s="825"/>
      <c r="T2927" s="825"/>
    </row>
    <row r="2928" spans="8:20" ht="10.5" customHeight="1" x14ac:dyDescent="0.2">
      <c r="H2928" s="824">
        <v>43878</v>
      </c>
      <c r="I2928" s="825">
        <v>4.13E-3</v>
      </c>
      <c r="J2928" s="825">
        <v>1.056E-2</v>
      </c>
      <c r="K2928" s="825">
        <v>2.5200000000000001E-3</v>
      </c>
      <c r="L2928" s="825">
        <v>3.0899999999999999E-3</v>
      </c>
      <c r="M2928" s="825">
        <v>1.3480000000000001E-2</v>
      </c>
      <c r="N2928" s="825">
        <v>7.0400000000000003E-3</v>
      </c>
      <c r="O2928" s="825"/>
      <c r="P2928" s="825"/>
      <c r="Q2928" s="825"/>
      <c r="R2928" s="825"/>
      <c r="S2928" s="825"/>
      <c r="T2928" s="825"/>
    </row>
    <row r="2929" spans="8:20" ht="10.5" customHeight="1" x14ac:dyDescent="0.2">
      <c r="H2929" s="824">
        <v>43879</v>
      </c>
      <c r="I2929" s="825">
        <v>4.4200000000000003E-3</v>
      </c>
      <c r="J2929" s="825">
        <v>1.396E-2</v>
      </c>
      <c r="K2929" s="825">
        <v>2.7000000000000001E-3</v>
      </c>
      <c r="L2929" s="825">
        <v>2.96E-3</v>
      </c>
      <c r="M2929" s="825">
        <v>1.453E-2</v>
      </c>
      <c r="N2929" s="825">
        <v>7.43E-3</v>
      </c>
      <c r="O2929" s="825"/>
      <c r="P2929" s="825"/>
      <c r="Q2929" s="825"/>
      <c r="R2929" s="825"/>
      <c r="S2929" s="825"/>
      <c r="T2929" s="825"/>
    </row>
    <row r="2930" spans="8:20" ht="10.5" customHeight="1" x14ac:dyDescent="0.2">
      <c r="H2930" s="824">
        <v>43880</v>
      </c>
      <c r="I2930" s="825">
        <v>4.2700000000000004E-3</v>
      </c>
      <c r="J2930" s="825">
        <v>1.14E-2</v>
      </c>
      <c r="K2930" s="825">
        <v>2.5699999999999998E-3</v>
      </c>
      <c r="L2930" s="825">
        <v>2.8800000000000002E-3</v>
      </c>
      <c r="M2930" s="825">
        <v>1.438E-2</v>
      </c>
      <c r="N2930" s="825">
        <v>6.3600000000000002E-3</v>
      </c>
      <c r="O2930" s="825"/>
      <c r="P2930" s="825"/>
      <c r="Q2930" s="825"/>
      <c r="R2930" s="825"/>
      <c r="S2930" s="825"/>
      <c r="T2930" s="825"/>
    </row>
    <row r="2931" spans="8:20" ht="10.5" customHeight="1" x14ac:dyDescent="0.2">
      <c r="H2931" s="824">
        <v>43881</v>
      </c>
      <c r="I2931" s="825">
        <v>4.1099999999999999E-3</v>
      </c>
      <c r="J2931" s="825">
        <v>1.103E-2</v>
      </c>
      <c r="K2931" s="825">
        <v>2.48E-3</v>
      </c>
      <c r="L2931" s="825">
        <v>2.81E-3</v>
      </c>
      <c r="M2931" s="825">
        <v>1.3820000000000001E-2</v>
      </c>
      <c r="N2931" s="825">
        <v>4.96E-3</v>
      </c>
      <c r="O2931" s="825"/>
      <c r="P2931" s="825"/>
      <c r="Q2931" s="825"/>
      <c r="R2931" s="825"/>
      <c r="S2931" s="825"/>
      <c r="T2931" s="825"/>
    </row>
    <row r="2932" spans="8:20" ht="10.5" customHeight="1" x14ac:dyDescent="0.2">
      <c r="H2932" s="824">
        <v>43882</v>
      </c>
      <c r="I2932" s="825">
        <v>3.98E-3</v>
      </c>
      <c r="J2932" s="825">
        <v>1.11E-2</v>
      </c>
      <c r="K2932" s="825">
        <v>2.5600000000000002E-3</v>
      </c>
      <c r="L2932" s="825">
        <v>2.4599999999999999E-3</v>
      </c>
      <c r="M2932" s="825">
        <v>1.3939999999999999E-2</v>
      </c>
      <c r="N2932" s="825">
        <v>5.5199999999999997E-3</v>
      </c>
      <c r="O2932" s="825"/>
      <c r="P2932" s="825"/>
      <c r="Q2932" s="825"/>
      <c r="R2932" s="825"/>
      <c r="S2932" s="825"/>
      <c r="T2932" s="825"/>
    </row>
    <row r="2933" spans="8:20" ht="10.5" customHeight="1" x14ac:dyDescent="0.2">
      <c r="H2933" s="824">
        <v>43885</v>
      </c>
      <c r="I2933" s="825">
        <v>3.8700000000000002E-3</v>
      </c>
      <c r="J2933" s="825">
        <v>9.3399999999999993E-3</v>
      </c>
      <c r="K2933" s="825">
        <v>2.5300000000000001E-3</v>
      </c>
      <c r="L2933" s="825">
        <v>2.99E-3</v>
      </c>
      <c r="M2933" s="825">
        <v>1.401E-2</v>
      </c>
      <c r="N2933" s="825">
        <v>5.9800000000000001E-3</v>
      </c>
      <c r="O2933" s="825"/>
      <c r="P2933" s="825"/>
      <c r="Q2933" s="825"/>
      <c r="R2933" s="825"/>
      <c r="S2933" s="825"/>
      <c r="T2933" s="825"/>
    </row>
    <row r="2934" spans="8:20" ht="10.5" customHeight="1" x14ac:dyDescent="0.2">
      <c r="H2934" s="824">
        <v>43886</v>
      </c>
      <c r="I2934" s="825">
        <v>4.1700000000000001E-3</v>
      </c>
      <c r="J2934" s="825">
        <v>1.1299999999999999E-2</v>
      </c>
      <c r="K2934" s="825">
        <v>3.0400000000000002E-3</v>
      </c>
      <c r="L2934" s="825">
        <v>3.0799999999999998E-3</v>
      </c>
      <c r="M2934" s="825">
        <v>1.5389999999999999E-2</v>
      </c>
      <c r="N2934" s="825">
        <v>6.3099999999999996E-3</v>
      </c>
      <c r="O2934" s="825"/>
      <c r="P2934" s="825"/>
      <c r="Q2934" s="825"/>
      <c r="R2934" s="825"/>
      <c r="S2934" s="825"/>
      <c r="T2934" s="825"/>
    </row>
    <row r="2935" spans="8:20" ht="10.5" customHeight="1" x14ac:dyDescent="0.2">
      <c r="H2935" s="824">
        <v>43887</v>
      </c>
      <c r="I2935" s="825">
        <v>4.1999999999999997E-3</v>
      </c>
      <c r="J2935" s="825">
        <v>1.133E-2</v>
      </c>
      <c r="K2935" s="825">
        <v>3.0200000000000001E-3</v>
      </c>
      <c r="L2935" s="825">
        <v>3.1800000000000001E-3</v>
      </c>
      <c r="M2935" s="825">
        <v>1.585E-2</v>
      </c>
      <c r="N2935" s="825">
        <v>5.3499999999999997E-3</v>
      </c>
      <c r="O2935" s="825"/>
      <c r="P2935" s="825"/>
      <c r="Q2935" s="825"/>
      <c r="R2935" s="825"/>
      <c r="S2935" s="825"/>
      <c r="T2935" s="825"/>
    </row>
    <row r="2936" spans="8:20" ht="10.5" customHeight="1" x14ac:dyDescent="0.2">
      <c r="H2936" s="824">
        <v>43888</v>
      </c>
      <c r="I2936" s="825">
        <v>3.6700000000000001E-3</v>
      </c>
      <c r="J2936" s="825">
        <v>1.115E-2</v>
      </c>
      <c r="K2936" s="825">
        <v>2.7599999999999999E-3</v>
      </c>
      <c r="L2936" s="825">
        <v>3.65E-3</v>
      </c>
      <c r="M2936" s="825">
        <v>9.6799999999999994E-3</v>
      </c>
      <c r="N2936" s="825">
        <v>2.7799999999999999E-3</v>
      </c>
      <c r="O2936" s="825"/>
      <c r="P2936" s="825"/>
      <c r="Q2936" s="825"/>
      <c r="R2936" s="825"/>
      <c r="S2936" s="825"/>
      <c r="T2936" s="825"/>
    </row>
    <row r="2937" spans="8:20" ht="10.5" customHeight="1" x14ac:dyDescent="0.2">
      <c r="H2937" s="824">
        <v>43889</v>
      </c>
      <c r="I2937" s="825">
        <v>4.7499999999999999E-3</v>
      </c>
      <c r="J2937" s="825">
        <v>1.1820000000000001E-2</v>
      </c>
      <c r="K2937" s="825">
        <v>4.0200000000000001E-3</v>
      </c>
      <c r="L2937" s="825">
        <v>4.5100000000000001E-3</v>
      </c>
      <c r="M2937" s="825">
        <v>1.6559999999999998E-2</v>
      </c>
      <c r="N2937" s="825">
        <v>-2.9999999999999997E-4</v>
      </c>
      <c r="O2937" s="825"/>
      <c r="P2937" s="825"/>
      <c r="Q2937" s="825"/>
      <c r="R2937" s="825"/>
      <c r="S2937" s="825"/>
      <c r="T2937" s="825"/>
    </row>
    <row r="2938" spans="8:20" ht="10.5" customHeight="1" x14ac:dyDescent="0.2">
      <c r="H2938" s="824">
        <v>43892</v>
      </c>
      <c r="I2938" s="825">
        <v>4.3899999999999998E-3</v>
      </c>
      <c r="J2938" s="825">
        <v>1.153E-2</v>
      </c>
      <c r="K2938" s="825">
        <v>4.0699999999999998E-3</v>
      </c>
      <c r="L2938" s="825">
        <v>4.7600000000000003E-3</v>
      </c>
      <c r="M2938" s="825">
        <v>1.924E-2</v>
      </c>
      <c r="N2938" s="825">
        <v>-3.9500000000000004E-3</v>
      </c>
      <c r="O2938" s="825"/>
      <c r="P2938" s="825"/>
      <c r="Q2938" s="825"/>
      <c r="R2938" s="825"/>
      <c r="S2938" s="825"/>
      <c r="T2938" s="825"/>
    </row>
    <row r="2939" spans="8:20" ht="10.5" customHeight="1" x14ac:dyDescent="0.2">
      <c r="H2939" s="824">
        <v>43893</v>
      </c>
      <c r="I2939" s="825">
        <v>4.7200000000000002E-3</v>
      </c>
      <c r="J2939" s="825">
        <v>1.273E-2</v>
      </c>
      <c r="K2939" s="825">
        <v>4.15E-3</v>
      </c>
      <c r="L2939" s="825">
        <v>5.79E-3</v>
      </c>
      <c r="M2939" s="825">
        <v>1.9300000000000001E-2</v>
      </c>
      <c r="N2939" s="825">
        <v>-1.5299999999999999E-2</v>
      </c>
      <c r="O2939" s="825"/>
      <c r="P2939" s="825"/>
      <c r="Q2939" s="825"/>
      <c r="R2939" s="825"/>
      <c r="S2939" s="825"/>
      <c r="T2939" s="825"/>
    </row>
    <row r="2940" spans="8:20" ht="10.5" customHeight="1" x14ac:dyDescent="0.2">
      <c r="H2940" s="824">
        <v>43894</v>
      </c>
      <c r="I2940" s="825">
        <v>4.5799999999999999E-3</v>
      </c>
      <c r="J2940" s="825">
        <v>1.259E-2</v>
      </c>
      <c r="K2940" s="825">
        <v>4.0299999999999997E-3</v>
      </c>
      <c r="L2940" s="825">
        <v>5.7299999999999999E-3</v>
      </c>
      <c r="M2940" s="825">
        <v>1.7250000000000001E-2</v>
      </c>
      <c r="N2940" s="825">
        <v>-1.796E-2</v>
      </c>
      <c r="O2940" s="825"/>
      <c r="P2940" s="825"/>
      <c r="Q2940" s="825"/>
      <c r="R2940" s="825"/>
      <c r="S2940" s="825"/>
      <c r="T2940" s="825"/>
    </row>
    <row r="2941" spans="8:20" ht="10.5" customHeight="1" x14ac:dyDescent="0.2">
      <c r="H2941" s="824">
        <v>43895</v>
      </c>
      <c r="I2941" s="825">
        <v>4.4200000000000003E-3</v>
      </c>
      <c r="J2941" s="825">
        <v>1.0919999999999999E-2</v>
      </c>
      <c r="K2941" s="825">
        <v>4.2900000000000004E-3</v>
      </c>
      <c r="L2941" s="825">
        <v>5.64E-3</v>
      </c>
      <c r="M2941" s="825">
        <v>1.6279999999999999E-2</v>
      </c>
      <c r="N2941" s="825">
        <v>-1.772E-2</v>
      </c>
      <c r="O2941" s="825"/>
      <c r="P2941" s="825"/>
      <c r="Q2941" s="825"/>
      <c r="R2941" s="825"/>
      <c r="S2941" s="825"/>
      <c r="T2941" s="825"/>
    </row>
    <row r="2942" spans="8:20" ht="10.5" customHeight="1" x14ac:dyDescent="0.2">
      <c r="H2942" s="824">
        <v>43896</v>
      </c>
      <c r="I2942" s="825">
        <v>4.4000000000000003E-3</v>
      </c>
      <c r="J2942" s="825">
        <v>8.5000000000000006E-3</v>
      </c>
      <c r="K2942" s="825">
        <v>4.47E-3</v>
      </c>
      <c r="L2942" s="825">
        <v>5.5900000000000004E-3</v>
      </c>
      <c r="M2942" s="825">
        <v>1.5469999999999999E-2</v>
      </c>
      <c r="N2942" s="825">
        <v>-1.6459999999999999E-2</v>
      </c>
      <c r="O2942" s="825"/>
      <c r="P2942" s="825"/>
      <c r="Q2942" s="825"/>
      <c r="R2942" s="825"/>
      <c r="S2942" s="825"/>
      <c r="T2942" s="825"/>
    </row>
    <row r="2943" spans="8:20" ht="10.5" customHeight="1" x14ac:dyDescent="0.2">
      <c r="H2943" s="824">
        <v>43900</v>
      </c>
      <c r="I2943" s="825">
        <v>4.9399999999999999E-3</v>
      </c>
      <c r="J2943" s="825">
        <v>8.8100000000000001E-3</v>
      </c>
      <c r="K2943" s="825">
        <v>6.4599999999999996E-3</v>
      </c>
      <c r="L2943" s="825">
        <v>7.8799999999999999E-3</v>
      </c>
      <c r="M2943" s="825">
        <v>1.7270000000000001E-2</v>
      </c>
      <c r="N2943" s="825">
        <v>-1.7860000000000001E-2</v>
      </c>
      <c r="O2943" s="825"/>
      <c r="P2943" s="825"/>
      <c r="Q2943" s="825"/>
      <c r="R2943" s="825"/>
      <c r="S2943" s="825"/>
      <c r="T2943" s="825"/>
    </row>
    <row r="2944" spans="8:20" ht="10.5" customHeight="1" x14ac:dyDescent="0.2">
      <c r="H2944" s="824">
        <v>43901</v>
      </c>
      <c r="I2944" s="825">
        <v>6.2899999999999996E-3</v>
      </c>
      <c r="J2944" s="825">
        <v>1.078E-2</v>
      </c>
      <c r="K2944" s="825">
        <v>8.5299999999999994E-3</v>
      </c>
      <c r="L2944" s="825">
        <v>9.7800000000000005E-3</v>
      </c>
      <c r="M2944" s="825">
        <v>2.7709999999999999E-2</v>
      </c>
      <c r="N2944" s="825">
        <v>-3.3029999999999997E-2</v>
      </c>
      <c r="O2944" s="825"/>
      <c r="P2944" s="825"/>
      <c r="Q2944" s="825"/>
      <c r="R2944" s="825"/>
      <c r="S2944" s="825"/>
      <c r="T2944" s="825"/>
    </row>
    <row r="2945" spans="8:20" ht="10.5" customHeight="1" x14ac:dyDescent="0.2">
      <c r="H2945" s="824">
        <v>43902</v>
      </c>
      <c r="I2945" s="825">
        <v>8.5900000000000004E-3</v>
      </c>
      <c r="J2945" s="825">
        <v>1.3559999999999999E-2</v>
      </c>
      <c r="K2945" s="825">
        <v>1.3270000000000001E-2</v>
      </c>
      <c r="L2945" s="825">
        <v>1.958E-2</v>
      </c>
      <c r="M2945" s="825">
        <v>3.6110000000000003E-2</v>
      </c>
      <c r="N2945" s="825">
        <v>-4.5740000000000003E-2</v>
      </c>
      <c r="O2945" s="825"/>
      <c r="P2945" s="825"/>
      <c r="Q2945" s="825"/>
      <c r="R2945" s="825"/>
      <c r="S2945" s="825"/>
      <c r="T2945" s="825"/>
    </row>
    <row r="2946" spans="8:20" ht="10.5" customHeight="1" x14ac:dyDescent="0.2">
      <c r="H2946" s="824">
        <v>43903</v>
      </c>
      <c r="I2946" s="825">
        <v>1.17E-2</v>
      </c>
      <c r="J2946" s="825">
        <v>1.5709999999999998E-2</v>
      </c>
      <c r="K2946" s="825">
        <v>1.9050000000000001E-2</v>
      </c>
      <c r="L2946" s="825">
        <v>2.7380000000000002E-2</v>
      </c>
      <c r="M2946" s="825">
        <v>4.3619999999999999E-2</v>
      </c>
      <c r="N2946" s="825">
        <v>-7.1440000000000003E-2</v>
      </c>
      <c r="O2946" s="825"/>
      <c r="P2946" s="825"/>
      <c r="Q2946" s="825"/>
      <c r="R2946" s="825"/>
      <c r="S2946" s="825"/>
      <c r="T2946" s="825"/>
    </row>
    <row r="2947" spans="8:20" ht="10.5" customHeight="1" x14ac:dyDescent="0.2">
      <c r="H2947" s="824">
        <v>43906</v>
      </c>
      <c r="I2947" s="825">
        <v>1.457E-2</v>
      </c>
      <c r="J2947" s="825">
        <v>1.7469999999999999E-2</v>
      </c>
      <c r="K2947" s="825">
        <v>2.179E-2</v>
      </c>
      <c r="L2947" s="825">
        <v>3.2439999999999997E-2</v>
      </c>
      <c r="M2947" s="825">
        <v>5.1979999999999998E-2</v>
      </c>
      <c r="N2947" s="825">
        <v>-8.5519999999999999E-2</v>
      </c>
      <c r="O2947" s="825"/>
      <c r="P2947" s="825"/>
      <c r="Q2947" s="825"/>
      <c r="R2947" s="825"/>
      <c r="S2947" s="825"/>
      <c r="T2947" s="825"/>
    </row>
    <row r="2948" spans="8:20" ht="10.5" customHeight="1" x14ac:dyDescent="0.2">
      <c r="H2948" s="824">
        <v>43907</v>
      </c>
      <c r="I2948" s="825">
        <v>1.6590000000000001E-2</v>
      </c>
      <c r="J2948" s="825">
        <v>2.3609999999999999E-2</v>
      </c>
      <c r="K2948" s="825">
        <v>2.7480000000000001E-2</v>
      </c>
      <c r="L2948" s="825">
        <v>3.3860000000000001E-2</v>
      </c>
      <c r="M2948" s="825">
        <v>5.2019999999999997E-2</v>
      </c>
      <c r="N2948" s="825">
        <v>-0.10353</v>
      </c>
      <c r="O2948" s="825"/>
      <c r="P2948" s="825"/>
      <c r="Q2948" s="825"/>
      <c r="R2948" s="825"/>
      <c r="S2948" s="825"/>
      <c r="T2948" s="825"/>
    </row>
    <row r="2949" spans="8:20" ht="10.5" customHeight="1" x14ac:dyDescent="0.2">
      <c r="H2949" s="824">
        <v>43908</v>
      </c>
      <c r="I2949" s="825">
        <v>1.9099999999999999E-2</v>
      </c>
      <c r="J2949" s="825">
        <v>2.5579999999999999E-2</v>
      </c>
      <c r="K2949" s="825">
        <v>4.1009999999999998E-2</v>
      </c>
      <c r="L2949" s="825">
        <v>3.9739999999999998E-2</v>
      </c>
      <c r="M2949" s="825">
        <v>5.9670000000000001E-2</v>
      </c>
      <c r="N2949" s="825">
        <v>-0.11845</v>
      </c>
      <c r="O2949" s="825"/>
      <c r="P2949" s="825"/>
      <c r="Q2949" s="825"/>
      <c r="R2949" s="825"/>
      <c r="S2949" s="825"/>
      <c r="T2949" s="825"/>
    </row>
    <row r="2950" spans="8:20" ht="10.5" customHeight="1" x14ac:dyDescent="0.2">
      <c r="H2950" s="824">
        <v>43909</v>
      </c>
      <c r="I2950" s="825">
        <v>2.487E-2</v>
      </c>
      <c r="J2950" s="825">
        <v>2.7709999999999999E-2</v>
      </c>
      <c r="K2950" s="825">
        <v>3.7159999999999999E-2</v>
      </c>
      <c r="L2950" s="825">
        <v>4.0960000000000003E-2</v>
      </c>
      <c r="M2950" s="825">
        <v>6.8229999999999999E-2</v>
      </c>
      <c r="N2950" s="825">
        <v>-0.13789999999999999</v>
      </c>
      <c r="O2950" s="825"/>
      <c r="P2950" s="825"/>
      <c r="Q2950" s="825"/>
      <c r="R2950" s="825"/>
      <c r="S2950" s="825"/>
      <c r="T2950" s="825"/>
    </row>
    <row r="2951" spans="8:20" ht="10.5" customHeight="1" x14ac:dyDescent="0.2">
      <c r="H2951" s="824">
        <v>43910</v>
      </c>
      <c r="I2951" s="825">
        <v>2.5690000000000001E-2</v>
      </c>
      <c r="J2951" s="825">
        <v>3.2070000000000001E-2</v>
      </c>
      <c r="K2951" s="825">
        <v>4.5089999999999998E-2</v>
      </c>
      <c r="L2951" s="825">
        <v>4.3060000000000001E-2</v>
      </c>
      <c r="M2951" s="825">
        <v>6.7879999999999996E-2</v>
      </c>
      <c r="N2951" s="825">
        <v>-0.13782</v>
      </c>
      <c r="O2951" s="825"/>
      <c r="P2951" s="825"/>
      <c r="Q2951" s="825"/>
      <c r="R2951" s="825"/>
      <c r="S2951" s="825"/>
      <c r="T2951" s="825"/>
    </row>
    <row r="2952" spans="8:20" ht="10.5" customHeight="1" x14ac:dyDescent="0.2">
      <c r="H2952" s="824">
        <v>43913</v>
      </c>
      <c r="I2952" s="825">
        <v>2.5420000000000002E-2</v>
      </c>
      <c r="J2952" s="825">
        <v>3.0020000000000002E-2</v>
      </c>
      <c r="K2952" s="825">
        <v>4.6580000000000003E-2</v>
      </c>
      <c r="L2952" s="825">
        <v>4.3090000000000003E-2</v>
      </c>
      <c r="M2952" s="825">
        <v>6.8400000000000002E-2</v>
      </c>
      <c r="N2952" s="825">
        <v>-0.11659</v>
      </c>
      <c r="O2952" s="825"/>
      <c r="P2952" s="825"/>
      <c r="Q2952" s="825"/>
      <c r="R2952" s="825"/>
      <c r="S2952" s="825"/>
      <c r="T2952" s="825"/>
    </row>
    <row r="2953" spans="8:20" ht="10.5" customHeight="1" x14ac:dyDescent="0.2">
      <c r="H2953" s="824">
        <v>43914</v>
      </c>
      <c r="I2953" s="825">
        <v>2.564E-2</v>
      </c>
      <c r="J2953" s="825">
        <v>3.7350000000000001E-2</v>
      </c>
      <c r="K2953" s="825">
        <v>4.6100000000000002E-2</v>
      </c>
      <c r="L2953" s="825">
        <v>4.548E-2</v>
      </c>
      <c r="M2953" s="825">
        <v>6.386E-2</v>
      </c>
      <c r="N2953" s="825">
        <v>-0.12504000000000001</v>
      </c>
      <c r="O2953" s="825"/>
      <c r="P2953" s="825"/>
      <c r="Q2953" s="825"/>
      <c r="R2953" s="825"/>
      <c r="S2953" s="825"/>
      <c r="T2953" s="825"/>
    </row>
    <row r="2954" spans="8:20" ht="10.5" customHeight="1" x14ac:dyDescent="0.2">
      <c r="H2954" s="824">
        <v>43915</v>
      </c>
      <c r="I2954" s="825">
        <v>2.5590000000000002E-2</v>
      </c>
      <c r="J2954" s="825">
        <v>2.971E-2</v>
      </c>
      <c r="K2954" s="825">
        <v>4.1450000000000001E-2</v>
      </c>
      <c r="L2954" s="825">
        <v>4.5179999999999998E-2</v>
      </c>
      <c r="M2954" s="825">
        <v>6.087E-2</v>
      </c>
      <c r="N2954" s="825">
        <v>-8.8109999999999994E-2</v>
      </c>
      <c r="O2954" s="825"/>
      <c r="P2954" s="825"/>
      <c r="Q2954" s="825"/>
      <c r="R2954" s="825"/>
      <c r="S2954" s="825"/>
      <c r="T2954" s="825"/>
    </row>
    <row r="2955" spans="8:20" ht="10.5" customHeight="1" x14ac:dyDescent="0.2">
      <c r="H2955" s="824">
        <v>43916</v>
      </c>
      <c r="I2955" s="825">
        <v>2.5409999999999999E-2</v>
      </c>
      <c r="J2955" s="825">
        <v>2.9579999999999999E-2</v>
      </c>
      <c r="K2955" s="825">
        <v>3.1579999999999997E-2</v>
      </c>
      <c r="L2955" s="825">
        <v>4.4019999999999997E-2</v>
      </c>
      <c r="M2955" s="825">
        <v>6.1219999999999997E-2</v>
      </c>
      <c r="N2955" s="825">
        <v>-7.9699999999999993E-2</v>
      </c>
      <c r="O2955" s="825"/>
      <c r="P2955" s="825"/>
      <c r="Q2955" s="825"/>
      <c r="R2955" s="825"/>
      <c r="S2955" s="825"/>
      <c r="T2955" s="825"/>
    </row>
    <row r="2956" spans="8:20" ht="10.5" customHeight="1" x14ac:dyDescent="0.2">
      <c r="H2956" s="824">
        <v>43917</v>
      </c>
      <c r="I2956" s="825">
        <v>2.3040000000000001E-2</v>
      </c>
      <c r="J2956" s="825">
        <v>2.8750000000000001E-2</v>
      </c>
      <c r="K2956" s="825">
        <v>3.0159999999999999E-2</v>
      </c>
      <c r="L2956" s="825">
        <v>4.1520000000000001E-2</v>
      </c>
      <c r="M2956" s="825">
        <v>5.7340000000000002E-2</v>
      </c>
      <c r="N2956" s="825">
        <v>-7.2940000000000005E-2</v>
      </c>
      <c r="O2956" s="825"/>
      <c r="P2956" s="825"/>
      <c r="Q2956" s="825"/>
      <c r="R2956" s="825"/>
      <c r="S2956" s="825"/>
      <c r="T2956" s="825"/>
    </row>
    <row r="2957" spans="8:20" ht="10.5" customHeight="1" x14ac:dyDescent="0.2">
      <c r="H2957" s="824">
        <v>43920</v>
      </c>
      <c r="I2957" s="825">
        <v>2.3400000000000001E-2</v>
      </c>
      <c r="J2957" s="825">
        <v>2.835E-2</v>
      </c>
      <c r="K2957" s="825">
        <v>3.3649999999999999E-2</v>
      </c>
      <c r="L2957" s="825">
        <v>4.249E-2</v>
      </c>
      <c r="M2957" s="825">
        <v>5.7779999999999998E-2</v>
      </c>
      <c r="N2957" s="825">
        <v>-7.195E-2</v>
      </c>
      <c r="O2957" s="825"/>
      <c r="P2957" s="825"/>
      <c r="Q2957" s="825"/>
      <c r="R2957" s="825"/>
      <c r="S2957" s="825"/>
      <c r="T2957" s="825"/>
    </row>
    <row r="2958" spans="8:20" ht="10.5" customHeight="1" x14ac:dyDescent="0.2">
      <c r="H2958" s="824">
        <v>43921</v>
      </c>
      <c r="I2958" s="825">
        <v>2.1440000000000001E-2</v>
      </c>
      <c r="J2958" s="825">
        <v>2.9319999999999999E-2</v>
      </c>
      <c r="K2958" s="825">
        <v>3.2079999999999997E-2</v>
      </c>
      <c r="L2958" s="825">
        <v>4.095E-2</v>
      </c>
      <c r="M2958" s="825">
        <v>5.1249999999999997E-2</v>
      </c>
      <c r="N2958" s="825">
        <v>-7.4190000000000006E-2</v>
      </c>
      <c r="O2958" s="825"/>
      <c r="P2958" s="825"/>
      <c r="Q2958" s="825"/>
      <c r="R2958" s="825"/>
      <c r="S2958" s="825"/>
      <c r="T2958" s="825"/>
    </row>
    <row r="2959" spans="8:20" ht="10.5" customHeight="1" x14ac:dyDescent="0.2">
      <c r="H2959" s="824">
        <v>43922</v>
      </c>
      <c r="I2959" s="825">
        <v>2.1420000000000002E-2</v>
      </c>
      <c r="J2959" s="825">
        <v>2.2960000000000001E-2</v>
      </c>
      <c r="K2959" s="825">
        <v>2.878E-2</v>
      </c>
      <c r="L2959" s="825">
        <v>4.1790000000000001E-2</v>
      </c>
      <c r="M2959" s="825">
        <v>5.5320000000000001E-2</v>
      </c>
      <c r="N2959" s="825">
        <v>-5.9700000000000003E-2</v>
      </c>
      <c r="O2959" s="825"/>
      <c r="P2959" s="825"/>
      <c r="Q2959" s="825"/>
      <c r="R2959" s="825"/>
      <c r="S2959" s="825"/>
      <c r="T2959" s="825"/>
    </row>
    <row r="2960" spans="8:20" ht="10.5" customHeight="1" x14ac:dyDescent="0.2">
      <c r="H2960" s="824">
        <v>43923</v>
      </c>
      <c r="I2960" s="825">
        <v>2.1850000000000001E-2</v>
      </c>
      <c r="J2960" s="825">
        <v>2.5860000000000001E-2</v>
      </c>
      <c r="K2960" s="825">
        <v>2.9440000000000001E-2</v>
      </c>
      <c r="L2960" s="825">
        <v>4.1250000000000002E-2</v>
      </c>
      <c r="M2960" s="825">
        <v>5.3440000000000001E-2</v>
      </c>
      <c r="N2960" s="825">
        <v>-7.1999999999999995E-2</v>
      </c>
      <c r="O2960" s="825"/>
      <c r="P2960" s="825"/>
      <c r="Q2960" s="825"/>
      <c r="R2960" s="825"/>
      <c r="S2960" s="825"/>
      <c r="T2960" s="825"/>
    </row>
    <row r="2961" spans="8:20" ht="10.5" customHeight="1" x14ac:dyDescent="0.2">
      <c r="H2961" s="824">
        <v>43924</v>
      </c>
      <c r="I2961" s="825">
        <v>2.1860000000000001E-2</v>
      </c>
      <c r="J2961" s="825">
        <v>2.324E-2</v>
      </c>
      <c r="K2961" s="825">
        <v>2.5510000000000001E-2</v>
      </c>
      <c r="L2961" s="825">
        <v>3.9899999999999998E-2</v>
      </c>
      <c r="M2961" s="825">
        <v>5.1909999999999998E-2</v>
      </c>
      <c r="N2961" s="825">
        <v>-6.0850000000000001E-2</v>
      </c>
      <c r="O2961" s="825"/>
      <c r="P2961" s="825"/>
      <c r="Q2961" s="825"/>
      <c r="R2961" s="825"/>
      <c r="S2961" s="825"/>
      <c r="T2961" s="825"/>
    </row>
    <row r="2962" spans="8:20" ht="10.5" customHeight="1" x14ac:dyDescent="0.2">
      <c r="H2962" s="824">
        <v>43927</v>
      </c>
      <c r="I2962" s="825">
        <v>2.145E-2</v>
      </c>
      <c r="J2962" s="825">
        <v>2.4219999999999998E-2</v>
      </c>
      <c r="K2962" s="825">
        <v>2.6669999999999999E-2</v>
      </c>
      <c r="L2962" s="825">
        <v>4.0750000000000001E-2</v>
      </c>
      <c r="M2962" s="825">
        <v>5.0110000000000002E-2</v>
      </c>
      <c r="N2962" s="825">
        <v>-6.182E-2</v>
      </c>
      <c r="O2962" s="825"/>
      <c r="P2962" s="825"/>
      <c r="Q2962" s="825"/>
      <c r="R2962" s="825"/>
      <c r="S2962" s="825"/>
      <c r="T2962" s="825"/>
    </row>
    <row r="2963" spans="8:20" ht="10.5" customHeight="1" x14ac:dyDescent="0.2">
      <c r="H2963" s="824">
        <v>43928</v>
      </c>
      <c r="I2963" s="825">
        <v>2.0240000000000001E-2</v>
      </c>
      <c r="J2963" s="825">
        <v>2.4639999999999999E-2</v>
      </c>
      <c r="K2963" s="825">
        <v>2.232E-2</v>
      </c>
      <c r="L2963" s="825">
        <v>3.848E-2</v>
      </c>
      <c r="M2963" s="825">
        <v>4.2869999999999998E-2</v>
      </c>
      <c r="N2963" s="825">
        <v>-6.3380000000000006E-2</v>
      </c>
      <c r="O2963" s="825"/>
      <c r="P2963" s="825"/>
      <c r="Q2963" s="825"/>
      <c r="R2963" s="825"/>
      <c r="S2963" s="825"/>
      <c r="T2963" s="825"/>
    </row>
    <row r="2964" spans="8:20" ht="10.5" customHeight="1" x14ac:dyDescent="0.2">
      <c r="H2964" s="824">
        <v>43929</v>
      </c>
      <c r="I2964" s="825">
        <v>2.0670000000000001E-2</v>
      </c>
      <c r="J2964" s="825">
        <v>1.8190000000000001E-2</v>
      </c>
      <c r="K2964" s="825">
        <v>2.1819999999999999E-2</v>
      </c>
      <c r="L2964" s="825">
        <v>3.7679999999999998E-2</v>
      </c>
      <c r="M2964" s="825">
        <v>4.5179999999999998E-2</v>
      </c>
      <c r="N2964" s="825">
        <v>-4.3069999999999997E-2</v>
      </c>
      <c r="O2964" s="825"/>
      <c r="P2964" s="825"/>
      <c r="Q2964" s="825"/>
      <c r="R2964" s="825"/>
      <c r="S2964" s="825"/>
      <c r="T2964" s="825"/>
    </row>
    <row r="2965" spans="8:20" ht="10.5" customHeight="1" x14ac:dyDescent="0.2">
      <c r="H2965" s="824">
        <v>43930</v>
      </c>
      <c r="I2965" s="825">
        <v>2.0119999999999999E-2</v>
      </c>
      <c r="J2965" s="825">
        <v>1.8769999999999998E-2</v>
      </c>
      <c r="K2965" s="825">
        <v>2.1000000000000001E-2</v>
      </c>
      <c r="L2965" s="825">
        <v>3.585E-2</v>
      </c>
      <c r="M2965" s="825">
        <v>4.1640000000000003E-2</v>
      </c>
      <c r="N2965" s="825">
        <v>-4.5359999999999998E-2</v>
      </c>
      <c r="O2965" s="825"/>
      <c r="P2965" s="825"/>
      <c r="Q2965" s="825"/>
      <c r="R2965" s="825"/>
      <c r="S2965" s="825"/>
      <c r="T2965" s="825"/>
    </row>
    <row r="2966" spans="8:20" ht="10.5" customHeight="1" x14ac:dyDescent="0.2">
      <c r="H2966" s="824">
        <v>43931</v>
      </c>
      <c r="I2966" s="825">
        <v>2.036E-2</v>
      </c>
      <c r="J2966" s="825">
        <v>1.9099999999999999E-2</v>
      </c>
      <c r="K2966" s="825">
        <v>2.196E-2</v>
      </c>
      <c r="L2966" s="825">
        <v>3.5839999999999997E-2</v>
      </c>
      <c r="M2966" s="825">
        <v>4.0370000000000003E-2</v>
      </c>
      <c r="N2966" s="825">
        <v>-4.5310000000000003E-2</v>
      </c>
      <c r="O2966" s="825"/>
      <c r="P2966" s="825"/>
      <c r="Q2966" s="825"/>
      <c r="R2966" s="825"/>
      <c r="S2966" s="825"/>
      <c r="T2966" s="825"/>
    </row>
    <row r="2967" spans="8:20" ht="10.5" customHeight="1" x14ac:dyDescent="0.2">
      <c r="H2967" s="824">
        <v>43934</v>
      </c>
      <c r="I2967" s="825">
        <v>2.052E-2</v>
      </c>
      <c r="J2967" s="825">
        <v>2.019E-2</v>
      </c>
      <c r="K2967" s="825">
        <v>2.078E-2</v>
      </c>
      <c r="L2967" s="825">
        <v>3.5589999999999997E-2</v>
      </c>
      <c r="M2967" s="825">
        <v>3.9109999999999999E-2</v>
      </c>
      <c r="N2967" s="825">
        <v>-4.8399999999999999E-2</v>
      </c>
      <c r="O2967" s="825"/>
      <c r="P2967" s="825"/>
      <c r="Q2967" s="825"/>
      <c r="R2967" s="825"/>
      <c r="S2967" s="825"/>
      <c r="T2967" s="825"/>
    </row>
    <row r="2968" spans="8:20" ht="10.5" customHeight="1" x14ac:dyDescent="0.2">
      <c r="H2968" s="824">
        <v>43935</v>
      </c>
      <c r="I2968" s="825">
        <v>2.1680000000000001E-2</v>
      </c>
      <c r="J2968" s="825">
        <v>2.495E-2</v>
      </c>
      <c r="K2968" s="825">
        <v>2.232E-2</v>
      </c>
      <c r="L2968" s="825">
        <v>3.7920000000000002E-2</v>
      </c>
      <c r="M2968" s="825">
        <v>4.444E-2</v>
      </c>
      <c r="N2968" s="825">
        <v>-6.1580000000000003E-2</v>
      </c>
      <c r="O2968" s="825"/>
      <c r="P2968" s="825"/>
      <c r="Q2968" s="825"/>
      <c r="R2968" s="825"/>
      <c r="S2968" s="825"/>
      <c r="T2968" s="825"/>
    </row>
    <row r="2969" spans="8:20" ht="10.5" customHeight="1" x14ac:dyDescent="0.2">
      <c r="H2969" s="824">
        <v>43936</v>
      </c>
      <c r="I2969" s="825">
        <v>2.0809999999999999E-2</v>
      </c>
      <c r="J2969" s="825">
        <v>2.1430000000000001E-2</v>
      </c>
      <c r="K2969" s="825">
        <v>1.9460000000000002E-2</v>
      </c>
      <c r="L2969" s="825">
        <v>3.6429999999999997E-2</v>
      </c>
      <c r="M2969" s="825">
        <v>4.2259999999999999E-2</v>
      </c>
      <c r="N2969" s="825">
        <v>-4.9680000000000002E-2</v>
      </c>
      <c r="O2969" s="825"/>
      <c r="P2969" s="825"/>
      <c r="Q2969" s="825"/>
      <c r="R2969" s="825"/>
      <c r="S2969" s="825"/>
      <c r="T2969" s="825"/>
    </row>
    <row r="2970" spans="8:20" ht="10.5" customHeight="1" x14ac:dyDescent="0.2">
      <c r="H2970" s="824">
        <v>43937</v>
      </c>
      <c r="I2970" s="825">
        <v>2.0650000000000002E-2</v>
      </c>
      <c r="J2970" s="825">
        <v>2.06E-2</v>
      </c>
      <c r="K2970" s="825">
        <v>2.0420000000000001E-2</v>
      </c>
      <c r="L2970" s="825">
        <v>3.5499999999999997E-2</v>
      </c>
      <c r="M2970" s="825">
        <v>3.9660000000000001E-2</v>
      </c>
      <c r="N2970" s="825">
        <v>-4.7710000000000002E-2</v>
      </c>
      <c r="O2970" s="825"/>
      <c r="P2970" s="825"/>
      <c r="Q2970" s="825"/>
      <c r="R2970" s="825"/>
      <c r="S2970" s="825"/>
      <c r="T2970" s="825"/>
    </row>
    <row r="2971" spans="8:20" ht="10.5" customHeight="1" x14ac:dyDescent="0.2">
      <c r="H2971" s="824">
        <v>43938</v>
      </c>
      <c r="I2971" s="825">
        <v>2.1239999999999998E-2</v>
      </c>
      <c r="J2971" s="825">
        <v>2.3099999999999999E-2</v>
      </c>
      <c r="K2971" s="825">
        <v>1.9879999999999998E-2</v>
      </c>
      <c r="L2971" s="825">
        <v>3.5830000000000001E-2</v>
      </c>
      <c r="M2971" s="825">
        <v>4.0009999999999997E-2</v>
      </c>
      <c r="N2971" s="825">
        <v>-5.6279999999999997E-2</v>
      </c>
      <c r="O2971" s="825"/>
      <c r="P2971" s="825"/>
      <c r="Q2971" s="825"/>
      <c r="R2971" s="825"/>
      <c r="S2971" s="825"/>
      <c r="T2971" s="825"/>
    </row>
    <row r="2972" spans="8:20" ht="10.5" customHeight="1" x14ac:dyDescent="0.2">
      <c r="H2972" s="824">
        <v>43942</v>
      </c>
      <c r="I2972" s="825">
        <v>2.2239999999999999E-2</v>
      </c>
      <c r="J2972" s="825">
        <v>2.3800000000000002E-2</v>
      </c>
      <c r="K2972" s="825">
        <v>2.222E-2</v>
      </c>
      <c r="L2972" s="825">
        <v>3.7769999999999998E-2</v>
      </c>
      <c r="M2972" s="825">
        <v>4.2049999999999997E-2</v>
      </c>
      <c r="N2972" s="825">
        <v>-5.6950000000000001E-2</v>
      </c>
      <c r="O2972" s="825"/>
      <c r="P2972" s="825"/>
      <c r="Q2972" s="825"/>
      <c r="R2972" s="825"/>
      <c r="S2972" s="825"/>
      <c r="T2972" s="825"/>
    </row>
    <row r="2973" spans="8:20" ht="10.5" customHeight="1" x14ac:dyDescent="0.2">
      <c r="H2973" s="824">
        <v>43943</v>
      </c>
      <c r="I2973" s="825">
        <v>2.291E-2</v>
      </c>
      <c r="J2973" s="825">
        <v>3.0460000000000001E-2</v>
      </c>
      <c r="K2973" s="825">
        <v>2.2280000000000001E-2</v>
      </c>
      <c r="L2973" s="825">
        <v>3.7490000000000002E-2</v>
      </c>
      <c r="M2973" s="825">
        <v>4.4920000000000002E-2</v>
      </c>
      <c r="N2973" s="825">
        <v>-7.7049999999999993E-2</v>
      </c>
      <c r="O2973" s="825"/>
      <c r="P2973" s="825"/>
      <c r="Q2973" s="825"/>
      <c r="R2973" s="825"/>
      <c r="S2973" s="825"/>
      <c r="T2973" s="825"/>
    </row>
    <row r="2974" spans="8:20" ht="10.5" customHeight="1" x14ac:dyDescent="0.2">
      <c r="H2974" s="824">
        <v>43944</v>
      </c>
      <c r="I2974" s="825">
        <v>2.239E-2</v>
      </c>
      <c r="J2974" s="825">
        <v>2.359E-2</v>
      </c>
      <c r="K2974" s="825">
        <v>2.0750000000000001E-2</v>
      </c>
      <c r="L2974" s="825">
        <v>3.635E-2</v>
      </c>
      <c r="M2974" s="825">
        <v>4.301E-2</v>
      </c>
      <c r="N2974" s="825">
        <v>-5.1970000000000002E-2</v>
      </c>
      <c r="O2974" s="825"/>
      <c r="P2974" s="825"/>
      <c r="Q2974" s="825"/>
      <c r="R2974" s="825"/>
      <c r="S2974" s="825"/>
      <c r="T2974" s="825"/>
    </row>
    <row r="2975" spans="8:20" ht="10.5" customHeight="1" x14ac:dyDescent="0.2">
      <c r="H2975" s="824">
        <v>43945</v>
      </c>
      <c r="I2975" s="825">
        <v>2.1510000000000001E-2</v>
      </c>
      <c r="J2975" s="825">
        <v>2.257E-2</v>
      </c>
      <c r="K2975" s="825">
        <v>2.0250000000000001E-2</v>
      </c>
      <c r="L2975" s="825">
        <v>3.5490000000000001E-2</v>
      </c>
      <c r="M2975" s="825">
        <v>4.2250000000000003E-2</v>
      </c>
      <c r="N2975" s="825">
        <v>-4.6699999999999998E-2</v>
      </c>
      <c r="O2975" s="825"/>
      <c r="P2975" s="825"/>
      <c r="Q2975" s="825"/>
      <c r="R2975" s="825"/>
      <c r="S2975" s="825"/>
      <c r="T2975" s="825"/>
    </row>
    <row r="2976" spans="8:20" ht="10.5" customHeight="1" x14ac:dyDescent="0.2">
      <c r="H2976" s="824">
        <v>43948</v>
      </c>
      <c r="I2976" s="825">
        <v>1.9810000000000001E-2</v>
      </c>
      <c r="J2976" s="825">
        <v>1.9869999999999999E-2</v>
      </c>
      <c r="K2976" s="825">
        <v>1.8350000000000002E-2</v>
      </c>
      <c r="L2976" s="825">
        <v>2.5530000000000001E-2</v>
      </c>
      <c r="M2976" s="825">
        <v>3.6819999999999999E-2</v>
      </c>
      <c r="N2976" s="825">
        <v>-4.3290000000000002E-2</v>
      </c>
      <c r="O2976" s="825"/>
      <c r="P2976" s="825"/>
      <c r="Q2976" s="825"/>
      <c r="R2976" s="825"/>
      <c r="S2976" s="825"/>
      <c r="T2976" s="825"/>
    </row>
    <row r="2977" spans="8:20" ht="10.5" customHeight="1" x14ac:dyDescent="0.2">
      <c r="H2977" s="824">
        <v>43949</v>
      </c>
      <c r="I2977" s="825">
        <v>1.8970000000000001E-2</v>
      </c>
      <c r="J2977" s="825">
        <v>2.2100000000000002E-2</v>
      </c>
      <c r="K2977" s="825">
        <v>1.7069999999999998E-2</v>
      </c>
      <c r="L2977" s="825">
        <v>2.0559999999999998E-2</v>
      </c>
      <c r="M2977" s="825">
        <v>3.4410000000000003E-2</v>
      </c>
      <c r="N2977" s="825">
        <v>-5.237E-2</v>
      </c>
      <c r="O2977" s="825"/>
      <c r="P2977" s="825"/>
      <c r="Q2977" s="825"/>
      <c r="R2977" s="825"/>
      <c r="S2977" s="825"/>
      <c r="T2977" s="825"/>
    </row>
    <row r="2978" spans="8:20" ht="10.5" customHeight="1" x14ac:dyDescent="0.2">
      <c r="H2978" s="824">
        <v>43950</v>
      </c>
      <c r="I2978" s="825">
        <v>1.7829999999999999E-2</v>
      </c>
      <c r="J2978" s="825">
        <v>1.8169999999999999E-2</v>
      </c>
      <c r="K2978" s="825">
        <v>1.7090000000000001E-2</v>
      </c>
      <c r="L2978" s="825">
        <v>1.6449999999999999E-2</v>
      </c>
      <c r="M2978" s="825">
        <v>3.0849999999999999E-2</v>
      </c>
      <c r="N2978" s="825">
        <v>-4.2020000000000002E-2</v>
      </c>
      <c r="O2978" s="825"/>
      <c r="P2978" s="825"/>
      <c r="Q2978" s="825"/>
      <c r="R2978" s="825"/>
      <c r="S2978" s="825"/>
      <c r="T2978" s="825"/>
    </row>
    <row r="2979" spans="8:20" ht="10.5" customHeight="1" x14ac:dyDescent="0.2">
      <c r="H2979" s="824">
        <v>43951</v>
      </c>
      <c r="I2979" s="825">
        <v>1.7819999999999999E-2</v>
      </c>
      <c r="J2979" s="825">
        <v>1.537E-2</v>
      </c>
      <c r="K2979" s="825">
        <v>1.54E-2</v>
      </c>
      <c r="L2979" s="825">
        <v>1.6289999999999999E-2</v>
      </c>
      <c r="M2979" s="825">
        <v>2.8830000000000001E-2</v>
      </c>
      <c r="N2979" s="825">
        <v>-3.5970000000000002E-2</v>
      </c>
      <c r="O2979" s="825"/>
      <c r="P2979" s="825"/>
      <c r="Q2979" s="825"/>
      <c r="R2979" s="825"/>
      <c r="S2979" s="825"/>
      <c r="T2979" s="825"/>
    </row>
    <row r="2980" spans="8:20" ht="10.5" customHeight="1" x14ac:dyDescent="0.2">
      <c r="H2980" s="824">
        <v>43955</v>
      </c>
      <c r="I2980" s="825">
        <v>1.8069999999999999E-2</v>
      </c>
      <c r="J2980" s="825">
        <v>1.7389999999999999E-2</v>
      </c>
      <c r="K2980" s="825">
        <v>1.5879999999999998E-2</v>
      </c>
      <c r="L2980" s="825">
        <v>1.738E-2</v>
      </c>
      <c r="M2980" s="825">
        <v>2.869E-2</v>
      </c>
      <c r="N2980" s="825">
        <v>-4.3299999999999998E-2</v>
      </c>
      <c r="O2980" s="825"/>
      <c r="P2980" s="825"/>
      <c r="Q2980" s="825"/>
      <c r="R2980" s="825"/>
      <c r="S2980" s="825"/>
      <c r="T2980" s="825"/>
    </row>
    <row r="2981" spans="8:20" ht="10.5" customHeight="1" x14ac:dyDescent="0.2">
      <c r="H2981" s="824">
        <v>43956</v>
      </c>
      <c r="I2981" s="825">
        <v>1.7479999999999999E-2</v>
      </c>
      <c r="J2981" s="825">
        <v>1.4800000000000001E-2</v>
      </c>
      <c r="K2981" s="825">
        <v>1.3950000000000001E-2</v>
      </c>
      <c r="L2981" s="825">
        <v>1.6729999999999998E-2</v>
      </c>
      <c r="M2981" s="825">
        <v>2.733E-2</v>
      </c>
      <c r="N2981" s="825">
        <v>-3.5650000000000001E-2</v>
      </c>
      <c r="O2981" s="825"/>
      <c r="P2981" s="825"/>
      <c r="Q2981" s="825"/>
      <c r="R2981" s="825"/>
      <c r="S2981" s="825"/>
      <c r="T2981" s="825"/>
    </row>
    <row r="2982" spans="8:20" ht="10.5" customHeight="1" x14ac:dyDescent="0.2">
      <c r="H2982" s="824">
        <v>43957</v>
      </c>
      <c r="I2982" s="825">
        <v>1.7489999999999999E-2</v>
      </c>
      <c r="J2982" s="825">
        <v>1.762E-2</v>
      </c>
      <c r="K2982" s="825">
        <v>1.414E-2</v>
      </c>
      <c r="L2982" s="825">
        <v>1.6959999999999999E-2</v>
      </c>
      <c r="M2982" s="825">
        <v>2.7089999999999999E-2</v>
      </c>
      <c r="N2982" s="825">
        <v>-4.4479999999999999E-2</v>
      </c>
      <c r="O2982" s="825"/>
      <c r="P2982" s="825"/>
      <c r="Q2982" s="825"/>
      <c r="R2982" s="825"/>
      <c r="S2982" s="825"/>
      <c r="T2982" s="825"/>
    </row>
    <row r="2983" spans="8:20" ht="10.5" customHeight="1" x14ac:dyDescent="0.2">
      <c r="H2983" s="824">
        <v>43958</v>
      </c>
      <c r="I2983" s="825">
        <v>1.6240000000000001E-2</v>
      </c>
      <c r="J2983" s="825">
        <v>1.2529999999999999E-2</v>
      </c>
      <c r="K2983" s="825">
        <v>1.227E-2</v>
      </c>
      <c r="L2983" s="825">
        <v>1.487E-2</v>
      </c>
      <c r="M2983" s="825">
        <v>2.4039999999999999E-2</v>
      </c>
      <c r="N2983" s="825">
        <v>-2.9829999999999999E-2</v>
      </c>
      <c r="O2983" s="825"/>
      <c r="P2983" s="825"/>
      <c r="Q2983" s="825"/>
      <c r="R2983" s="825"/>
      <c r="S2983" s="825"/>
      <c r="T2983" s="825"/>
    </row>
    <row r="2984" spans="8:20" ht="10.5" customHeight="1" x14ac:dyDescent="0.2">
      <c r="H2984" s="824">
        <v>43959</v>
      </c>
      <c r="I2984" s="825">
        <v>1.5980000000000001E-2</v>
      </c>
      <c r="J2984" s="825">
        <v>1.278E-2</v>
      </c>
      <c r="K2984" s="825">
        <v>1.197E-2</v>
      </c>
      <c r="L2984" s="825">
        <v>1.41E-2</v>
      </c>
      <c r="M2984" s="825">
        <v>2.435E-2</v>
      </c>
      <c r="N2984" s="825">
        <v>-3.0710000000000001E-2</v>
      </c>
      <c r="O2984" s="825"/>
      <c r="P2984" s="825"/>
      <c r="Q2984" s="825"/>
      <c r="R2984" s="825"/>
      <c r="S2984" s="825"/>
      <c r="T2984" s="825"/>
    </row>
    <row r="2985" spans="8:20" ht="10.5" customHeight="1" x14ac:dyDescent="0.2">
      <c r="H2985" s="824">
        <v>43963</v>
      </c>
      <c r="I2985" s="825">
        <v>1.5140000000000001E-2</v>
      </c>
      <c r="J2985" s="825">
        <v>1.1950000000000001E-2</v>
      </c>
      <c r="K2985" s="825">
        <v>1.197E-2</v>
      </c>
      <c r="L2985" s="825">
        <v>1.387E-2</v>
      </c>
      <c r="M2985" s="825">
        <v>2.2450000000000001E-2</v>
      </c>
      <c r="N2985" s="825">
        <v>-2.8580000000000001E-2</v>
      </c>
      <c r="O2985" s="825"/>
      <c r="P2985" s="825"/>
      <c r="Q2985" s="825"/>
      <c r="R2985" s="825"/>
      <c r="S2985" s="825"/>
      <c r="T2985" s="825"/>
    </row>
    <row r="2986" spans="8:20" ht="10.5" customHeight="1" x14ac:dyDescent="0.2">
      <c r="H2986" s="824">
        <v>43964</v>
      </c>
      <c r="I2986" s="825">
        <v>1.489E-2</v>
      </c>
      <c r="J2986" s="825">
        <v>1.4E-2</v>
      </c>
      <c r="K2986" s="825">
        <v>1.1259999999999999E-2</v>
      </c>
      <c r="L2986" s="825">
        <v>1.342E-2</v>
      </c>
      <c r="M2986" s="825">
        <v>2.1690000000000001E-2</v>
      </c>
      <c r="N2986" s="825">
        <v>-3.7089999999999998E-2</v>
      </c>
      <c r="O2986" s="825"/>
      <c r="P2986" s="825"/>
      <c r="Q2986" s="825"/>
      <c r="R2986" s="825"/>
      <c r="S2986" s="825"/>
      <c r="T2986" s="825"/>
    </row>
    <row r="2987" spans="8:20" ht="10.5" customHeight="1" x14ac:dyDescent="0.2">
      <c r="H2987" s="824">
        <v>43965</v>
      </c>
      <c r="I2987" s="825">
        <v>1.525E-2</v>
      </c>
      <c r="J2987" s="825">
        <v>1.499E-2</v>
      </c>
      <c r="K2987" s="825">
        <v>1.136E-2</v>
      </c>
      <c r="L2987" s="825">
        <v>1.3610000000000001E-2</v>
      </c>
      <c r="M2987" s="825">
        <v>2.3730000000000001E-2</v>
      </c>
      <c r="N2987" s="825">
        <v>-4.326E-2</v>
      </c>
      <c r="O2987" s="825"/>
      <c r="P2987" s="825"/>
      <c r="Q2987" s="825"/>
      <c r="R2987" s="825"/>
      <c r="S2987" s="825"/>
      <c r="T2987" s="825"/>
    </row>
    <row r="2988" spans="8:20" ht="10.5" customHeight="1" x14ac:dyDescent="0.2">
      <c r="H2988" s="824">
        <v>43966</v>
      </c>
      <c r="I2988" s="825">
        <v>1.528E-2</v>
      </c>
      <c r="J2988" s="825">
        <v>1.482E-2</v>
      </c>
      <c r="K2988" s="825">
        <v>1.1169999999999999E-2</v>
      </c>
      <c r="L2988" s="825">
        <v>1.321E-2</v>
      </c>
      <c r="M2988" s="825">
        <v>2.162E-2</v>
      </c>
      <c r="N2988" s="825">
        <v>-4.0809999999999999E-2</v>
      </c>
      <c r="O2988" s="825"/>
      <c r="P2988" s="825"/>
      <c r="Q2988" s="825"/>
      <c r="R2988" s="825"/>
      <c r="S2988" s="825"/>
      <c r="T2988" s="825"/>
    </row>
    <row r="2989" spans="8:20" ht="10.5" customHeight="1" x14ac:dyDescent="0.2">
      <c r="H2989" s="824">
        <v>43969</v>
      </c>
      <c r="I2989" s="825">
        <v>1.426E-2</v>
      </c>
      <c r="J2989" s="825">
        <v>1.43E-2</v>
      </c>
      <c r="K2989" s="825">
        <v>1.048E-2</v>
      </c>
      <c r="L2989" s="825">
        <v>1.2370000000000001E-2</v>
      </c>
      <c r="M2989" s="825">
        <v>1.915E-2</v>
      </c>
      <c r="N2989" s="825">
        <v>-4.3639999999999998E-2</v>
      </c>
      <c r="O2989" s="825"/>
      <c r="P2989" s="825"/>
      <c r="Q2989" s="825"/>
      <c r="R2989" s="825"/>
      <c r="S2989" s="825"/>
      <c r="T2989" s="825"/>
    </row>
    <row r="2990" spans="8:20" ht="10.5" customHeight="1" x14ac:dyDescent="0.2">
      <c r="H2990" s="824">
        <v>43970</v>
      </c>
      <c r="I2990" s="825">
        <v>1.282E-2</v>
      </c>
      <c r="J2990" s="825">
        <v>1.278E-2</v>
      </c>
      <c r="K2990" s="825">
        <v>9.2300000000000004E-3</v>
      </c>
      <c r="L2990" s="825">
        <v>1.094E-2</v>
      </c>
      <c r="M2990" s="825">
        <v>1.7469999999999999E-2</v>
      </c>
      <c r="N2990" s="825">
        <v>-4.7669999999999997E-2</v>
      </c>
      <c r="O2990" s="825"/>
      <c r="P2990" s="825"/>
      <c r="Q2990" s="825"/>
      <c r="R2990" s="825"/>
      <c r="S2990" s="825"/>
      <c r="T2990" s="825"/>
    </row>
    <row r="2991" spans="8:20" ht="10.5" customHeight="1" x14ac:dyDescent="0.2">
      <c r="H2991" s="824">
        <v>43971</v>
      </c>
      <c r="I2991" s="825">
        <v>1.323E-2</v>
      </c>
      <c r="J2991" s="825">
        <v>1.452E-2</v>
      </c>
      <c r="K2991" s="825">
        <v>9.4900000000000002E-3</v>
      </c>
      <c r="L2991" s="825">
        <v>1.1220000000000001E-2</v>
      </c>
      <c r="M2991" s="825">
        <v>2.086E-2</v>
      </c>
      <c r="N2991" s="825">
        <v>-5.5879999999999999E-2</v>
      </c>
      <c r="O2991" s="825"/>
      <c r="P2991" s="825"/>
      <c r="Q2991" s="825"/>
      <c r="R2991" s="825"/>
      <c r="S2991" s="825"/>
      <c r="T2991" s="825"/>
    </row>
    <row r="2992" spans="8:20" ht="10.5" customHeight="1" x14ac:dyDescent="0.2">
      <c r="H2992" s="824">
        <v>43972</v>
      </c>
      <c r="I2992" s="825">
        <v>1.315E-2</v>
      </c>
      <c r="J2992" s="825">
        <v>1.5180000000000001E-2</v>
      </c>
      <c r="K2992" s="825">
        <v>9.3200000000000002E-3</v>
      </c>
      <c r="L2992" s="825">
        <v>1.051E-2</v>
      </c>
      <c r="M2992" s="825">
        <v>1.9179999999999999E-2</v>
      </c>
      <c r="N2992" s="825">
        <v>-5.194E-2</v>
      </c>
      <c r="O2992" s="825"/>
      <c r="P2992" s="825"/>
      <c r="Q2992" s="825"/>
      <c r="R2992" s="825"/>
      <c r="S2992" s="825"/>
      <c r="T2992" s="825"/>
    </row>
    <row r="2993" spans="8:20" ht="10.5" customHeight="1" x14ac:dyDescent="0.2">
      <c r="H2993" s="824">
        <v>43973</v>
      </c>
      <c r="I2993" s="825">
        <v>1.325E-2</v>
      </c>
      <c r="J2993" s="825">
        <v>1.4970000000000001E-2</v>
      </c>
      <c r="K2993" s="825">
        <v>8.6300000000000005E-3</v>
      </c>
      <c r="L2993" s="825">
        <v>1.0290000000000001E-2</v>
      </c>
      <c r="M2993" s="825">
        <v>1.916E-2</v>
      </c>
      <c r="N2993" s="825">
        <v>-5.2949999999999997E-2</v>
      </c>
      <c r="O2993" s="825"/>
      <c r="P2993" s="825"/>
      <c r="Q2993" s="825"/>
      <c r="R2993" s="825"/>
      <c r="S2993" s="825"/>
      <c r="T2993" s="825"/>
    </row>
    <row r="2994" spans="8:20" ht="10.5" customHeight="1" x14ac:dyDescent="0.2">
      <c r="H2994" s="824">
        <v>43976</v>
      </c>
      <c r="I2994" s="825">
        <v>1.329E-2</v>
      </c>
      <c r="J2994" s="825">
        <v>1.584E-2</v>
      </c>
      <c r="K2994" s="825">
        <v>9.6900000000000007E-3</v>
      </c>
      <c r="L2994" s="825">
        <v>1.061E-2</v>
      </c>
      <c r="M2994" s="825">
        <v>2.0559999999999998E-2</v>
      </c>
      <c r="N2994" s="825">
        <v>-5.7070000000000003E-2</v>
      </c>
      <c r="O2994" s="825"/>
      <c r="P2994" s="825"/>
      <c r="Q2994" s="825"/>
      <c r="R2994" s="825"/>
      <c r="S2994" s="825"/>
      <c r="T2994" s="825"/>
    </row>
    <row r="2995" spans="8:20" ht="10.5" customHeight="1" x14ac:dyDescent="0.2">
      <c r="H2995" s="824">
        <v>43977</v>
      </c>
      <c r="I2995" s="825">
        <v>1.404E-2</v>
      </c>
      <c r="J2995" s="825">
        <v>1.7500000000000002E-2</v>
      </c>
      <c r="K2995" s="825">
        <v>9.3299999999999998E-3</v>
      </c>
      <c r="L2995" s="825">
        <v>1.107E-2</v>
      </c>
      <c r="M2995" s="825">
        <v>2.181E-2</v>
      </c>
      <c r="N2995" s="825">
        <v>-5.6919999999999998E-2</v>
      </c>
      <c r="O2995" s="825"/>
      <c r="P2995" s="825"/>
      <c r="Q2995" s="825"/>
      <c r="R2995" s="825"/>
      <c r="S2995" s="825"/>
      <c r="T2995" s="825"/>
    </row>
    <row r="2996" spans="8:20" ht="10.5" customHeight="1" x14ac:dyDescent="0.2">
      <c r="H2996" s="824">
        <v>43978</v>
      </c>
      <c r="I2996" s="825">
        <v>1.393E-2</v>
      </c>
      <c r="J2996" s="825">
        <v>1.753E-2</v>
      </c>
      <c r="K2996" s="825">
        <v>9.2399999999999999E-3</v>
      </c>
      <c r="L2996" s="825">
        <v>1.021E-2</v>
      </c>
      <c r="M2996" s="825">
        <v>2.1270000000000001E-2</v>
      </c>
      <c r="N2996" s="825">
        <v>-5.2859999999999997E-2</v>
      </c>
      <c r="O2996" s="825"/>
      <c r="P2996" s="825"/>
      <c r="Q2996" s="825"/>
      <c r="R2996" s="825"/>
      <c r="S2996" s="825"/>
      <c r="T2996" s="825"/>
    </row>
    <row r="2997" spans="8:20" ht="10.5" customHeight="1" x14ac:dyDescent="0.2">
      <c r="H2997" s="824">
        <v>43979</v>
      </c>
      <c r="I2997" s="825">
        <v>1.3809999999999999E-2</v>
      </c>
      <c r="J2997" s="825">
        <v>1.771E-2</v>
      </c>
      <c r="K2997" s="825">
        <v>9.3699999999999999E-3</v>
      </c>
      <c r="L2997" s="825">
        <v>9.8899999999999995E-3</v>
      </c>
      <c r="M2997" s="825">
        <v>2.0320000000000001E-2</v>
      </c>
      <c r="N2997" s="825">
        <v>-5.1769999999999997E-2</v>
      </c>
      <c r="O2997" s="825"/>
      <c r="P2997" s="825"/>
      <c r="Q2997" s="825"/>
      <c r="R2997" s="825"/>
      <c r="S2997" s="825"/>
      <c r="T2997" s="825"/>
    </row>
    <row r="2998" spans="8:20" ht="10.5" customHeight="1" x14ac:dyDescent="0.2">
      <c r="H2998" s="824">
        <v>43980</v>
      </c>
      <c r="I2998" s="825">
        <v>1.3849999999999999E-2</v>
      </c>
      <c r="J2998" s="825">
        <v>1.481E-2</v>
      </c>
      <c r="K2998" s="825">
        <v>9.1699999999999993E-3</v>
      </c>
      <c r="L2998" s="825">
        <v>9.6200000000000001E-3</v>
      </c>
      <c r="M2998" s="825">
        <v>2.1049999999999999E-2</v>
      </c>
      <c r="N2998" s="825">
        <v>-4.9059999999999999E-2</v>
      </c>
      <c r="O2998" s="825"/>
      <c r="P2998" s="825"/>
      <c r="Q2998" s="825"/>
      <c r="R2998" s="825"/>
      <c r="S2998" s="825"/>
      <c r="T2998" s="825"/>
    </row>
    <row r="2999" spans="8:20" ht="10.5" customHeight="1" x14ac:dyDescent="0.2">
      <c r="H2999" s="824">
        <v>43983</v>
      </c>
      <c r="I2999" s="825">
        <v>1.375E-2</v>
      </c>
      <c r="J2999" s="825">
        <v>1.358E-2</v>
      </c>
      <c r="K2999" s="825">
        <v>9.3200000000000002E-3</v>
      </c>
      <c r="L2999" s="825">
        <v>9.7400000000000004E-3</v>
      </c>
      <c r="M2999" s="825">
        <v>2.104E-2</v>
      </c>
      <c r="N2999" s="825">
        <v>-4.3869999999999999E-2</v>
      </c>
      <c r="O2999" s="825"/>
      <c r="P2999" s="825"/>
      <c r="Q2999" s="825"/>
      <c r="R2999" s="825"/>
      <c r="S2999" s="825"/>
      <c r="T2999" s="825"/>
    </row>
    <row r="3000" spans="8:20" ht="10.5" customHeight="1" x14ac:dyDescent="0.2">
      <c r="H3000" s="824">
        <v>43984</v>
      </c>
      <c r="I3000" s="825">
        <v>1.367E-2</v>
      </c>
      <c r="J3000" s="825">
        <v>1.54E-2</v>
      </c>
      <c r="K3000" s="825">
        <v>9.75E-3</v>
      </c>
      <c r="L3000" s="825">
        <v>9.4800000000000006E-3</v>
      </c>
      <c r="M3000" s="825">
        <v>1.9689999999999999E-2</v>
      </c>
      <c r="N3000" s="825">
        <v>-4.5449999999999997E-2</v>
      </c>
      <c r="O3000" s="825"/>
      <c r="P3000" s="825"/>
      <c r="Q3000" s="825"/>
      <c r="R3000" s="825"/>
      <c r="S3000" s="825"/>
      <c r="T3000" s="825"/>
    </row>
    <row r="3001" spans="8:20" ht="10.5" customHeight="1" x14ac:dyDescent="0.2">
      <c r="H3001" s="824">
        <v>43985</v>
      </c>
      <c r="I3001" s="825">
        <v>1.244E-2</v>
      </c>
      <c r="J3001" s="825">
        <v>1.444E-2</v>
      </c>
      <c r="K3001" s="825">
        <v>7.6699999999999997E-3</v>
      </c>
      <c r="L3001" s="825">
        <v>7.3299999999999997E-3</v>
      </c>
      <c r="M3001" s="825">
        <v>1.8169999999999999E-2</v>
      </c>
      <c r="N3001" s="825">
        <v>-4.7169999999999997E-2</v>
      </c>
      <c r="O3001" s="825"/>
      <c r="P3001" s="825"/>
      <c r="Q3001" s="825"/>
      <c r="R3001" s="825"/>
      <c r="S3001" s="825"/>
      <c r="T3001" s="825"/>
    </row>
    <row r="3002" spans="8:20" ht="10.5" customHeight="1" x14ac:dyDescent="0.2">
      <c r="H3002" s="824">
        <v>43986</v>
      </c>
      <c r="I3002" s="825">
        <v>1.2840000000000001E-2</v>
      </c>
      <c r="J3002" s="825">
        <v>1.567E-2</v>
      </c>
      <c r="K3002" s="825">
        <v>7.7400000000000004E-3</v>
      </c>
      <c r="L3002" s="825">
        <v>7.1999999999999998E-3</v>
      </c>
      <c r="M3002" s="825">
        <v>1.7569999999999999E-2</v>
      </c>
      <c r="N3002" s="825">
        <v>-4.8280000000000003E-2</v>
      </c>
      <c r="O3002" s="825"/>
      <c r="P3002" s="825"/>
      <c r="Q3002" s="825"/>
      <c r="R3002" s="825"/>
      <c r="S3002" s="825"/>
      <c r="T3002" s="825"/>
    </row>
    <row r="3003" spans="8:20" ht="10.5" customHeight="1" x14ac:dyDescent="0.2">
      <c r="H3003" s="824">
        <v>43987</v>
      </c>
      <c r="I3003" s="825">
        <v>1.1220000000000001E-2</v>
      </c>
      <c r="J3003" s="825">
        <v>1.162E-2</v>
      </c>
      <c r="K3003" s="825">
        <v>6.8300000000000001E-3</v>
      </c>
      <c r="L3003" s="825">
        <v>6.3800000000000003E-3</v>
      </c>
      <c r="M3003" s="825">
        <v>1.4619999999999999E-2</v>
      </c>
      <c r="N3003" s="825">
        <v>-4.0800000000000003E-2</v>
      </c>
      <c r="O3003" s="825"/>
      <c r="P3003" s="825"/>
      <c r="Q3003" s="825"/>
      <c r="R3003" s="825"/>
      <c r="S3003" s="825"/>
      <c r="T3003" s="825"/>
    </row>
    <row r="3004" spans="8:20" ht="10.5" customHeight="1" x14ac:dyDescent="0.2">
      <c r="H3004" s="824">
        <v>43991</v>
      </c>
      <c r="I3004" s="825">
        <v>1.153E-2</v>
      </c>
      <c r="J3004" s="825">
        <v>9.4900000000000002E-3</v>
      </c>
      <c r="K3004" s="825">
        <v>6.6800000000000002E-3</v>
      </c>
      <c r="L3004" s="825">
        <v>6.5900000000000004E-3</v>
      </c>
      <c r="M3004" s="825">
        <v>1.5650000000000001E-2</v>
      </c>
      <c r="N3004" s="825">
        <v>-3.4470000000000001E-2</v>
      </c>
      <c r="O3004" s="825"/>
      <c r="P3004" s="825"/>
      <c r="Q3004" s="825"/>
      <c r="R3004" s="825"/>
      <c r="S3004" s="825"/>
      <c r="T3004" s="825"/>
    </row>
    <row r="3005" spans="8:20" ht="10.5" customHeight="1" x14ac:dyDescent="0.2">
      <c r="H3005" s="824">
        <v>43992</v>
      </c>
      <c r="I3005" s="825">
        <v>1.1939999999999999E-2</v>
      </c>
      <c r="J3005" s="825">
        <v>1.213E-2</v>
      </c>
      <c r="K3005" s="825">
        <v>6.8799999999999998E-3</v>
      </c>
      <c r="L3005" s="825">
        <v>6.8900000000000003E-3</v>
      </c>
      <c r="M3005" s="825">
        <v>1.5599999999999999E-2</v>
      </c>
      <c r="N3005" s="825">
        <v>-3.5340000000000003E-2</v>
      </c>
      <c r="O3005" s="825"/>
      <c r="P3005" s="825"/>
      <c r="Q3005" s="825"/>
      <c r="R3005" s="825"/>
      <c r="S3005" s="825"/>
      <c r="T3005" s="825"/>
    </row>
    <row r="3006" spans="8:20" ht="10.5" customHeight="1" x14ac:dyDescent="0.2">
      <c r="H3006" s="824">
        <v>43993</v>
      </c>
      <c r="I3006" s="825">
        <v>1.1939999999999999E-2</v>
      </c>
      <c r="J3006" s="825">
        <v>1.257E-2</v>
      </c>
      <c r="K3006" s="825">
        <v>6.79E-3</v>
      </c>
      <c r="L3006" s="825">
        <v>7.0299999999999998E-3</v>
      </c>
      <c r="M3006" s="825">
        <v>1.6410000000000001E-2</v>
      </c>
      <c r="N3006" s="825">
        <v>-3.4950000000000002E-2</v>
      </c>
      <c r="O3006" s="825"/>
      <c r="P3006" s="825"/>
      <c r="Q3006" s="825"/>
      <c r="R3006" s="825"/>
      <c r="S3006" s="825"/>
      <c r="T3006" s="825"/>
    </row>
    <row r="3007" spans="8:20" ht="10.5" customHeight="1" x14ac:dyDescent="0.2">
      <c r="H3007" s="824">
        <v>43994</v>
      </c>
      <c r="I3007" s="825">
        <v>1.119E-2</v>
      </c>
      <c r="J3007" s="825">
        <v>1.124E-2</v>
      </c>
      <c r="K3007" s="825">
        <v>6.9100000000000003E-3</v>
      </c>
      <c r="L3007" s="825">
        <v>6.5900000000000004E-3</v>
      </c>
      <c r="M3007" s="825">
        <v>1.6559999999999998E-2</v>
      </c>
      <c r="N3007" s="825">
        <v>-3.1040000000000002E-2</v>
      </c>
      <c r="O3007" s="825"/>
      <c r="P3007" s="825"/>
      <c r="Q3007" s="825"/>
      <c r="R3007" s="825"/>
      <c r="S3007" s="825"/>
      <c r="T3007" s="825"/>
    </row>
    <row r="3008" spans="8:20" ht="10.5" customHeight="1" x14ac:dyDescent="0.2">
      <c r="H3008" s="824">
        <v>43997</v>
      </c>
      <c r="I3008" s="825">
        <v>9.8799999999999999E-3</v>
      </c>
      <c r="J3008" s="825">
        <v>1.0460000000000001E-2</v>
      </c>
      <c r="K3008" s="825">
        <v>6.4200000000000004E-3</v>
      </c>
      <c r="L3008" s="825">
        <v>6.1199999999999996E-3</v>
      </c>
      <c r="M3008" s="825">
        <v>1.619E-2</v>
      </c>
      <c r="N3008" s="825">
        <v>-2.0979999999999999E-2</v>
      </c>
      <c r="O3008" s="825"/>
      <c r="P3008" s="825"/>
      <c r="Q3008" s="825"/>
      <c r="R3008" s="825"/>
      <c r="S3008" s="825"/>
      <c r="T3008" s="825"/>
    </row>
    <row r="3009" spans="8:20" ht="10.5" customHeight="1" x14ac:dyDescent="0.2">
      <c r="H3009" s="824">
        <v>43998</v>
      </c>
      <c r="I3009" s="825">
        <v>1.001E-2</v>
      </c>
      <c r="J3009" s="825">
        <v>1.124E-2</v>
      </c>
      <c r="K3009" s="825">
        <v>6.8599999999999998E-3</v>
      </c>
      <c r="L3009" s="825">
        <v>5.7299999999999999E-3</v>
      </c>
      <c r="M3009" s="825">
        <v>1.5800000000000002E-2</v>
      </c>
      <c r="N3009" s="825">
        <v>-3.3300000000000001E-3</v>
      </c>
      <c r="O3009" s="825"/>
      <c r="P3009" s="825"/>
      <c r="Q3009" s="825"/>
      <c r="R3009" s="825"/>
      <c r="S3009" s="825"/>
      <c r="T3009" s="825"/>
    </row>
    <row r="3010" spans="8:20" ht="10.5" customHeight="1" x14ac:dyDescent="0.2">
      <c r="H3010" s="824">
        <v>43999</v>
      </c>
      <c r="I3010" s="825">
        <v>9.5300000000000003E-3</v>
      </c>
      <c r="J3010" s="825">
        <v>9.7300000000000008E-3</v>
      </c>
      <c r="K3010" s="825">
        <v>6.7499999999999999E-3</v>
      </c>
      <c r="L3010" s="825">
        <v>5.62E-3</v>
      </c>
      <c r="M3010" s="825">
        <v>1.6199999999999999E-2</v>
      </c>
      <c r="N3010" s="825">
        <v>6.0999999999999997E-4</v>
      </c>
      <c r="O3010" s="825"/>
      <c r="P3010" s="825"/>
      <c r="Q3010" s="825"/>
      <c r="R3010" s="825"/>
      <c r="S3010" s="825"/>
      <c r="T3010" s="825"/>
    </row>
    <row r="3011" spans="8:20" ht="10.5" customHeight="1" x14ac:dyDescent="0.2">
      <c r="H3011" s="824">
        <v>44000</v>
      </c>
      <c r="I3011" s="825">
        <v>8.9200000000000008E-3</v>
      </c>
      <c r="J3011" s="825">
        <v>1.056E-2</v>
      </c>
      <c r="K3011" s="825">
        <v>6.7299999999999999E-3</v>
      </c>
      <c r="L3011" s="825">
        <v>5.3099999999999996E-3</v>
      </c>
      <c r="M3011" s="825">
        <v>1.546E-2</v>
      </c>
      <c r="N3011" s="825">
        <v>3.6700000000000001E-3</v>
      </c>
      <c r="O3011" s="825"/>
      <c r="P3011" s="825"/>
      <c r="Q3011" s="825"/>
      <c r="R3011" s="825"/>
      <c r="S3011" s="825"/>
      <c r="T3011" s="825"/>
    </row>
    <row r="3012" spans="8:20" ht="10.5" customHeight="1" x14ac:dyDescent="0.2">
      <c r="H3012" s="824">
        <v>44001</v>
      </c>
      <c r="I3012" s="825">
        <v>8.5800000000000008E-3</v>
      </c>
      <c r="J3012" s="825">
        <v>1.1429999999999999E-2</v>
      </c>
      <c r="K3012" s="825">
        <v>6.4700000000000001E-3</v>
      </c>
      <c r="L3012" s="825">
        <v>5.4000000000000003E-3</v>
      </c>
      <c r="M3012" s="825">
        <v>1.5769999999999999E-2</v>
      </c>
      <c r="N3012" s="825">
        <v>6.2899999999999996E-3</v>
      </c>
      <c r="O3012" s="825"/>
      <c r="P3012" s="825"/>
      <c r="Q3012" s="825"/>
      <c r="R3012" s="825"/>
      <c r="S3012" s="825"/>
      <c r="T3012" s="825"/>
    </row>
    <row r="3013" spans="8:20" ht="10.5" customHeight="1" x14ac:dyDescent="0.2">
      <c r="H3013" s="824">
        <v>44004</v>
      </c>
      <c r="I3013" s="825">
        <v>6.8300000000000001E-3</v>
      </c>
      <c r="J3013" s="825">
        <v>9.9500000000000005E-3</v>
      </c>
      <c r="K3013" s="825">
        <v>6.3400000000000001E-3</v>
      </c>
      <c r="L3013" s="825">
        <v>5.0800000000000003E-3</v>
      </c>
      <c r="M3013" s="825">
        <v>1.4970000000000001E-2</v>
      </c>
      <c r="N3013" s="825">
        <v>7.11E-3</v>
      </c>
      <c r="O3013" s="825"/>
      <c r="P3013" s="825"/>
      <c r="Q3013" s="825"/>
      <c r="R3013" s="825"/>
      <c r="S3013" s="825"/>
      <c r="T3013" s="825"/>
    </row>
    <row r="3014" spans="8:20" ht="10.5" customHeight="1" x14ac:dyDescent="0.2">
      <c r="H3014" s="824">
        <v>44005</v>
      </c>
      <c r="I3014" s="825">
        <v>6.1799999999999997E-3</v>
      </c>
      <c r="J3014" s="825">
        <v>1.179E-2</v>
      </c>
      <c r="K3014" s="825">
        <v>6.2700000000000004E-3</v>
      </c>
      <c r="L3014" s="825">
        <v>5.1200000000000004E-3</v>
      </c>
      <c r="M3014" s="825">
        <v>1.422E-2</v>
      </c>
      <c r="N3014" s="825">
        <v>8.4499999999999992E-3</v>
      </c>
      <c r="O3014" s="825"/>
      <c r="P3014" s="825"/>
      <c r="Q3014" s="825"/>
      <c r="R3014" s="825"/>
      <c r="S3014" s="825"/>
      <c r="T3014" s="825"/>
    </row>
    <row r="3015" spans="8:20" ht="10.5" customHeight="1" x14ac:dyDescent="0.2">
      <c r="H3015" s="824">
        <v>44006</v>
      </c>
      <c r="I3015" s="825">
        <v>6.0499999999999998E-3</v>
      </c>
      <c r="J3015" s="825">
        <v>1.2710000000000001E-2</v>
      </c>
      <c r="K3015" s="825">
        <v>6.6800000000000002E-3</v>
      </c>
      <c r="L3015" s="825">
        <v>5.3899999999999998E-3</v>
      </c>
      <c r="M3015" s="825">
        <v>1.506E-2</v>
      </c>
      <c r="N3015" s="825">
        <v>9.0699999999999999E-3</v>
      </c>
      <c r="O3015" s="825"/>
      <c r="P3015" s="825"/>
      <c r="Q3015" s="825"/>
      <c r="R3015" s="825"/>
      <c r="S3015" s="825"/>
      <c r="T3015" s="825"/>
    </row>
    <row r="3016" spans="8:20" ht="10.5" customHeight="1" x14ac:dyDescent="0.2">
      <c r="H3016" s="824">
        <v>44007</v>
      </c>
      <c r="I3016" s="825">
        <v>6.0099999999999997E-3</v>
      </c>
      <c r="J3016" s="825">
        <v>1.1599999999999999E-2</v>
      </c>
      <c r="K3016" s="825">
        <v>6.7499999999999999E-3</v>
      </c>
      <c r="L3016" s="825">
        <v>5.7400000000000003E-3</v>
      </c>
      <c r="M3016" s="825">
        <v>1.553E-2</v>
      </c>
      <c r="N3016" s="825">
        <v>9.5300000000000003E-3</v>
      </c>
      <c r="O3016" s="825"/>
      <c r="P3016" s="825"/>
      <c r="Q3016" s="825"/>
      <c r="R3016" s="825"/>
      <c r="S3016" s="825"/>
      <c r="T3016" s="825"/>
    </row>
    <row r="3017" spans="8:20" ht="10.5" customHeight="1" x14ac:dyDescent="0.2">
      <c r="H3017" s="824">
        <v>44008</v>
      </c>
      <c r="I3017" s="825">
        <v>5.8999999999999999E-3</v>
      </c>
      <c r="J3017" s="825">
        <v>1.1050000000000001E-2</v>
      </c>
      <c r="K3017" s="825">
        <v>6.4400000000000004E-3</v>
      </c>
      <c r="L3017" s="825">
        <v>6.0200000000000002E-3</v>
      </c>
      <c r="M3017" s="825">
        <v>1.5140000000000001E-2</v>
      </c>
      <c r="N3017" s="825">
        <v>9.2499999999999995E-3</v>
      </c>
      <c r="O3017" s="825"/>
      <c r="P3017" s="825"/>
      <c r="Q3017" s="825"/>
      <c r="R3017" s="825"/>
      <c r="S3017" s="825"/>
      <c r="T3017" s="825"/>
    </row>
    <row r="3018" spans="8:20" ht="10.5" customHeight="1" x14ac:dyDescent="0.2">
      <c r="H3018" s="824">
        <v>44012</v>
      </c>
      <c r="I3018" s="825">
        <v>5.5900000000000004E-3</v>
      </c>
      <c r="J3018" s="825">
        <v>9.41E-3</v>
      </c>
      <c r="K3018" s="825">
        <v>6.4599999999999996E-3</v>
      </c>
      <c r="L3018" s="825">
        <v>5.0899999999999999E-3</v>
      </c>
      <c r="M3018" s="825">
        <v>1.4030000000000001E-2</v>
      </c>
      <c r="N3018" s="825">
        <v>8.8100000000000001E-3</v>
      </c>
      <c r="O3018" s="825"/>
      <c r="P3018" s="825"/>
      <c r="Q3018" s="825"/>
      <c r="R3018" s="825"/>
      <c r="S3018" s="825"/>
      <c r="T3018" s="825"/>
    </row>
    <row r="3019" spans="8:20" ht="10.5" customHeight="1" x14ac:dyDescent="0.2">
      <c r="H3019" s="824">
        <v>44013</v>
      </c>
      <c r="I3019" s="825">
        <v>5.64E-3</v>
      </c>
      <c r="J3019" s="825">
        <v>1.086E-2</v>
      </c>
      <c r="K3019" s="825">
        <v>6.4000000000000003E-3</v>
      </c>
      <c r="L3019" s="825">
        <v>5.11E-3</v>
      </c>
      <c r="M3019" s="825">
        <v>1.5140000000000001E-2</v>
      </c>
      <c r="N3019" s="825">
        <v>8.0099999999999998E-3</v>
      </c>
      <c r="O3019" s="825"/>
      <c r="P3019" s="825"/>
      <c r="Q3019" s="825"/>
      <c r="R3019" s="825"/>
      <c r="S3019" s="825"/>
      <c r="T3019" s="825"/>
    </row>
    <row r="3020" spans="8:20" ht="10.5" customHeight="1" x14ac:dyDescent="0.2">
      <c r="H3020" s="824">
        <v>44014</v>
      </c>
      <c r="I3020" s="825">
        <v>6.3800000000000003E-3</v>
      </c>
      <c r="J3020" s="825">
        <v>1.076E-2</v>
      </c>
      <c r="K3020" s="825">
        <v>6.9300000000000004E-3</v>
      </c>
      <c r="L3020" s="825">
        <v>5.3899999999999998E-3</v>
      </c>
      <c r="M3020" s="825">
        <v>2.0039999999999999E-2</v>
      </c>
      <c r="N3020" s="825">
        <v>9.2899999999999996E-3</v>
      </c>
      <c r="O3020" s="825"/>
      <c r="P3020" s="825"/>
      <c r="Q3020" s="825"/>
      <c r="R3020" s="825"/>
      <c r="S3020" s="825"/>
      <c r="T3020" s="825"/>
    </row>
    <row r="3021" spans="8:20" ht="10.5" customHeight="1" x14ac:dyDescent="0.2">
      <c r="H3021" s="824">
        <v>44015</v>
      </c>
      <c r="I3021" s="825">
        <v>6.1799999999999997E-3</v>
      </c>
      <c r="J3021" s="825">
        <v>1.0919999999999999E-2</v>
      </c>
      <c r="K3021" s="825">
        <v>7.0699999999999999E-3</v>
      </c>
      <c r="L3021" s="825">
        <v>5.1700000000000001E-3</v>
      </c>
      <c r="M3021" s="825">
        <v>1.7829999999999999E-2</v>
      </c>
      <c r="N3021" s="825">
        <v>-6.7400000000000003E-3</v>
      </c>
      <c r="O3021" s="825"/>
      <c r="P3021" s="825"/>
      <c r="Q3021" s="825"/>
      <c r="R3021" s="825"/>
      <c r="S3021" s="825"/>
      <c r="T3021" s="825"/>
    </row>
    <row r="3022" spans="8:20" ht="10.5" customHeight="1" x14ac:dyDescent="0.2">
      <c r="H3022" s="824">
        <v>44018</v>
      </c>
      <c r="I3022" s="825">
        <v>5.7999999999999996E-3</v>
      </c>
      <c r="J3022" s="825">
        <v>8.7600000000000004E-3</v>
      </c>
      <c r="K3022" s="825">
        <v>5.9100000000000003E-3</v>
      </c>
      <c r="L3022" s="825">
        <v>4.7999999999999996E-3</v>
      </c>
      <c r="M3022" s="825">
        <v>1.585E-2</v>
      </c>
      <c r="N3022" s="825">
        <v>-8.5900000000000004E-3</v>
      </c>
      <c r="O3022" s="825"/>
      <c r="P3022" s="825"/>
      <c r="Q3022" s="825"/>
      <c r="R3022" s="825"/>
      <c r="S3022" s="825"/>
      <c r="T3022" s="825"/>
    </row>
    <row r="3023" spans="8:20" ht="10.5" customHeight="1" x14ac:dyDescent="0.2">
      <c r="H3023" s="824">
        <v>44019</v>
      </c>
      <c r="I3023" s="825">
        <v>5.7299999999999999E-3</v>
      </c>
      <c r="J3023" s="825">
        <v>8.1399999999999997E-3</v>
      </c>
      <c r="K3023" s="825">
        <v>5.7299999999999999E-3</v>
      </c>
      <c r="L3023" s="825">
        <v>4.6499999999999996E-3</v>
      </c>
      <c r="M3023" s="825">
        <v>1.5720000000000001E-2</v>
      </c>
      <c r="N3023" s="825">
        <v>-6.3299999999999997E-3</v>
      </c>
      <c r="O3023" s="825"/>
      <c r="P3023" s="825"/>
      <c r="Q3023" s="825"/>
      <c r="R3023" s="825"/>
      <c r="S3023" s="825"/>
      <c r="T3023" s="825"/>
    </row>
    <row r="3024" spans="8:20" ht="10.5" customHeight="1" x14ac:dyDescent="0.2">
      <c r="H3024" s="824">
        <v>44020</v>
      </c>
      <c r="I3024" s="825">
        <v>5.8300000000000001E-3</v>
      </c>
      <c r="J3024" s="825">
        <v>7.7000000000000002E-3</v>
      </c>
      <c r="K3024" s="825">
        <v>5.9300000000000004E-3</v>
      </c>
      <c r="L3024" s="825">
        <v>4.7800000000000004E-3</v>
      </c>
      <c r="M3024" s="825">
        <v>1.6750000000000001E-2</v>
      </c>
      <c r="N3024" s="825">
        <v>-4.8399999999999997E-3</v>
      </c>
      <c r="O3024" s="825"/>
      <c r="P3024" s="825"/>
      <c r="Q3024" s="825"/>
      <c r="R3024" s="825"/>
      <c r="S3024" s="825"/>
      <c r="T3024" s="825"/>
    </row>
    <row r="3025" spans="8:20" ht="10.5" customHeight="1" x14ac:dyDescent="0.2">
      <c r="H3025" s="824">
        <v>44021</v>
      </c>
      <c r="I3025" s="825">
        <v>5.64E-3</v>
      </c>
      <c r="J3025" s="825">
        <v>6.6699999999999997E-3</v>
      </c>
      <c r="K3025" s="825">
        <v>5.6699999999999997E-3</v>
      </c>
      <c r="L3025" s="825">
        <v>4.4900000000000001E-3</v>
      </c>
      <c r="M3025" s="825">
        <v>1.6240000000000001E-2</v>
      </c>
      <c r="N3025" s="825">
        <v>-1.04E-2</v>
      </c>
      <c r="O3025" s="825"/>
      <c r="P3025" s="825"/>
      <c r="Q3025" s="825"/>
      <c r="R3025" s="825"/>
      <c r="S3025" s="825"/>
      <c r="T3025" s="825"/>
    </row>
    <row r="3026" spans="8:20" ht="10.5" customHeight="1" x14ac:dyDescent="0.2">
      <c r="H3026" s="824">
        <v>44022</v>
      </c>
      <c r="I3026" s="825">
        <v>5.7000000000000002E-3</v>
      </c>
      <c r="J3026" s="825">
        <v>7.0000000000000001E-3</v>
      </c>
      <c r="K3026" s="825">
        <v>7.2399999999999999E-3</v>
      </c>
      <c r="L3026" s="825">
        <v>4.9300000000000004E-3</v>
      </c>
      <c r="M3026" s="825">
        <v>1.771E-2</v>
      </c>
      <c r="N3026" s="825">
        <v>-1.7749999999999998E-2</v>
      </c>
      <c r="O3026" s="825"/>
      <c r="P3026" s="825"/>
      <c r="Q3026" s="825"/>
      <c r="R3026" s="825"/>
      <c r="S3026" s="825"/>
      <c r="T3026" s="825"/>
    </row>
    <row r="3027" spans="8:20" ht="10.5" customHeight="1" x14ac:dyDescent="0.2">
      <c r="H3027" s="824">
        <v>44025</v>
      </c>
      <c r="I3027" s="825">
        <v>5.45E-3</v>
      </c>
      <c r="J3027" s="825">
        <v>6.6600000000000001E-3</v>
      </c>
      <c r="K3027" s="825">
        <v>6.6899999999999998E-3</v>
      </c>
      <c r="L3027" s="825">
        <v>4.6100000000000004E-3</v>
      </c>
      <c r="M3027" s="825">
        <v>1.7080000000000001E-2</v>
      </c>
      <c r="N3027" s="825">
        <v>-2.3599999999999999E-2</v>
      </c>
      <c r="O3027" s="825"/>
      <c r="P3027" s="825"/>
      <c r="Q3027" s="825"/>
      <c r="R3027" s="825"/>
      <c r="S3027" s="825"/>
      <c r="T3027" s="825"/>
    </row>
    <row r="3028" spans="8:20" ht="10.5" customHeight="1" x14ac:dyDescent="0.2">
      <c r="H3028" s="824">
        <v>44026</v>
      </c>
      <c r="I3028" s="825">
        <v>5.5599999999999998E-3</v>
      </c>
      <c r="J3028" s="825">
        <v>9.1199999999999996E-3</v>
      </c>
      <c r="K3028" s="825">
        <v>7.1900000000000002E-3</v>
      </c>
      <c r="L3028" s="825">
        <v>4.3400000000000001E-3</v>
      </c>
      <c r="M3028" s="825">
        <v>1.6570000000000001E-2</v>
      </c>
      <c r="N3028" s="825">
        <v>-2.913E-2</v>
      </c>
      <c r="O3028" s="825"/>
      <c r="P3028" s="825"/>
      <c r="Q3028" s="825"/>
      <c r="R3028" s="825"/>
      <c r="S3028" s="825"/>
      <c r="T3028" s="825"/>
    </row>
    <row r="3029" spans="8:20" ht="10.5" customHeight="1" x14ac:dyDescent="0.2">
      <c r="H3029" s="824">
        <v>44027</v>
      </c>
      <c r="I3029" s="825">
        <v>5.2199999999999998E-3</v>
      </c>
      <c r="J3029" s="825">
        <v>8.8800000000000007E-3</v>
      </c>
      <c r="K3029" s="825">
        <v>6.43E-3</v>
      </c>
      <c r="L3029" s="825">
        <v>4.0899999999999999E-3</v>
      </c>
      <c r="M3029" s="825">
        <v>1.4619999999999999E-2</v>
      </c>
      <c r="N3029" s="825">
        <v>-3.0089999999999999E-2</v>
      </c>
      <c r="O3029" s="825"/>
      <c r="P3029" s="825"/>
      <c r="Q3029" s="825"/>
      <c r="R3029" s="825"/>
      <c r="S3029" s="825"/>
      <c r="T3029" s="825"/>
    </row>
    <row r="3030" spans="8:20" ht="10.5" customHeight="1" x14ac:dyDescent="0.2">
      <c r="H3030" s="824">
        <v>44028</v>
      </c>
      <c r="I3030" s="825">
        <v>5.2399999999999999E-3</v>
      </c>
      <c r="J3030" s="825">
        <v>7.5799999999999999E-3</v>
      </c>
      <c r="K3030" s="825">
        <v>6.6E-3</v>
      </c>
      <c r="L3030" s="825">
        <v>4.2300000000000003E-3</v>
      </c>
      <c r="M3030" s="825">
        <v>1.728E-2</v>
      </c>
      <c r="N3030" s="825">
        <v>-2.962E-2</v>
      </c>
      <c r="O3030" s="825"/>
      <c r="P3030" s="825"/>
      <c r="Q3030" s="825"/>
      <c r="R3030" s="825"/>
      <c r="S3030" s="825"/>
      <c r="T3030" s="825"/>
    </row>
    <row r="3031" spans="8:20" ht="10.5" customHeight="1" x14ac:dyDescent="0.2">
      <c r="H3031" s="824">
        <v>44029</v>
      </c>
      <c r="I3031" s="825">
        <v>4.5799999999999999E-3</v>
      </c>
      <c r="J3031" s="825">
        <v>6.6800000000000002E-3</v>
      </c>
      <c r="K3031" s="825">
        <v>5.6100000000000004E-3</v>
      </c>
      <c r="L3031" s="825">
        <v>3.6600000000000001E-3</v>
      </c>
      <c r="M3031" s="825">
        <v>1.486E-2</v>
      </c>
      <c r="N3031" s="825">
        <v>-2.937E-2</v>
      </c>
      <c r="O3031" s="825"/>
      <c r="P3031" s="825"/>
      <c r="Q3031" s="825"/>
      <c r="R3031" s="825"/>
      <c r="S3031" s="825"/>
      <c r="T3031" s="825"/>
    </row>
    <row r="3032" spans="8:20" ht="10.5" customHeight="1" x14ac:dyDescent="0.2">
      <c r="H3032" s="824">
        <v>44032</v>
      </c>
      <c r="I3032" s="825">
        <v>4.4400000000000004E-3</v>
      </c>
      <c r="J3032" s="825">
        <v>6.1799999999999997E-3</v>
      </c>
      <c r="K3032" s="825">
        <v>5.4999999999999997E-3</v>
      </c>
      <c r="L3032" s="825">
        <v>3.6099999999999999E-3</v>
      </c>
      <c r="M3032" s="825">
        <v>1.495E-2</v>
      </c>
      <c r="N3032" s="825">
        <v>-2.9559999999999999E-2</v>
      </c>
      <c r="O3032" s="825"/>
      <c r="P3032" s="825"/>
      <c r="Q3032" s="825"/>
      <c r="R3032" s="825"/>
      <c r="S3032" s="825"/>
      <c r="T3032" s="825"/>
    </row>
    <row r="3033" spans="8:20" ht="10.5" customHeight="1" x14ac:dyDescent="0.2">
      <c r="H3033" s="824">
        <v>44033</v>
      </c>
      <c r="I3033" s="825">
        <v>4.2300000000000003E-3</v>
      </c>
      <c r="J3033" s="825">
        <v>7.5799999999999999E-3</v>
      </c>
      <c r="K3033" s="825">
        <v>5.3699999999999998E-3</v>
      </c>
      <c r="L3033" s="825">
        <v>3.31E-3</v>
      </c>
      <c r="M3033" s="825">
        <v>1.4449999999999999E-2</v>
      </c>
      <c r="N3033" s="825">
        <v>-3.1029999999999999E-2</v>
      </c>
      <c r="O3033" s="825"/>
      <c r="P3033" s="825"/>
      <c r="Q3033" s="825"/>
      <c r="R3033" s="825"/>
      <c r="S3033" s="825"/>
      <c r="T3033" s="825"/>
    </row>
    <row r="3034" spans="8:20" ht="10.5" customHeight="1" x14ac:dyDescent="0.2">
      <c r="H3034" s="824">
        <v>44034</v>
      </c>
      <c r="I3034" s="825">
        <v>4.1900000000000001E-3</v>
      </c>
      <c r="J3034" s="825">
        <v>9.4400000000000005E-3</v>
      </c>
      <c r="K3034" s="825">
        <v>5.4799999999999996E-3</v>
      </c>
      <c r="L3034" s="825">
        <v>3.1900000000000001E-3</v>
      </c>
      <c r="M3034" s="825">
        <v>1.499E-2</v>
      </c>
      <c r="N3034" s="825">
        <v>-3.3849999999999998E-2</v>
      </c>
      <c r="O3034" s="825"/>
      <c r="P3034" s="825"/>
      <c r="Q3034" s="825"/>
      <c r="R3034" s="825"/>
      <c r="S3034" s="825"/>
      <c r="T3034" s="825"/>
    </row>
    <row r="3035" spans="8:20" ht="10.5" customHeight="1" x14ac:dyDescent="0.2">
      <c r="H3035" s="824">
        <v>44035</v>
      </c>
      <c r="I3035" s="825">
        <v>3.64E-3</v>
      </c>
      <c r="J3035" s="825">
        <v>6.5100000000000002E-3</v>
      </c>
      <c r="K3035" s="825">
        <v>4.6800000000000001E-3</v>
      </c>
      <c r="L3035" s="825">
        <v>2.7399999999999998E-3</v>
      </c>
      <c r="M3035" s="825">
        <v>1.2749999999999999E-2</v>
      </c>
      <c r="N3035" s="825">
        <v>-2.7269999999999999E-2</v>
      </c>
      <c r="O3035" s="825"/>
      <c r="P3035" s="825"/>
      <c r="Q3035" s="825"/>
      <c r="R3035" s="825"/>
      <c r="S3035" s="825"/>
      <c r="T3035" s="825"/>
    </row>
    <row r="3036" spans="8:20" ht="10.5" customHeight="1" x14ac:dyDescent="0.2">
      <c r="H3036" s="824">
        <v>44036</v>
      </c>
      <c r="I3036" s="825">
        <v>2.2399999999999998E-3</v>
      </c>
      <c r="J3036" s="825">
        <v>4.0899999999999999E-3</v>
      </c>
      <c r="K3036" s="825">
        <v>2.8700000000000002E-3</v>
      </c>
      <c r="L3036" s="825">
        <v>1.74E-3</v>
      </c>
      <c r="M3036" s="825">
        <v>6.1599999999999997E-3</v>
      </c>
      <c r="N3036" s="825">
        <v>-1.5610000000000001E-2</v>
      </c>
      <c r="O3036" s="825"/>
      <c r="P3036" s="825"/>
      <c r="Q3036" s="825"/>
      <c r="R3036" s="825"/>
      <c r="S3036" s="825"/>
      <c r="T3036" s="825"/>
    </row>
    <row r="3037" spans="8:20" ht="10.5" customHeight="1" x14ac:dyDescent="0.2">
      <c r="H3037" s="824">
        <v>44039</v>
      </c>
      <c r="I3037" s="825">
        <v>4.2599999999999999E-3</v>
      </c>
      <c r="J3037" s="825">
        <v>7.4799999999999997E-3</v>
      </c>
      <c r="K3037" s="825">
        <v>5.4400000000000004E-3</v>
      </c>
      <c r="L3037" s="825">
        <v>3.5799999999999998E-3</v>
      </c>
      <c r="M3037" s="825">
        <v>1.217E-2</v>
      </c>
      <c r="N3037" s="825">
        <v>-2.5489999999999999E-2</v>
      </c>
      <c r="O3037" s="825"/>
      <c r="P3037" s="825"/>
      <c r="Q3037" s="825"/>
      <c r="R3037" s="825"/>
      <c r="S3037" s="825"/>
      <c r="T3037" s="825"/>
    </row>
    <row r="3038" spans="8:20" ht="10.5" customHeight="1" x14ac:dyDescent="0.2">
      <c r="H3038" s="824">
        <v>44040</v>
      </c>
      <c r="I3038" s="825">
        <v>5.1500000000000001E-3</v>
      </c>
      <c r="J3038" s="825">
        <v>1.078E-2</v>
      </c>
      <c r="K3038" s="825">
        <v>6.5399999999999998E-3</v>
      </c>
      <c r="L3038" s="825">
        <v>4.0099999999999997E-3</v>
      </c>
      <c r="M3038" s="825">
        <v>1.626E-2</v>
      </c>
      <c r="N3038" s="825">
        <v>-2.707E-2</v>
      </c>
      <c r="O3038" s="825"/>
      <c r="P3038" s="825"/>
      <c r="Q3038" s="825"/>
      <c r="R3038" s="825"/>
      <c r="S3038" s="825"/>
      <c r="T3038" s="825"/>
    </row>
    <row r="3039" spans="8:20" ht="10.5" customHeight="1" x14ac:dyDescent="0.2">
      <c r="H3039" s="824">
        <v>44041</v>
      </c>
      <c r="I3039" s="825">
        <v>5.1000000000000004E-3</v>
      </c>
      <c r="J3039" s="825">
        <v>1.0120000000000001E-2</v>
      </c>
      <c r="K3039" s="825">
        <v>6.3600000000000002E-3</v>
      </c>
      <c r="L3039" s="825">
        <v>3.9899999999999996E-3</v>
      </c>
      <c r="M3039" s="825">
        <v>1.583E-2</v>
      </c>
      <c r="N3039" s="825">
        <v>-2.572E-2</v>
      </c>
      <c r="O3039" s="825"/>
      <c r="P3039" s="825"/>
      <c r="Q3039" s="825"/>
      <c r="R3039" s="825"/>
      <c r="S3039" s="825"/>
      <c r="T3039" s="825"/>
    </row>
    <row r="3040" spans="8:20" ht="10.5" customHeight="1" x14ac:dyDescent="0.2">
      <c r="H3040" s="824">
        <v>44042</v>
      </c>
      <c r="I3040" s="825">
        <v>5.0899999999999999E-3</v>
      </c>
      <c r="J3040" s="825">
        <v>1.0829999999999999E-2</v>
      </c>
      <c r="K3040" s="825">
        <v>6.4599999999999996E-3</v>
      </c>
      <c r="L3040" s="825">
        <v>4.2500000000000003E-3</v>
      </c>
      <c r="M3040" s="825">
        <v>1.502E-2</v>
      </c>
      <c r="N3040" s="825">
        <v>-2.368E-2</v>
      </c>
      <c r="O3040" s="825"/>
      <c r="P3040" s="825"/>
      <c r="Q3040" s="825"/>
      <c r="R3040" s="825"/>
      <c r="S3040" s="825"/>
      <c r="T3040" s="825"/>
    </row>
    <row r="3041" spans="8:20" ht="10.5" customHeight="1" x14ac:dyDescent="0.2">
      <c r="H3041" s="824">
        <v>44043</v>
      </c>
      <c r="I3041" s="825">
        <v>5.4000000000000003E-3</v>
      </c>
      <c r="J3041" s="825">
        <v>1.0489999999999999E-2</v>
      </c>
      <c r="K3041" s="825">
        <v>6.5300000000000002E-3</v>
      </c>
      <c r="L3041" s="825">
        <v>4.3099999999999996E-3</v>
      </c>
      <c r="M3041" s="825">
        <v>1.7250000000000001E-2</v>
      </c>
      <c r="N3041" s="825">
        <v>-1.7829999999999999E-2</v>
      </c>
      <c r="O3041" s="825"/>
      <c r="P3041" s="825"/>
      <c r="Q3041" s="825"/>
      <c r="R3041" s="825"/>
      <c r="S3041" s="825"/>
      <c r="T3041" s="825"/>
    </row>
    <row r="3042" spans="8:20" ht="10.5" customHeight="1" x14ac:dyDescent="0.2">
      <c r="H3042" s="824">
        <v>44046</v>
      </c>
      <c r="I3042" s="825">
        <v>4.8199999999999996E-3</v>
      </c>
      <c r="J3042" s="825">
        <v>1.001E-2</v>
      </c>
      <c r="K3042" s="825">
        <v>7.0800000000000004E-3</v>
      </c>
      <c r="L3042" s="825">
        <v>4.5799999999999999E-3</v>
      </c>
      <c r="M3042" s="825">
        <v>1.9859999999999999E-2</v>
      </c>
      <c r="N3042" s="825">
        <v>-2.1819999999999999E-2</v>
      </c>
      <c r="O3042" s="825"/>
      <c r="P3042" s="825"/>
      <c r="Q3042" s="825"/>
      <c r="R3042" s="825"/>
      <c r="S3042" s="825"/>
      <c r="T3042" s="825"/>
    </row>
    <row r="3043" spans="8:20" ht="10.5" customHeight="1" x14ac:dyDescent="0.2">
      <c r="H3043" s="824">
        <v>44047</v>
      </c>
      <c r="I3043" s="825">
        <v>4.6699999999999997E-3</v>
      </c>
      <c r="J3043" s="825">
        <v>1.1780000000000001E-2</v>
      </c>
      <c r="K3043" s="825">
        <v>6.6800000000000002E-3</v>
      </c>
      <c r="L3043" s="825">
        <v>4.3800000000000002E-3</v>
      </c>
      <c r="M3043" s="825">
        <v>1.8169999999999999E-2</v>
      </c>
      <c r="N3043" s="825">
        <v>-3.1759999999999997E-2</v>
      </c>
      <c r="O3043" s="825"/>
      <c r="P3043" s="825"/>
      <c r="Q3043" s="825"/>
      <c r="R3043" s="825"/>
      <c r="S3043" s="825"/>
      <c r="T3043" s="825"/>
    </row>
    <row r="3044" spans="8:20" ht="10.5" customHeight="1" x14ac:dyDescent="0.2">
      <c r="H3044" s="824">
        <v>44048</v>
      </c>
      <c r="I3044" s="825">
        <v>4.5300000000000002E-3</v>
      </c>
      <c r="J3044" s="825">
        <v>1.1050000000000001E-2</v>
      </c>
      <c r="K3044" s="825">
        <v>6.7000000000000002E-3</v>
      </c>
      <c r="L3044" s="825">
        <v>3.8999999999999998E-3</v>
      </c>
      <c r="M3044" s="825">
        <v>1.755E-2</v>
      </c>
      <c r="N3044" s="825">
        <v>-3.177E-2</v>
      </c>
      <c r="O3044" s="825"/>
      <c r="P3044" s="825"/>
      <c r="Q3044" s="825"/>
      <c r="R3044" s="825"/>
      <c r="S3044" s="825"/>
      <c r="T3044" s="825"/>
    </row>
    <row r="3045" spans="8:20" ht="10.5" customHeight="1" x14ac:dyDescent="0.2">
      <c r="H3045" s="824">
        <v>44049</v>
      </c>
      <c r="I3045" s="825">
        <v>3.8999999999999998E-3</v>
      </c>
      <c r="J3045" s="825">
        <v>8.3800000000000003E-3</v>
      </c>
      <c r="K3045" s="825">
        <v>5.7000000000000002E-3</v>
      </c>
      <c r="L3045" s="825">
        <v>3.0699999999999998E-3</v>
      </c>
      <c r="M3045" s="825">
        <v>1.602E-2</v>
      </c>
      <c r="N3045" s="825">
        <v>-2.9409999999999999E-2</v>
      </c>
      <c r="O3045" s="825"/>
      <c r="P3045" s="825"/>
      <c r="Q3045" s="825"/>
      <c r="R3045" s="825"/>
      <c r="S3045" s="825"/>
      <c r="T3045" s="825"/>
    </row>
    <row r="3046" spans="8:20" ht="10.5" customHeight="1" x14ac:dyDescent="0.2">
      <c r="H3046" s="824">
        <v>44050</v>
      </c>
      <c r="I3046" s="825">
        <v>3.62E-3</v>
      </c>
      <c r="J3046" s="825">
        <v>6.94E-3</v>
      </c>
      <c r="K3046" s="825">
        <v>4.8599999999999997E-3</v>
      </c>
      <c r="L3046" s="825">
        <v>2.47E-3</v>
      </c>
      <c r="M3046" s="825">
        <v>1.482E-2</v>
      </c>
      <c r="N3046" s="825">
        <v>-2.7529999999999999E-2</v>
      </c>
      <c r="O3046" s="825"/>
      <c r="P3046" s="825"/>
      <c r="Q3046" s="825"/>
      <c r="R3046" s="825"/>
      <c r="S3046" s="825"/>
      <c r="T3046" s="825"/>
    </row>
    <row r="3047" spans="8:20" ht="10.5" customHeight="1" x14ac:dyDescent="0.2">
      <c r="H3047" s="824">
        <v>44053</v>
      </c>
      <c r="I3047" s="825">
        <v>2.2799999999999999E-3</v>
      </c>
      <c r="J3047" s="825">
        <v>3.5999999999999999E-3</v>
      </c>
      <c r="K3047" s="825">
        <v>2.97E-3</v>
      </c>
      <c r="L3047" s="825">
        <v>1.4300000000000001E-3</v>
      </c>
      <c r="M3047" s="825">
        <v>8.6800000000000002E-3</v>
      </c>
      <c r="N3047" s="825">
        <v>-1.704E-2</v>
      </c>
      <c r="O3047" s="825"/>
      <c r="P3047" s="825"/>
      <c r="Q3047" s="825"/>
      <c r="R3047" s="825"/>
      <c r="S3047" s="825"/>
      <c r="T3047" s="825"/>
    </row>
    <row r="3048" spans="8:20" ht="10.5" customHeight="1" x14ac:dyDescent="0.2">
      <c r="H3048" s="824">
        <v>44054</v>
      </c>
      <c r="I3048" s="825">
        <v>2.7599999999999999E-3</v>
      </c>
      <c r="J3048" s="825">
        <v>5.9899999999999997E-3</v>
      </c>
      <c r="K3048" s="825">
        <v>3.5699999999999998E-3</v>
      </c>
      <c r="L3048" s="825">
        <v>1.74E-3</v>
      </c>
      <c r="M3048" s="825">
        <v>9.92E-3</v>
      </c>
      <c r="N3048" s="825">
        <v>-2.0889999999999999E-2</v>
      </c>
      <c r="O3048" s="825"/>
      <c r="P3048" s="825"/>
      <c r="Q3048" s="825"/>
      <c r="R3048" s="825"/>
      <c r="S3048" s="825"/>
      <c r="T3048" s="825"/>
    </row>
    <row r="3049" spans="8:20" ht="10.5" customHeight="1" x14ac:dyDescent="0.2">
      <c r="H3049" s="824">
        <v>44055</v>
      </c>
      <c r="I3049" s="825">
        <v>3.7100000000000002E-3</v>
      </c>
      <c r="J3049" s="825">
        <v>8.0300000000000007E-3</v>
      </c>
      <c r="K3049" s="825">
        <v>4.7400000000000003E-3</v>
      </c>
      <c r="L3049" s="825">
        <v>2.2699999999999999E-3</v>
      </c>
      <c r="M3049" s="825">
        <v>1.4E-2</v>
      </c>
      <c r="N3049" s="825">
        <v>-2.614E-2</v>
      </c>
      <c r="O3049" s="825"/>
      <c r="P3049" s="825"/>
      <c r="Q3049" s="825"/>
      <c r="R3049" s="825"/>
      <c r="S3049" s="825"/>
      <c r="T3049" s="825"/>
    </row>
    <row r="3050" spans="8:20" ht="10.5" customHeight="1" x14ac:dyDescent="0.2">
      <c r="H3050" s="824">
        <v>44056</v>
      </c>
      <c r="I3050" s="825">
        <v>3.0599999999999998E-3</v>
      </c>
      <c r="J3050" s="825">
        <v>6.4999999999999997E-3</v>
      </c>
      <c r="K3050" s="825">
        <v>4.1599999999999996E-3</v>
      </c>
      <c r="L3050" s="825">
        <v>1.9300000000000001E-3</v>
      </c>
      <c r="M3050" s="825">
        <v>1.1299999999999999E-2</v>
      </c>
      <c r="N3050" s="825">
        <v>-2.2499999999999999E-2</v>
      </c>
      <c r="O3050" s="825"/>
      <c r="P3050" s="825"/>
      <c r="Q3050" s="825"/>
      <c r="R3050" s="825"/>
      <c r="S3050" s="825"/>
      <c r="T3050" s="825"/>
    </row>
    <row r="3051" spans="8:20" ht="10.5" customHeight="1" x14ac:dyDescent="0.2">
      <c r="H3051" s="824">
        <v>44057</v>
      </c>
      <c r="I3051" s="825">
        <v>3.5100000000000001E-3</v>
      </c>
      <c r="J3051" s="825">
        <v>6.7499999999999999E-3</v>
      </c>
      <c r="K3051" s="825">
        <v>4.8300000000000001E-3</v>
      </c>
      <c r="L3051" s="825">
        <v>2.14E-3</v>
      </c>
      <c r="M3051" s="825">
        <v>1.2919999999999999E-2</v>
      </c>
      <c r="N3051" s="825">
        <v>-2.3120000000000002E-2</v>
      </c>
      <c r="O3051" s="825"/>
      <c r="P3051" s="825"/>
      <c r="Q3051" s="825"/>
      <c r="R3051" s="825"/>
      <c r="S3051" s="825"/>
      <c r="T3051" s="825"/>
    </row>
    <row r="3052" spans="8:20" ht="10.5" customHeight="1" x14ac:dyDescent="0.2">
      <c r="H3052" s="824">
        <v>44060</v>
      </c>
      <c r="I3052" s="825">
        <v>3.7299999999999998E-3</v>
      </c>
      <c r="J3052" s="825">
        <v>7.62E-3</v>
      </c>
      <c r="K3052" s="825">
        <v>5.2500000000000003E-3</v>
      </c>
      <c r="L3052" s="825">
        <v>2.2499999999999998E-3</v>
      </c>
      <c r="M3052" s="825">
        <v>1.393E-2</v>
      </c>
      <c r="N3052" s="825">
        <v>-2.46E-2</v>
      </c>
      <c r="O3052" s="825"/>
      <c r="P3052" s="825"/>
      <c r="Q3052" s="825"/>
      <c r="R3052" s="825"/>
      <c r="S3052" s="825"/>
      <c r="T3052" s="825"/>
    </row>
    <row r="3053" spans="8:20" ht="10.5" customHeight="1" x14ac:dyDescent="0.2">
      <c r="H3053" s="824">
        <v>44061</v>
      </c>
      <c r="I3053" s="825">
        <v>3.8700000000000002E-3</v>
      </c>
      <c r="J3053" s="825">
        <v>9.4900000000000002E-3</v>
      </c>
      <c r="K3053" s="825">
        <v>5.6499999999999996E-3</v>
      </c>
      <c r="L3053" s="825">
        <v>2.3500000000000001E-3</v>
      </c>
      <c r="M3053" s="825">
        <v>1.485E-2</v>
      </c>
      <c r="N3053" s="825">
        <v>-2.785E-2</v>
      </c>
      <c r="O3053" s="825"/>
      <c r="P3053" s="825"/>
      <c r="Q3053" s="825"/>
      <c r="R3053" s="825"/>
      <c r="S3053" s="825"/>
      <c r="T3053" s="825"/>
    </row>
    <row r="3054" spans="8:20" ht="10.5" customHeight="1" x14ac:dyDescent="0.2">
      <c r="H3054" s="824">
        <v>44062</v>
      </c>
      <c r="I3054" s="825">
        <v>4.0899999999999999E-3</v>
      </c>
      <c r="J3054" s="825">
        <v>1.163E-2</v>
      </c>
      <c r="K3054" s="825">
        <v>5.6600000000000001E-3</v>
      </c>
      <c r="L3054" s="825">
        <v>2.33E-3</v>
      </c>
      <c r="M3054" s="825">
        <v>1.653E-2</v>
      </c>
      <c r="N3054" s="825">
        <v>-3.1989999999999998E-2</v>
      </c>
      <c r="O3054" s="825"/>
      <c r="P3054" s="825"/>
      <c r="Q3054" s="825"/>
      <c r="R3054" s="825"/>
      <c r="S3054" s="825"/>
      <c r="T3054" s="825"/>
    </row>
    <row r="3055" spans="8:20" ht="10.5" customHeight="1" x14ac:dyDescent="0.2">
      <c r="H3055" s="824">
        <v>44063</v>
      </c>
      <c r="I3055" s="825">
        <v>3.7200000000000002E-3</v>
      </c>
      <c r="J3055" s="825">
        <v>1.0189999999999999E-2</v>
      </c>
      <c r="K3055" s="825">
        <v>5.1500000000000001E-3</v>
      </c>
      <c r="L3055" s="825">
        <v>2.2499999999999998E-3</v>
      </c>
      <c r="M3055" s="825">
        <v>1.4019999999999999E-2</v>
      </c>
      <c r="N3055" s="825">
        <v>-2.9000000000000001E-2</v>
      </c>
      <c r="O3055" s="825"/>
      <c r="P3055" s="825"/>
      <c r="Q3055" s="825"/>
      <c r="R3055" s="825"/>
      <c r="S3055" s="825"/>
      <c r="T3055" s="825"/>
    </row>
    <row r="3056" spans="8:20" ht="10.5" customHeight="1" x14ac:dyDescent="0.2">
      <c r="H3056" s="824">
        <v>44064</v>
      </c>
      <c r="I3056" s="825">
        <v>3.81E-3</v>
      </c>
      <c r="J3056" s="825">
        <v>1.009E-2</v>
      </c>
      <c r="K3056" s="825">
        <v>5.3499999999999997E-3</v>
      </c>
      <c r="L3056" s="825">
        <v>1.8400000000000001E-3</v>
      </c>
      <c r="M3056" s="825">
        <v>1.447E-2</v>
      </c>
      <c r="N3056" s="825">
        <v>-2.8389999999999999E-2</v>
      </c>
      <c r="O3056" s="825"/>
      <c r="P3056" s="825"/>
      <c r="Q3056" s="825"/>
      <c r="R3056" s="825"/>
      <c r="S3056" s="825"/>
      <c r="T3056" s="825"/>
    </row>
    <row r="3057" spans="8:20" ht="10.5" customHeight="1" x14ac:dyDescent="0.2">
      <c r="H3057" s="824">
        <v>44068</v>
      </c>
      <c r="I3057" s="825">
        <v>3.2299999999999998E-3</v>
      </c>
      <c r="J3057" s="825">
        <v>7.3499999999999998E-3</v>
      </c>
      <c r="K3057" s="825">
        <v>4.1900000000000001E-3</v>
      </c>
      <c r="L3057" s="825">
        <v>1.5299999999999999E-3</v>
      </c>
      <c r="M3057" s="825">
        <v>1.2359999999999999E-2</v>
      </c>
      <c r="N3057" s="825">
        <v>-2.3990000000000001E-2</v>
      </c>
      <c r="O3057" s="825"/>
      <c r="P3057" s="825"/>
      <c r="Q3057" s="825"/>
      <c r="R3057" s="825"/>
      <c r="S3057" s="825"/>
      <c r="T3057" s="825"/>
    </row>
    <row r="3058" spans="8:20" ht="10.5" customHeight="1" x14ac:dyDescent="0.2">
      <c r="H3058" s="824">
        <v>44069</v>
      </c>
      <c r="I3058" s="825">
        <v>3.0100000000000001E-3</v>
      </c>
      <c r="J3058" s="825">
        <v>7.1900000000000002E-3</v>
      </c>
      <c r="K3058" s="825">
        <v>3.81E-3</v>
      </c>
      <c r="L3058" s="825">
        <v>1.39E-3</v>
      </c>
      <c r="M3058" s="825">
        <v>1.074E-2</v>
      </c>
      <c r="N3058" s="825">
        <v>-2.2270000000000002E-2</v>
      </c>
      <c r="O3058" s="825"/>
      <c r="P3058" s="825"/>
      <c r="Q3058" s="825"/>
      <c r="R3058" s="825"/>
      <c r="S3058" s="825"/>
      <c r="T3058" s="825"/>
    </row>
    <row r="3059" spans="8:20" ht="10.5" customHeight="1" x14ac:dyDescent="0.2">
      <c r="H3059" s="824">
        <v>44070</v>
      </c>
      <c r="I3059" s="825">
        <v>4.0400000000000002E-3</v>
      </c>
      <c r="J3059" s="825">
        <v>9.8899999999999995E-3</v>
      </c>
      <c r="K3059" s="825">
        <v>5.1599999999999997E-3</v>
      </c>
      <c r="L3059" s="825">
        <v>1.9300000000000001E-3</v>
      </c>
      <c r="M3059" s="825">
        <v>1.634E-2</v>
      </c>
      <c r="N3059" s="825">
        <v>-2.853E-2</v>
      </c>
      <c r="O3059" s="825"/>
      <c r="P3059" s="825"/>
      <c r="Q3059" s="825"/>
      <c r="R3059" s="825"/>
      <c r="S3059" s="825"/>
      <c r="T3059" s="825"/>
    </row>
    <row r="3060" spans="8:20" ht="10.5" customHeight="1" x14ac:dyDescent="0.2">
      <c r="H3060" s="824">
        <v>44071</v>
      </c>
      <c r="I3060" s="825">
        <v>3.9899999999999996E-3</v>
      </c>
      <c r="J3060" s="825">
        <v>1.0529999999999999E-2</v>
      </c>
      <c r="K3060" s="825">
        <v>4.96E-3</v>
      </c>
      <c r="L3060" s="825">
        <v>1.8500000000000001E-3</v>
      </c>
      <c r="M3060" s="825">
        <v>1.5570000000000001E-2</v>
      </c>
      <c r="N3060" s="825">
        <v>-2.962E-2</v>
      </c>
      <c r="O3060" s="825"/>
      <c r="P3060" s="825"/>
      <c r="Q3060" s="825"/>
      <c r="R3060" s="825"/>
      <c r="S3060" s="825"/>
      <c r="T3060" s="825"/>
    </row>
    <row r="3061" spans="8:20" ht="10.5" customHeight="1" x14ac:dyDescent="0.2">
      <c r="H3061" s="824">
        <v>44074</v>
      </c>
      <c r="I3061" s="825">
        <v>3.65E-3</v>
      </c>
      <c r="J3061" s="825">
        <v>8.4899999999999993E-3</v>
      </c>
      <c r="K3061" s="825">
        <v>4.1399999999999996E-3</v>
      </c>
      <c r="L3061" s="825">
        <v>1.5100000000000001E-3</v>
      </c>
      <c r="M3061" s="825">
        <v>1.387E-2</v>
      </c>
      <c r="N3061" s="825">
        <v>-2.6720000000000001E-2</v>
      </c>
      <c r="O3061" s="825"/>
      <c r="P3061" s="825"/>
      <c r="Q3061" s="825"/>
      <c r="R3061" s="825"/>
      <c r="S3061" s="825"/>
      <c r="T3061" s="825"/>
    </row>
    <row r="3062" spans="8:20" ht="10.5" customHeight="1" x14ac:dyDescent="0.2">
      <c r="H3062" s="824">
        <v>44075</v>
      </c>
      <c r="I3062" s="825">
        <v>3.2399999999999998E-3</v>
      </c>
      <c r="J3062" s="825">
        <v>8.5299999999999994E-3</v>
      </c>
      <c r="K3062" s="825">
        <v>4.1999999999999997E-3</v>
      </c>
      <c r="L3062" s="825">
        <v>1.39E-3</v>
      </c>
      <c r="M3062" s="825">
        <v>1.2710000000000001E-2</v>
      </c>
      <c r="N3062" s="825">
        <v>-2.6280000000000001E-2</v>
      </c>
      <c r="O3062" s="825"/>
      <c r="P3062" s="825"/>
      <c r="Q3062" s="825"/>
      <c r="R3062" s="825"/>
      <c r="S3062" s="825"/>
      <c r="T3062" s="825"/>
    </row>
    <row r="3063" spans="8:20" ht="10.5" customHeight="1" x14ac:dyDescent="0.2">
      <c r="H3063" s="824">
        <v>44076</v>
      </c>
      <c r="I3063" s="825">
        <v>2.7599999999999999E-3</v>
      </c>
      <c r="J3063" s="825">
        <v>6.5700000000000003E-3</v>
      </c>
      <c r="K3063" s="825">
        <v>3.4099999999999998E-3</v>
      </c>
      <c r="L3063" s="825">
        <v>1.1100000000000001E-3</v>
      </c>
      <c r="M3063" s="825">
        <v>1.065E-2</v>
      </c>
      <c r="N3063" s="825">
        <v>-2.1899999999999999E-2</v>
      </c>
      <c r="O3063" s="825"/>
      <c r="P3063" s="825"/>
      <c r="Q3063" s="825"/>
      <c r="R3063" s="825"/>
      <c r="S3063" s="825"/>
      <c r="T3063" s="825"/>
    </row>
    <row r="3064" spans="8:20" ht="10.5" customHeight="1" x14ac:dyDescent="0.2">
      <c r="H3064" s="824">
        <v>44077</v>
      </c>
      <c r="I3064" s="825">
        <v>2.48E-3</v>
      </c>
      <c r="J3064" s="825">
        <v>6.3E-3</v>
      </c>
      <c r="K3064" s="825">
        <v>2.9299999999999999E-3</v>
      </c>
      <c r="L3064" s="825">
        <v>1.08E-3</v>
      </c>
      <c r="M3064" s="825">
        <v>9.4800000000000006E-3</v>
      </c>
      <c r="N3064" s="825">
        <v>-2.0150000000000001E-2</v>
      </c>
      <c r="O3064" s="825"/>
      <c r="P3064" s="825"/>
      <c r="Q3064" s="825"/>
      <c r="R3064" s="825"/>
      <c r="S3064" s="825"/>
      <c r="T3064" s="825"/>
    </row>
    <row r="3065" spans="8:20" ht="10.5" customHeight="1" x14ac:dyDescent="0.2">
      <c r="H3065" s="824">
        <v>44078</v>
      </c>
      <c r="I3065" s="825">
        <v>2.9299999999999999E-3</v>
      </c>
      <c r="J3065" s="825">
        <v>7.5700000000000003E-3</v>
      </c>
      <c r="K3065" s="825">
        <v>3.4399999999999999E-3</v>
      </c>
      <c r="L3065" s="825">
        <v>1.4300000000000001E-3</v>
      </c>
      <c r="M3065" s="825">
        <v>1.0670000000000001E-2</v>
      </c>
      <c r="N3065" s="825">
        <v>-2.334E-2</v>
      </c>
      <c r="O3065" s="825"/>
      <c r="P3065" s="825"/>
      <c r="Q3065" s="825"/>
      <c r="R3065" s="825"/>
      <c r="S3065" s="825"/>
      <c r="T3065" s="825"/>
    </row>
    <row r="3066" spans="8:20" ht="10.5" customHeight="1" x14ac:dyDescent="0.2">
      <c r="H3066" s="824">
        <v>44081</v>
      </c>
      <c r="I3066" s="825">
        <v>2.2799999999999999E-3</v>
      </c>
      <c r="J3066" s="825">
        <v>5.1399999999999996E-3</v>
      </c>
      <c r="K3066" s="825">
        <v>2.81E-3</v>
      </c>
      <c r="L3066" s="825">
        <v>9.7999999999999997E-4</v>
      </c>
      <c r="M3066" s="825">
        <v>8.3099999999999997E-3</v>
      </c>
      <c r="N3066" s="825">
        <v>-1.772E-2</v>
      </c>
      <c r="O3066" s="825"/>
      <c r="P3066" s="825"/>
      <c r="Q3066" s="825"/>
      <c r="R3066" s="825"/>
      <c r="S3066" s="825"/>
      <c r="T3066" s="825"/>
    </row>
    <row r="3067" spans="8:20" ht="10.5" customHeight="1" x14ac:dyDescent="0.2">
      <c r="H3067" s="824">
        <v>44082</v>
      </c>
      <c r="I3067" s="825">
        <v>2.2100000000000002E-3</v>
      </c>
      <c r="J3067" s="825">
        <v>5.2500000000000003E-3</v>
      </c>
      <c r="K3067" s="825">
        <v>2.65E-3</v>
      </c>
      <c r="L3067" s="825">
        <v>1.15E-3</v>
      </c>
      <c r="M3067" s="825">
        <v>8.3599999999999994E-3</v>
      </c>
      <c r="N3067" s="825">
        <v>-1.7760000000000001E-2</v>
      </c>
      <c r="O3067" s="825"/>
      <c r="P3067" s="825"/>
      <c r="Q3067" s="825"/>
      <c r="R3067" s="825"/>
      <c r="S3067" s="825"/>
      <c r="T3067" s="825"/>
    </row>
    <row r="3068" spans="8:20" ht="10.5" customHeight="1" x14ac:dyDescent="0.2">
      <c r="H3068" s="824">
        <v>44083</v>
      </c>
      <c r="I3068" s="825">
        <v>2.5300000000000001E-3</v>
      </c>
      <c r="J3068" s="825">
        <v>5.1799999999999997E-3</v>
      </c>
      <c r="K3068" s="825">
        <v>2.97E-3</v>
      </c>
      <c r="L3068" s="825">
        <v>1.8799999999999999E-3</v>
      </c>
      <c r="M3068" s="825">
        <v>9.1400000000000006E-3</v>
      </c>
      <c r="N3068" s="825">
        <v>-1.9539999999999998E-2</v>
      </c>
      <c r="O3068" s="825"/>
      <c r="P3068" s="825"/>
      <c r="Q3068" s="825"/>
      <c r="R3068" s="825"/>
      <c r="S3068" s="825"/>
      <c r="T3068" s="825"/>
    </row>
    <row r="3069" spans="8:20" ht="10.5" customHeight="1" x14ac:dyDescent="0.2">
      <c r="H3069" s="824">
        <v>44084</v>
      </c>
      <c r="I3069" s="825">
        <v>2.49E-3</v>
      </c>
      <c r="J3069" s="825">
        <v>5.1999999999999998E-3</v>
      </c>
      <c r="K3069" s="825">
        <v>2.7499999999999998E-3</v>
      </c>
      <c r="L3069" s="825">
        <v>1.72E-3</v>
      </c>
      <c r="M3069" s="825">
        <v>8.8400000000000006E-3</v>
      </c>
      <c r="N3069" s="825">
        <v>-1.8960000000000001E-2</v>
      </c>
      <c r="O3069" s="825"/>
      <c r="P3069" s="825"/>
      <c r="Q3069" s="825"/>
      <c r="R3069" s="825"/>
      <c r="S3069" s="825"/>
      <c r="T3069" s="825"/>
    </row>
    <row r="3070" spans="8:20" ht="10.5" customHeight="1" x14ac:dyDescent="0.2">
      <c r="H3070" s="824">
        <v>44085</v>
      </c>
      <c r="I3070" s="825">
        <v>2.2000000000000001E-3</v>
      </c>
      <c r="J3070" s="825">
        <v>4.7800000000000004E-3</v>
      </c>
      <c r="K3070" s="825">
        <v>2.49E-3</v>
      </c>
      <c r="L3070" s="825">
        <v>1.57E-3</v>
      </c>
      <c r="M3070" s="825">
        <v>8.1099999999999992E-3</v>
      </c>
      <c r="N3070" s="825">
        <v>-1.738E-2</v>
      </c>
      <c r="O3070" s="825"/>
      <c r="P3070" s="825"/>
      <c r="Q3070" s="825"/>
      <c r="R3070" s="825"/>
      <c r="S3070" s="825"/>
      <c r="T3070" s="825"/>
    </row>
    <row r="3071" spans="8:20" ht="10.5" customHeight="1" x14ac:dyDescent="0.2">
      <c r="H3071" s="824">
        <v>44088</v>
      </c>
      <c r="I3071" s="825">
        <v>2.2599999999999999E-3</v>
      </c>
      <c r="J3071" s="825">
        <v>5.1200000000000004E-3</v>
      </c>
      <c r="K3071" s="825">
        <v>2.6700000000000001E-3</v>
      </c>
      <c r="L3071" s="825">
        <v>1.5499999999999999E-3</v>
      </c>
      <c r="M3071" s="825">
        <v>8.4100000000000008E-3</v>
      </c>
      <c r="N3071" s="825">
        <v>-1.8110000000000001E-2</v>
      </c>
      <c r="O3071" s="825"/>
      <c r="P3071" s="825"/>
      <c r="Q3071" s="825"/>
      <c r="R3071" s="825"/>
      <c r="S3071" s="825"/>
      <c r="T3071" s="825"/>
    </row>
    <row r="3072" spans="8:20" ht="10.5" customHeight="1" x14ac:dyDescent="0.2">
      <c r="H3072" s="824">
        <v>44089</v>
      </c>
      <c r="I3072" s="825">
        <v>2.9299999999999999E-3</v>
      </c>
      <c r="J3072" s="825">
        <v>7.6E-3</v>
      </c>
      <c r="K3072" s="825">
        <v>3.5000000000000001E-3</v>
      </c>
      <c r="L3072" s="825">
        <v>2.0200000000000001E-3</v>
      </c>
      <c r="M3072" s="825">
        <v>1.076E-2</v>
      </c>
      <c r="N3072" s="825">
        <v>-2.3769999999999999E-2</v>
      </c>
      <c r="O3072" s="825"/>
      <c r="P3072" s="825"/>
      <c r="Q3072" s="825"/>
      <c r="R3072" s="825"/>
      <c r="S3072" s="825"/>
      <c r="T3072" s="825"/>
    </row>
    <row r="3073" spans="8:20" ht="10.5" customHeight="1" x14ac:dyDescent="0.2">
      <c r="H3073" s="824">
        <v>44090</v>
      </c>
      <c r="I3073" s="825">
        <v>2.5100000000000001E-3</v>
      </c>
      <c r="J3073" s="825">
        <v>5.5500000000000002E-3</v>
      </c>
      <c r="K3073" s="825">
        <v>2.8700000000000002E-3</v>
      </c>
      <c r="L3073" s="825">
        <v>1.8500000000000001E-3</v>
      </c>
      <c r="M3073" s="825">
        <v>9.2300000000000004E-3</v>
      </c>
      <c r="N3073" s="825">
        <v>-1.9619999999999999E-2</v>
      </c>
      <c r="O3073" s="825"/>
      <c r="P3073" s="825"/>
      <c r="Q3073" s="825"/>
      <c r="R3073" s="825"/>
      <c r="S3073" s="825"/>
      <c r="T3073" s="825"/>
    </row>
    <row r="3074" spans="8:20" ht="10.5" customHeight="1" x14ac:dyDescent="0.2">
      <c r="H3074" s="824">
        <v>44091</v>
      </c>
      <c r="I3074" s="825">
        <v>2.8900000000000002E-3</v>
      </c>
      <c r="J3074" s="825">
        <v>6.3E-3</v>
      </c>
      <c r="K3074" s="825">
        <v>3.32E-3</v>
      </c>
      <c r="L3074" s="825">
        <v>2.1700000000000001E-3</v>
      </c>
      <c r="M3074" s="825">
        <v>1.0540000000000001E-2</v>
      </c>
      <c r="N3074" s="825">
        <v>-2.215E-2</v>
      </c>
      <c r="O3074" s="825"/>
      <c r="P3074" s="825"/>
      <c r="Q3074" s="825"/>
      <c r="R3074" s="825"/>
      <c r="S3074" s="825"/>
      <c r="T3074" s="825"/>
    </row>
    <row r="3075" spans="8:20" ht="10.5" customHeight="1" x14ac:dyDescent="0.2">
      <c r="H3075" s="824">
        <v>44092</v>
      </c>
      <c r="I3075" s="825">
        <v>3.0599999999999998E-3</v>
      </c>
      <c r="J3075" s="825">
        <v>7.9399999999999991E-3</v>
      </c>
      <c r="K3075" s="825">
        <v>3.8300000000000001E-3</v>
      </c>
      <c r="L3075" s="825">
        <v>2.4099999999999998E-3</v>
      </c>
      <c r="M3075" s="825">
        <v>1.1979999999999999E-2</v>
      </c>
      <c r="N3075" s="825">
        <v>-2.5600000000000001E-2</v>
      </c>
      <c r="O3075" s="825"/>
      <c r="P3075" s="825"/>
      <c r="Q3075" s="825"/>
      <c r="R3075" s="825"/>
      <c r="S3075" s="825"/>
      <c r="T3075" s="825"/>
    </row>
    <row r="3076" spans="8:20" ht="10.5" customHeight="1" x14ac:dyDescent="0.2">
      <c r="H3076" s="824">
        <v>44095</v>
      </c>
      <c r="I3076" s="825">
        <v>3.2299999999999998E-3</v>
      </c>
      <c r="J3076" s="825">
        <v>8.7600000000000004E-3</v>
      </c>
      <c r="K3076" s="825">
        <v>4.28E-3</v>
      </c>
      <c r="L3076" s="825">
        <v>2.5999999999999999E-3</v>
      </c>
      <c r="M3076" s="825">
        <v>1.2800000000000001E-2</v>
      </c>
      <c r="N3076" s="825">
        <v>-2.7529999999999999E-2</v>
      </c>
      <c r="O3076" s="825"/>
      <c r="P3076" s="825"/>
      <c r="Q3076" s="825"/>
      <c r="R3076" s="825"/>
      <c r="S3076" s="825"/>
      <c r="T3076" s="825"/>
    </row>
    <row r="3077" spans="8:20" ht="10.5" customHeight="1" x14ac:dyDescent="0.2">
      <c r="H3077" s="824">
        <v>44096</v>
      </c>
      <c r="I3077" s="825">
        <v>3.65E-3</v>
      </c>
      <c r="J3077" s="825">
        <v>1.174E-2</v>
      </c>
      <c r="K3077" s="825">
        <v>4.8999999999999998E-3</v>
      </c>
      <c r="L3077" s="825">
        <v>2.96E-3</v>
      </c>
      <c r="M3077" s="825">
        <v>1.4449999999999999E-2</v>
      </c>
      <c r="N3077" s="825">
        <v>-3.2259999999999997E-2</v>
      </c>
      <c r="O3077" s="825"/>
      <c r="P3077" s="825"/>
      <c r="Q3077" s="825"/>
      <c r="R3077" s="825"/>
      <c r="S3077" s="825"/>
      <c r="T3077" s="825"/>
    </row>
    <row r="3078" spans="8:20" ht="10.5" customHeight="1" x14ac:dyDescent="0.2">
      <c r="H3078" s="824">
        <v>44097</v>
      </c>
      <c r="I3078" s="825">
        <v>3.1800000000000001E-3</v>
      </c>
      <c r="J3078" s="825">
        <v>9.0900000000000009E-3</v>
      </c>
      <c r="K3078" s="825">
        <v>4.4000000000000003E-3</v>
      </c>
      <c r="L3078" s="825">
        <v>2.6700000000000001E-3</v>
      </c>
      <c r="M3078" s="825">
        <v>1.285E-2</v>
      </c>
      <c r="N3078" s="825">
        <v>-2.81E-2</v>
      </c>
      <c r="O3078" s="825"/>
      <c r="P3078" s="825"/>
      <c r="Q3078" s="825"/>
      <c r="R3078" s="825"/>
      <c r="S3078" s="825"/>
      <c r="T3078" s="825"/>
    </row>
    <row r="3079" spans="8:20" ht="10.5" customHeight="1" x14ac:dyDescent="0.2">
      <c r="H3079" s="824">
        <v>44098</v>
      </c>
      <c r="I3079" s="825">
        <v>3.1700000000000001E-3</v>
      </c>
      <c r="J3079" s="825">
        <v>8.5699999999999995E-3</v>
      </c>
      <c r="K3079" s="825">
        <v>4.4200000000000003E-3</v>
      </c>
      <c r="L3079" s="825">
        <v>2.5999999999999999E-3</v>
      </c>
      <c r="M3079" s="825">
        <v>1.269E-2</v>
      </c>
      <c r="N3079" s="825">
        <v>-2.811E-2</v>
      </c>
      <c r="O3079" s="825"/>
      <c r="P3079" s="825"/>
      <c r="Q3079" s="825"/>
      <c r="R3079" s="825"/>
      <c r="S3079" s="825"/>
      <c r="T3079" s="825"/>
    </row>
    <row r="3080" spans="8:20" ht="10.5" customHeight="1" x14ac:dyDescent="0.2">
      <c r="H3080" s="824">
        <v>44099</v>
      </c>
      <c r="I3080" s="825">
        <v>3.4299999999999999E-3</v>
      </c>
      <c r="J3080" s="825">
        <v>9.7800000000000005E-3</v>
      </c>
      <c r="K3080" s="825">
        <v>4.6800000000000001E-3</v>
      </c>
      <c r="L3080" s="825">
        <v>2.9099999999999998E-3</v>
      </c>
      <c r="M3080" s="825">
        <v>1.4189999999999999E-2</v>
      </c>
      <c r="N3080" s="825">
        <v>-3.082E-2</v>
      </c>
      <c r="O3080" s="825"/>
      <c r="P3080" s="825"/>
      <c r="Q3080" s="825"/>
      <c r="R3080" s="825"/>
      <c r="S3080" s="825"/>
      <c r="T3080" s="825"/>
    </row>
    <row r="3081" spans="8:20" ht="10.5" customHeight="1" x14ac:dyDescent="0.2">
      <c r="H3081" s="824">
        <v>44102</v>
      </c>
      <c r="I3081" s="825">
        <v>2.99E-3</v>
      </c>
      <c r="J3081" s="825">
        <v>9.3900000000000008E-3</v>
      </c>
      <c r="K3081" s="825">
        <v>4.45E-3</v>
      </c>
      <c r="L3081" s="825">
        <v>2.99E-3</v>
      </c>
      <c r="M3081" s="825">
        <v>1.3259999999999999E-2</v>
      </c>
      <c r="N3081" s="825">
        <v>-2.938E-2</v>
      </c>
      <c r="O3081" s="825"/>
      <c r="P3081" s="825"/>
      <c r="Q3081" s="825"/>
      <c r="R3081" s="825"/>
      <c r="S3081" s="825"/>
      <c r="T3081" s="825"/>
    </row>
    <row r="3082" spans="8:20" ht="10.5" customHeight="1" x14ac:dyDescent="0.2">
      <c r="H3082" s="824">
        <v>44103</v>
      </c>
      <c r="I3082" s="825">
        <v>3.48E-3</v>
      </c>
      <c r="J3082" s="825">
        <v>1.174E-2</v>
      </c>
      <c r="K3082" s="825">
        <v>4.9100000000000003E-3</v>
      </c>
      <c r="L3082" s="825">
        <v>3.2799999999999999E-3</v>
      </c>
      <c r="M3082" s="825">
        <v>1.4930000000000001E-2</v>
      </c>
      <c r="N3082" s="825">
        <v>-3.3849999999999998E-2</v>
      </c>
      <c r="O3082" s="825"/>
      <c r="P3082" s="825"/>
      <c r="Q3082" s="825"/>
      <c r="R3082" s="825"/>
      <c r="S3082" s="825"/>
      <c r="T3082" s="825"/>
    </row>
    <row r="3083" spans="8:20" ht="10.5" customHeight="1" x14ac:dyDescent="0.2">
      <c r="H3083" s="824">
        <v>44104</v>
      </c>
      <c r="I3083" s="825">
        <v>3.0699999999999998E-3</v>
      </c>
      <c r="J3083" s="825">
        <v>8.9099999999999995E-3</v>
      </c>
      <c r="K3083" s="825">
        <v>4.2599999999999999E-3</v>
      </c>
      <c r="L3083" s="825">
        <v>2.8500000000000001E-3</v>
      </c>
      <c r="M3083" s="825">
        <v>1.2869999999999999E-2</v>
      </c>
      <c r="N3083" s="825">
        <v>-2.8649999999999998E-2</v>
      </c>
      <c r="O3083" s="825"/>
      <c r="P3083" s="825"/>
      <c r="Q3083" s="825"/>
      <c r="R3083" s="825"/>
      <c r="S3083" s="825"/>
      <c r="T3083" s="825"/>
    </row>
    <row r="3084" spans="8:20" ht="10.5" customHeight="1" x14ac:dyDescent="0.2">
      <c r="H3084" s="824">
        <v>44105</v>
      </c>
      <c r="I3084" s="825">
        <v>2.0200000000000001E-3</v>
      </c>
      <c r="J3084" s="825">
        <v>5.8900000000000003E-3</v>
      </c>
      <c r="K3084" s="825">
        <v>3.1700000000000001E-3</v>
      </c>
      <c r="L3084" s="825">
        <v>2.1199999999999999E-3</v>
      </c>
      <c r="M3084" s="825">
        <v>9.6600000000000002E-3</v>
      </c>
      <c r="N3084" s="825">
        <v>-2.1059999999999999E-2</v>
      </c>
      <c r="O3084" s="825"/>
      <c r="P3084" s="825"/>
      <c r="Q3084" s="825"/>
      <c r="R3084" s="825"/>
      <c r="S3084" s="825"/>
      <c r="T3084" s="825"/>
    </row>
    <row r="3085" spans="8:20" ht="10.5" customHeight="1" x14ac:dyDescent="0.2">
      <c r="H3085" s="824">
        <v>44106</v>
      </c>
      <c r="I3085" s="825">
        <v>1.7600000000000001E-3</v>
      </c>
      <c r="J3085" s="825">
        <v>5.0000000000000001E-3</v>
      </c>
      <c r="K3085" s="825">
        <v>2.7399999999999998E-3</v>
      </c>
      <c r="L3085" s="825">
        <v>1.83E-3</v>
      </c>
      <c r="M3085" s="825">
        <v>8.4399999999999996E-3</v>
      </c>
      <c r="N3085" s="825">
        <v>-1.839E-2</v>
      </c>
      <c r="O3085" s="825"/>
      <c r="P3085" s="825"/>
      <c r="Q3085" s="825"/>
      <c r="R3085" s="825"/>
      <c r="S3085" s="825"/>
      <c r="T3085" s="825"/>
    </row>
    <row r="3086" spans="8:20" ht="10.5" customHeight="1" x14ac:dyDescent="0.2">
      <c r="H3086" s="824">
        <v>44109</v>
      </c>
      <c r="I3086" s="825">
        <v>1.8500000000000001E-3</v>
      </c>
      <c r="J3086" s="825">
        <v>5.3899999999999998E-3</v>
      </c>
      <c r="K3086" s="825">
        <v>2.81E-3</v>
      </c>
      <c r="L3086" s="825">
        <v>2.2200000000000002E-3</v>
      </c>
      <c r="M3086" s="825">
        <v>9.0200000000000002E-3</v>
      </c>
      <c r="N3086" s="825">
        <v>-1.9779999999999999E-2</v>
      </c>
      <c r="O3086" s="825"/>
      <c r="P3086" s="825"/>
      <c r="Q3086" s="825"/>
      <c r="R3086" s="825"/>
      <c r="S3086" s="825"/>
      <c r="T3086" s="825"/>
    </row>
    <row r="3087" spans="8:20" ht="10.5" customHeight="1" x14ac:dyDescent="0.2">
      <c r="H3087" s="824">
        <v>44110</v>
      </c>
      <c r="I3087" s="825">
        <v>2.9299999999999999E-3</v>
      </c>
      <c r="J3087" s="825">
        <v>9.5700000000000004E-3</v>
      </c>
      <c r="K3087" s="825">
        <v>4.5700000000000003E-3</v>
      </c>
      <c r="L3087" s="825">
        <v>3.3400000000000001E-3</v>
      </c>
      <c r="M3087" s="825">
        <v>1.2999999999999999E-2</v>
      </c>
      <c r="N3087" s="825">
        <v>-3.0200000000000001E-2</v>
      </c>
      <c r="O3087" s="825"/>
      <c r="P3087" s="825"/>
      <c r="Q3087" s="825"/>
      <c r="R3087" s="825"/>
      <c r="S3087" s="825"/>
      <c r="T3087" s="825"/>
    </row>
    <row r="3088" spans="8:20" ht="10.5" customHeight="1" x14ac:dyDescent="0.2">
      <c r="H3088" s="824">
        <v>44111</v>
      </c>
      <c r="I3088" s="825">
        <v>1.8500000000000001E-3</v>
      </c>
      <c r="J3088" s="825">
        <v>4.7000000000000002E-3</v>
      </c>
      <c r="K3088" s="825">
        <v>2.7599999999999999E-3</v>
      </c>
      <c r="L3088" s="825">
        <v>2.1199999999999999E-3</v>
      </c>
      <c r="M3088" s="825">
        <v>8.2699999999999996E-3</v>
      </c>
      <c r="N3088" s="825">
        <v>-1.8290000000000001E-2</v>
      </c>
      <c r="O3088" s="825"/>
      <c r="P3088" s="825"/>
      <c r="Q3088" s="825"/>
      <c r="R3088" s="825"/>
      <c r="S3088" s="825"/>
      <c r="T3088" s="825"/>
    </row>
    <row r="3089" spans="8:20" ht="10.5" customHeight="1" x14ac:dyDescent="0.2">
      <c r="H3089" s="824">
        <v>44112</v>
      </c>
      <c r="I3089" s="825">
        <v>1.09E-3</v>
      </c>
      <c r="J3089" s="825">
        <v>2.32E-3</v>
      </c>
      <c r="K3089" s="825">
        <v>1.5499999999999999E-3</v>
      </c>
      <c r="L3089" s="825">
        <v>1.2800000000000001E-3</v>
      </c>
      <c r="M3089" s="825">
        <v>4.6899999999999997E-3</v>
      </c>
      <c r="N3089" s="825">
        <v>-1.0290000000000001E-2</v>
      </c>
      <c r="O3089" s="825"/>
      <c r="P3089" s="825"/>
      <c r="Q3089" s="825"/>
      <c r="R3089" s="825"/>
      <c r="S3089" s="825"/>
      <c r="T3089" s="825"/>
    </row>
    <row r="3090" spans="8:20" ht="10.5" customHeight="1" x14ac:dyDescent="0.2">
      <c r="H3090" s="824">
        <v>44113</v>
      </c>
      <c r="I3090" s="825">
        <v>8.3000000000000001E-4</v>
      </c>
      <c r="J3090" s="825">
        <v>1.7700000000000001E-3</v>
      </c>
      <c r="K3090" s="825">
        <v>1.14E-3</v>
      </c>
      <c r="L3090" s="825">
        <v>9.7999999999999997E-4</v>
      </c>
      <c r="M3090" s="825">
        <v>3.6099999999999999E-3</v>
      </c>
      <c r="N3090" s="825">
        <v>-7.8600000000000007E-3</v>
      </c>
      <c r="O3090" s="825"/>
      <c r="P3090" s="825"/>
      <c r="Q3090" s="825"/>
      <c r="R3090" s="825"/>
      <c r="S3090" s="825"/>
      <c r="T3090" s="825"/>
    </row>
    <row r="3091" spans="8:20" ht="10.5" customHeight="1" x14ac:dyDescent="0.2">
      <c r="H3091" s="824">
        <v>44116</v>
      </c>
      <c r="I3091" s="825">
        <v>1.5100000000000001E-3</v>
      </c>
      <c r="J3091" s="825">
        <v>3.3899999999999998E-3</v>
      </c>
      <c r="K3091" s="825">
        <v>2.2399999999999998E-3</v>
      </c>
      <c r="L3091" s="825">
        <v>1.9400000000000001E-3</v>
      </c>
      <c r="M3091" s="825">
        <v>6.6299999999999996E-3</v>
      </c>
      <c r="N3091" s="825">
        <v>-1.473E-2</v>
      </c>
      <c r="O3091" s="825"/>
      <c r="P3091" s="825"/>
      <c r="Q3091" s="825"/>
      <c r="R3091" s="825"/>
      <c r="S3091" s="825"/>
      <c r="T3091" s="825"/>
    </row>
    <row r="3092" spans="8:20" ht="10.5" customHeight="1" x14ac:dyDescent="0.2">
      <c r="H3092" s="824">
        <v>44117</v>
      </c>
      <c r="I3092" s="825">
        <v>2.1700000000000001E-3</v>
      </c>
      <c r="J3092" s="825">
        <v>5.6499999999999996E-3</v>
      </c>
      <c r="K3092" s="825">
        <v>3.0100000000000001E-3</v>
      </c>
      <c r="L3092" s="825">
        <v>3.1099999999999999E-3</v>
      </c>
      <c r="M3092" s="825">
        <v>9.9900000000000006E-3</v>
      </c>
      <c r="N3092" s="825">
        <v>-2.2079999999999999E-2</v>
      </c>
      <c r="O3092" s="825"/>
      <c r="P3092" s="825"/>
      <c r="Q3092" s="825"/>
      <c r="R3092" s="825"/>
      <c r="S3092" s="825"/>
      <c r="T3092" s="825"/>
    </row>
    <row r="3093" spans="8:20" ht="10.5" customHeight="1" x14ac:dyDescent="0.2">
      <c r="H3093" s="824">
        <v>44119</v>
      </c>
      <c r="I3093" s="825">
        <v>2.0400000000000001E-3</v>
      </c>
      <c r="J3093" s="825">
        <v>4.8599999999999997E-3</v>
      </c>
      <c r="K3093" s="825">
        <v>2.8400000000000001E-3</v>
      </c>
      <c r="L3093" s="825">
        <v>2.8400000000000001E-3</v>
      </c>
      <c r="M3093" s="825">
        <v>8.8000000000000005E-3</v>
      </c>
      <c r="N3093" s="825">
        <v>-1.985E-2</v>
      </c>
      <c r="O3093" s="825"/>
      <c r="P3093" s="825"/>
      <c r="Q3093" s="825"/>
      <c r="R3093" s="825"/>
      <c r="S3093" s="825"/>
      <c r="T3093" s="825"/>
    </row>
    <row r="3094" spans="8:20" ht="10.5" customHeight="1" x14ac:dyDescent="0.2">
      <c r="H3094" s="824">
        <v>44120</v>
      </c>
      <c r="I3094" s="825">
        <v>1.5499999999999999E-3</v>
      </c>
      <c r="J3094" s="825">
        <v>3.5799999999999998E-3</v>
      </c>
      <c r="K3094" s="825">
        <v>2.16E-3</v>
      </c>
      <c r="L3094" s="825">
        <v>2.1099999999999999E-3</v>
      </c>
      <c r="M3094" s="825">
        <v>6.8799999999999998E-3</v>
      </c>
      <c r="N3094" s="825">
        <v>-1.521E-2</v>
      </c>
      <c r="O3094" s="825"/>
      <c r="P3094" s="825"/>
      <c r="Q3094" s="825"/>
      <c r="R3094" s="825"/>
      <c r="S3094" s="825"/>
      <c r="T3094" s="825"/>
    </row>
    <row r="3095" spans="8:20" ht="10.5" customHeight="1" x14ac:dyDescent="0.2">
      <c r="H3095" s="824">
        <v>44123</v>
      </c>
      <c r="I3095" s="825">
        <v>1.6199999999999999E-3</v>
      </c>
      <c r="J3095" s="825">
        <v>3.5400000000000002E-3</v>
      </c>
      <c r="K3095" s="825">
        <v>2.2599999999999999E-3</v>
      </c>
      <c r="L3095" s="825">
        <v>2.1299999999999999E-3</v>
      </c>
      <c r="M3095" s="825">
        <v>6.8500000000000002E-3</v>
      </c>
      <c r="N3095" s="825">
        <v>-1.5299999999999999E-2</v>
      </c>
      <c r="O3095" s="825"/>
      <c r="P3095" s="825"/>
      <c r="Q3095" s="825"/>
      <c r="R3095" s="825"/>
      <c r="S3095" s="825"/>
      <c r="T3095" s="825"/>
    </row>
    <row r="3096" spans="8:20" ht="10.5" customHeight="1" x14ac:dyDescent="0.2">
      <c r="H3096" s="824">
        <v>44124</v>
      </c>
      <c r="I3096" s="825">
        <v>2.8800000000000002E-3</v>
      </c>
      <c r="J3096" s="825">
        <v>7.7299999999999999E-3</v>
      </c>
      <c r="K3096" s="825">
        <v>3.8600000000000001E-3</v>
      </c>
      <c r="L3096" s="825">
        <v>3.5000000000000001E-3</v>
      </c>
      <c r="M3096" s="825">
        <v>1.1639999999999999E-2</v>
      </c>
      <c r="N3096" s="825">
        <v>-2.6950000000000002E-2</v>
      </c>
      <c r="O3096" s="825"/>
      <c r="P3096" s="825"/>
      <c r="Q3096" s="825"/>
      <c r="R3096" s="825"/>
      <c r="S3096" s="825"/>
      <c r="T3096" s="825"/>
    </row>
    <row r="3097" spans="8:20" ht="10.5" customHeight="1" x14ac:dyDescent="0.2">
      <c r="H3097" s="824">
        <v>44125</v>
      </c>
      <c r="I3097" s="825">
        <v>2.8400000000000001E-3</v>
      </c>
      <c r="J3097" s="825">
        <v>7.5500000000000003E-3</v>
      </c>
      <c r="K3097" s="825">
        <v>3.8E-3</v>
      </c>
      <c r="L3097" s="825">
        <v>2.8900000000000002E-3</v>
      </c>
      <c r="M3097" s="825">
        <v>1.102E-2</v>
      </c>
      <c r="N3097" s="825">
        <v>-2.5530000000000001E-2</v>
      </c>
      <c r="O3097" s="825"/>
      <c r="P3097" s="825"/>
      <c r="Q3097" s="825"/>
      <c r="R3097" s="825"/>
      <c r="S3097" s="825"/>
      <c r="T3097" s="825"/>
    </row>
    <row r="3098" spans="8:20" ht="10.5" customHeight="1" x14ac:dyDescent="0.2">
      <c r="H3098" s="824">
        <v>44126</v>
      </c>
      <c r="I3098" s="825">
        <v>2.99E-3</v>
      </c>
      <c r="J3098" s="825">
        <v>7.2899999999999996E-3</v>
      </c>
      <c r="K3098" s="825">
        <v>4.0600000000000002E-3</v>
      </c>
      <c r="L3098" s="825">
        <v>3.14E-3</v>
      </c>
      <c r="M3098" s="825">
        <v>1.1769999999999999E-2</v>
      </c>
      <c r="N3098" s="825">
        <v>-2.657E-2</v>
      </c>
      <c r="O3098" s="825"/>
      <c r="P3098" s="825"/>
      <c r="Q3098" s="825"/>
      <c r="R3098" s="825"/>
      <c r="S3098" s="825"/>
      <c r="T3098" s="825"/>
    </row>
    <row r="3099" spans="8:20" ht="10.5" customHeight="1" x14ac:dyDescent="0.2">
      <c r="H3099" s="824">
        <v>44127</v>
      </c>
      <c r="I3099" s="825">
        <v>2.7299999999999998E-3</v>
      </c>
      <c r="J3099" s="825">
        <v>6.4900000000000001E-3</v>
      </c>
      <c r="K3099" s="825">
        <v>3.7000000000000002E-3</v>
      </c>
      <c r="L3099" s="825">
        <v>2.99E-3</v>
      </c>
      <c r="M3099" s="825">
        <v>1.089E-2</v>
      </c>
      <c r="N3099" s="825">
        <v>-2.444E-2</v>
      </c>
      <c r="O3099" s="825"/>
      <c r="P3099" s="825"/>
      <c r="Q3099" s="825"/>
      <c r="R3099" s="825"/>
      <c r="S3099" s="825"/>
      <c r="T3099" s="825"/>
    </row>
    <row r="3100" spans="8:20" ht="10.5" customHeight="1" x14ac:dyDescent="0.2">
      <c r="H3100" s="824">
        <v>44130</v>
      </c>
      <c r="I3100" s="825">
        <v>2.5600000000000002E-3</v>
      </c>
      <c r="J3100" s="825">
        <v>5.77E-3</v>
      </c>
      <c r="K3100" s="825">
        <v>3.5100000000000001E-3</v>
      </c>
      <c r="L3100" s="825">
        <v>2.8E-3</v>
      </c>
      <c r="M3100" s="825">
        <v>1.01E-2</v>
      </c>
      <c r="N3100" s="825">
        <v>-2.2620000000000001E-2</v>
      </c>
      <c r="O3100" s="825"/>
      <c r="P3100" s="825"/>
      <c r="Q3100" s="825"/>
      <c r="R3100" s="825"/>
      <c r="S3100" s="825"/>
      <c r="T3100" s="825"/>
    </row>
    <row r="3101" spans="8:20" ht="10.5" customHeight="1" x14ac:dyDescent="0.2">
      <c r="H3101" s="824">
        <v>44131</v>
      </c>
      <c r="I3101" s="825">
        <v>3.3700000000000002E-3</v>
      </c>
      <c r="J3101" s="825">
        <v>8.3700000000000007E-3</v>
      </c>
      <c r="K3101" s="825">
        <v>4.4900000000000001E-3</v>
      </c>
      <c r="L3101" s="825">
        <v>3.6600000000000001E-3</v>
      </c>
      <c r="M3101" s="825">
        <v>1.2800000000000001E-2</v>
      </c>
      <c r="N3101" s="825">
        <v>-2.9440000000000001E-2</v>
      </c>
      <c r="O3101" s="825"/>
      <c r="P3101" s="825"/>
      <c r="Q3101" s="825"/>
      <c r="R3101" s="825"/>
      <c r="S3101" s="825"/>
      <c r="T3101" s="825"/>
    </row>
    <row r="3102" spans="8:20" ht="10.5" customHeight="1" x14ac:dyDescent="0.2">
      <c r="H3102" s="824">
        <v>44132</v>
      </c>
      <c r="I3102" s="825">
        <v>3.2299999999999998E-3</v>
      </c>
      <c r="J3102" s="825">
        <v>7.5100000000000002E-3</v>
      </c>
      <c r="K3102" s="825">
        <v>4.0600000000000002E-3</v>
      </c>
      <c r="L3102" s="825">
        <v>4.13E-3</v>
      </c>
      <c r="M3102" s="825">
        <v>1.244E-2</v>
      </c>
      <c r="N3102" s="825">
        <v>-2.828E-2</v>
      </c>
      <c r="O3102" s="825"/>
      <c r="P3102" s="825"/>
      <c r="Q3102" s="825"/>
      <c r="R3102" s="825"/>
      <c r="S3102" s="825"/>
      <c r="T3102" s="825"/>
    </row>
    <row r="3103" spans="8:20" ht="10.5" customHeight="1" x14ac:dyDescent="0.2">
      <c r="H3103" s="824">
        <v>44133</v>
      </c>
      <c r="I3103" s="825">
        <v>3.0999999999999999E-3</v>
      </c>
      <c r="J3103" s="825">
        <v>7.77E-3</v>
      </c>
      <c r="K3103" s="825">
        <v>4.0499999999999998E-3</v>
      </c>
      <c r="L3103" s="825">
        <v>4.0200000000000001E-3</v>
      </c>
      <c r="M3103" s="825">
        <v>1.226E-2</v>
      </c>
      <c r="N3103" s="825">
        <v>-2.836E-2</v>
      </c>
      <c r="O3103" s="825"/>
      <c r="P3103" s="825"/>
      <c r="Q3103" s="825"/>
      <c r="R3103" s="825"/>
      <c r="S3103" s="825"/>
      <c r="T3103" s="825"/>
    </row>
    <row r="3104" spans="8:20" ht="10.5" customHeight="1" x14ac:dyDescent="0.2">
      <c r="H3104" s="824">
        <v>44134</v>
      </c>
      <c r="I3104" s="825">
        <v>3.1199999999999999E-3</v>
      </c>
      <c r="J3104" s="825">
        <v>7.8700000000000003E-3</v>
      </c>
      <c r="K3104" s="825">
        <v>4.1000000000000003E-3</v>
      </c>
      <c r="L3104" s="825">
        <v>4.0800000000000003E-3</v>
      </c>
      <c r="M3104" s="825">
        <v>1.242E-2</v>
      </c>
      <c r="N3104" s="825">
        <v>-2.8660000000000001E-2</v>
      </c>
      <c r="O3104" s="825"/>
      <c r="P3104" s="825"/>
      <c r="Q3104" s="825"/>
      <c r="R3104" s="825"/>
      <c r="S3104" s="825"/>
      <c r="T3104" s="825"/>
    </row>
    <row r="3105" spans="8:20" ht="10.5" customHeight="1" x14ac:dyDescent="0.2">
      <c r="H3105" s="824">
        <v>44137</v>
      </c>
      <c r="I3105" s="825">
        <v>3.1800000000000001E-3</v>
      </c>
      <c r="J3105" s="825">
        <v>6.0899999999999999E-3</v>
      </c>
      <c r="K3105" s="825">
        <v>3.6099999999999999E-3</v>
      </c>
      <c r="L3105" s="825">
        <v>4.13E-3</v>
      </c>
      <c r="M3105" s="825">
        <v>1.2109999999999999E-2</v>
      </c>
      <c r="N3105" s="825">
        <v>-2.6980000000000001E-2</v>
      </c>
      <c r="O3105" s="825"/>
      <c r="P3105" s="825"/>
      <c r="Q3105" s="825"/>
      <c r="R3105" s="825"/>
      <c r="S3105" s="825"/>
      <c r="T3105" s="825"/>
    </row>
    <row r="3106" spans="8:20" ht="10.5" customHeight="1" x14ac:dyDescent="0.2">
      <c r="H3106" s="824">
        <v>44138</v>
      </c>
      <c r="I3106" s="825">
        <v>4.7499999999999999E-3</v>
      </c>
      <c r="J3106" s="825">
        <v>9.9100000000000004E-3</v>
      </c>
      <c r="K3106" s="825">
        <v>4.7800000000000004E-3</v>
      </c>
      <c r="L3106" s="825">
        <v>5.79E-3</v>
      </c>
      <c r="M3106" s="825">
        <v>1.618E-2</v>
      </c>
      <c r="N3106" s="825">
        <v>-3.6720000000000003E-2</v>
      </c>
      <c r="O3106" s="825"/>
      <c r="P3106" s="825"/>
      <c r="Q3106" s="825"/>
      <c r="R3106" s="825"/>
      <c r="S3106" s="825"/>
      <c r="T3106" s="825"/>
    </row>
    <row r="3107" spans="8:20" ht="10.5" customHeight="1" x14ac:dyDescent="0.2">
      <c r="H3107" s="824">
        <v>44139</v>
      </c>
      <c r="I3107" s="825">
        <v>4.1399999999999996E-3</v>
      </c>
      <c r="J3107" s="825">
        <v>8.2500000000000004E-3</v>
      </c>
      <c r="K3107" s="825">
        <v>4.5100000000000001E-3</v>
      </c>
      <c r="L3107" s="825">
        <v>5.0499999999999998E-3</v>
      </c>
      <c r="M3107" s="825">
        <v>1.38E-2</v>
      </c>
      <c r="N3107" s="825">
        <v>-3.2169999999999997E-2</v>
      </c>
      <c r="O3107" s="825"/>
      <c r="P3107" s="825"/>
      <c r="Q3107" s="825"/>
      <c r="R3107" s="825"/>
      <c r="S3107" s="825"/>
      <c r="T3107" s="825"/>
    </row>
    <row r="3108" spans="8:20" ht="10.5" customHeight="1" x14ac:dyDescent="0.2">
      <c r="H3108" s="824">
        <v>44140</v>
      </c>
      <c r="I3108" s="825">
        <v>4.0600000000000002E-3</v>
      </c>
      <c r="J3108" s="825">
        <v>7.6600000000000001E-3</v>
      </c>
      <c r="K3108" s="825">
        <v>4.0099999999999997E-3</v>
      </c>
      <c r="L3108" s="825">
        <v>4.9800000000000001E-3</v>
      </c>
      <c r="M3108" s="825">
        <v>1.1900000000000001E-2</v>
      </c>
      <c r="N3108" s="825">
        <v>-2.9059999999999999E-2</v>
      </c>
      <c r="O3108" s="825"/>
      <c r="P3108" s="825"/>
      <c r="Q3108" s="825"/>
      <c r="R3108" s="825"/>
      <c r="S3108" s="825"/>
      <c r="T3108" s="825"/>
    </row>
    <row r="3109" spans="8:20" ht="10.5" customHeight="1" x14ac:dyDescent="0.2">
      <c r="H3109" s="824">
        <v>44141</v>
      </c>
      <c r="I3109" s="825">
        <v>3.5000000000000001E-3</v>
      </c>
      <c r="J3109" s="825">
        <v>5.8700000000000002E-3</v>
      </c>
      <c r="K3109" s="825">
        <v>3.5400000000000002E-3</v>
      </c>
      <c r="L3109" s="825">
        <v>4.6499999999999996E-3</v>
      </c>
      <c r="M3109" s="825">
        <v>1.082E-2</v>
      </c>
      <c r="N3109" s="825">
        <v>-2.5440000000000001E-2</v>
      </c>
      <c r="O3109" s="825"/>
      <c r="P3109" s="825"/>
      <c r="Q3109" s="825"/>
      <c r="R3109" s="825"/>
      <c r="S3109" s="825"/>
      <c r="T3109" s="825"/>
    </row>
    <row r="3110" spans="8:20" ht="10.5" customHeight="1" x14ac:dyDescent="0.2">
      <c r="H3110" s="824">
        <v>44144</v>
      </c>
      <c r="I3110" s="825">
        <v>2.5899999999999999E-3</v>
      </c>
      <c r="J3110" s="825">
        <v>3.3E-3</v>
      </c>
      <c r="K3110" s="825">
        <v>2.7100000000000002E-3</v>
      </c>
      <c r="L3110" s="825">
        <v>3.6600000000000001E-3</v>
      </c>
      <c r="M3110" s="825">
        <v>8.8400000000000006E-3</v>
      </c>
      <c r="N3110" s="825">
        <v>-1.9040000000000001E-2</v>
      </c>
      <c r="O3110" s="825"/>
      <c r="P3110" s="825"/>
      <c r="Q3110" s="825"/>
      <c r="R3110" s="825"/>
      <c r="S3110" s="825"/>
      <c r="T3110" s="825"/>
    </row>
    <row r="3111" spans="8:20" ht="10.5" customHeight="1" x14ac:dyDescent="0.2">
      <c r="H3111" s="824">
        <v>44145</v>
      </c>
      <c r="I3111" s="825">
        <v>2.5699999999999998E-3</v>
      </c>
      <c r="J3111" s="825">
        <v>4.3200000000000001E-3</v>
      </c>
      <c r="K3111" s="825">
        <v>2.63E-3</v>
      </c>
      <c r="L3111" s="825">
        <v>3.7100000000000002E-3</v>
      </c>
      <c r="M3111" s="825">
        <v>9.0399999999999994E-3</v>
      </c>
      <c r="N3111" s="825">
        <v>-2.0449999999999999E-2</v>
      </c>
      <c r="O3111" s="825"/>
      <c r="P3111" s="825"/>
      <c r="Q3111" s="825"/>
      <c r="R3111" s="825"/>
      <c r="S3111" s="825"/>
      <c r="T3111" s="825"/>
    </row>
    <row r="3112" spans="8:20" ht="10.5" customHeight="1" x14ac:dyDescent="0.2">
      <c r="H3112" s="824">
        <v>44146</v>
      </c>
      <c r="I3112" s="825">
        <v>3.1700000000000001E-3</v>
      </c>
      <c r="J3112" s="825">
        <v>4.7099999999999998E-3</v>
      </c>
      <c r="K3112" s="825">
        <v>2.9199999999999999E-3</v>
      </c>
      <c r="L3112" s="825">
        <v>4.3499999999999997E-3</v>
      </c>
      <c r="M3112" s="825">
        <v>1.065E-2</v>
      </c>
      <c r="N3112" s="825">
        <v>-2.324E-2</v>
      </c>
      <c r="O3112" s="825"/>
      <c r="P3112" s="825"/>
      <c r="Q3112" s="825"/>
      <c r="R3112" s="825"/>
      <c r="S3112" s="825"/>
      <c r="T3112" s="825"/>
    </row>
    <row r="3113" spans="8:20" ht="10.5" customHeight="1" x14ac:dyDescent="0.2">
      <c r="H3113" s="824">
        <v>44147</v>
      </c>
      <c r="I3113" s="825">
        <v>2.6099999999999999E-3</v>
      </c>
      <c r="J3113" s="825">
        <v>4.4200000000000003E-3</v>
      </c>
      <c r="K3113" s="825">
        <v>2.5999999999999999E-3</v>
      </c>
      <c r="L3113" s="825">
        <v>3.6700000000000001E-3</v>
      </c>
      <c r="M3113" s="825">
        <v>8.8599999999999998E-3</v>
      </c>
      <c r="N3113" s="825">
        <v>-2.036E-2</v>
      </c>
      <c r="O3113" s="825"/>
      <c r="P3113" s="825"/>
      <c r="Q3113" s="825"/>
      <c r="R3113" s="825"/>
      <c r="S3113" s="825"/>
      <c r="T3113" s="825"/>
    </row>
    <row r="3114" spans="8:20" ht="10.5" customHeight="1" x14ac:dyDescent="0.2">
      <c r="H3114" s="824">
        <v>44148</v>
      </c>
      <c r="I3114" s="825">
        <v>2.0500000000000002E-3</v>
      </c>
      <c r="J3114" s="825">
        <v>4.28E-3</v>
      </c>
      <c r="K3114" s="825">
        <v>2.1900000000000001E-3</v>
      </c>
      <c r="L3114" s="825">
        <v>3.0000000000000001E-3</v>
      </c>
      <c r="M3114" s="825">
        <v>7.3200000000000001E-3</v>
      </c>
      <c r="N3114" s="825">
        <v>-1.7500000000000002E-2</v>
      </c>
      <c r="O3114" s="825"/>
      <c r="P3114" s="825"/>
      <c r="Q3114" s="825"/>
      <c r="R3114" s="825"/>
      <c r="S3114" s="825"/>
      <c r="T3114" s="825"/>
    </row>
    <row r="3115" spans="8:20" ht="10.5" customHeight="1" x14ac:dyDescent="0.2">
      <c r="H3115" s="824">
        <v>44151</v>
      </c>
      <c r="I3115" s="825">
        <v>2.7599999999999999E-3</v>
      </c>
      <c r="J3115" s="825">
        <v>4.7699999999999999E-3</v>
      </c>
      <c r="K3115" s="825">
        <v>2.8700000000000002E-3</v>
      </c>
      <c r="L3115" s="825">
        <v>4.45E-3</v>
      </c>
      <c r="M3115" s="825">
        <v>9.7699999999999992E-3</v>
      </c>
      <c r="N3115" s="825">
        <v>-2.2370000000000001E-2</v>
      </c>
      <c r="O3115" s="825"/>
      <c r="P3115" s="825"/>
      <c r="Q3115" s="825"/>
      <c r="R3115" s="825"/>
      <c r="S3115" s="825"/>
      <c r="T3115" s="825"/>
    </row>
    <row r="3116" spans="8:20" ht="10.5" customHeight="1" x14ac:dyDescent="0.2">
      <c r="H3116" s="824">
        <v>44152</v>
      </c>
      <c r="I3116" s="825">
        <v>2.5699999999999998E-3</v>
      </c>
      <c r="J3116" s="825">
        <v>4.8799999999999998E-3</v>
      </c>
      <c r="K3116" s="825">
        <v>2.8999999999999998E-3</v>
      </c>
      <c r="L3116" s="825">
        <v>3.9399999999999999E-3</v>
      </c>
      <c r="M3116" s="825">
        <v>9.3799999999999994E-3</v>
      </c>
      <c r="N3116" s="825">
        <v>-2.2009999999999998E-2</v>
      </c>
      <c r="O3116" s="825"/>
      <c r="P3116" s="825"/>
      <c r="Q3116" s="825"/>
      <c r="R3116" s="825"/>
      <c r="S3116" s="825"/>
      <c r="T3116" s="825"/>
    </row>
    <row r="3117" spans="8:20" ht="10.5" customHeight="1" x14ac:dyDescent="0.2">
      <c r="H3117" s="824">
        <v>44153</v>
      </c>
      <c r="I3117" s="825">
        <v>3.5599999999999998E-3</v>
      </c>
      <c r="J3117" s="825">
        <v>6.5100000000000002E-3</v>
      </c>
      <c r="K3117" s="825">
        <v>3.6800000000000001E-3</v>
      </c>
      <c r="L3117" s="825">
        <v>6.0699999999999999E-3</v>
      </c>
      <c r="M3117" s="825">
        <v>1.274E-2</v>
      </c>
      <c r="N3117" s="825">
        <v>-2.9669999999999998E-2</v>
      </c>
      <c r="O3117" s="825"/>
      <c r="P3117" s="825"/>
      <c r="Q3117" s="825"/>
      <c r="R3117" s="825"/>
      <c r="S3117" s="825"/>
      <c r="T3117" s="825"/>
    </row>
    <row r="3118" spans="8:20" ht="10.5" customHeight="1" x14ac:dyDescent="0.2">
      <c r="H3118" s="824">
        <v>44154</v>
      </c>
      <c r="I3118" s="825">
        <v>3.6600000000000001E-3</v>
      </c>
      <c r="J3118" s="825">
        <v>7.5799999999999999E-3</v>
      </c>
      <c r="K3118" s="825">
        <v>3.7399999999999998E-3</v>
      </c>
      <c r="L3118" s="825">
        <v>6.8399999999999997E-3</v>
      </c>
      <c r="M3118" s="825">
        <v>1.389E-2</v>
      </c>
      <c r="N3118" s="825">
        <v>-3.2779999999999997E-2</v>
      </c>
      <c r="O3118" s="825"/>
      <c r="P3118" s="825"/>
      <c r="Q3118" s="825"/>
      <c r="R3118" s="825"/>
      <c r="S3118" s="825"/>
      <c r="T3118" s="825"/>
    </row>
    <row r="3119" spans="8:20" ht="10.5" customHeight="1" x14ac:dyDescent="0.2">
      <c r="H3119" s="824">
        <v>44155</v>
      </c>
      <c r="I3119" s="825">
        <v>2.96E-3</v>
      </c>
      <c r="J3119" s="825">
        <v>6.96E-3</v>
      </c>
      <c r="K3119" s="825">
        <v>2.97E-3</v>
      </c>
      <c r="L3119" s="825">
        <v>5.2500000000000003E-3</v>
      </c>
      <c r="M3119" s="825">
        <v>1.052E-2</v>
      </c>
      <c r="N3119" s="825">
        <v>-2.6939999999999999E-2</v>
      </c>
      <c r="O3119" s="825"/>
      <c r="P3119" s="825"/>
      <c r="Q3119" s="825"/>
      <c r="R3119" s="825"/>
      <c r="S3119" s="825"/>
      <c r="T3119" s="825"/>
    </row>
    <row r="3120" spans="8:20" ht="10.5" customHeight="1" x14ac:dyDescent="0.2">
      <c r="H3120" s="824">
        <v>44158</v>
      </c>
      <c r="I3120" s="825">
        <v>3.0300000000000001E-3</v>
      </c>
      <c r="J3120" s="825">
        <v>6.0499999999999998E-3</v>
      </c>
      <c r="K3120" s="825">
        <v>2.8800000000000002E-3</v>
      </c>
      <c r="L3120" s="825">
        <v>5.5300000000000002E-3</v>
      </c>
      <c r="M3120" s="825">
        <v>1.0359999999999999E-2</v>
      </c>
      <c r="N3120" s="825">
        <v>-2.5909999999999999E-2</v>
      </c>
      <c r="O3120" s="825"/>
      <c r="P3120" s="825"/>
      <c r="Q3120" s="825"/>
      <c r="R3120" s="825"/>
      <c r="S3120" s="825"/>
      <c r="T3120" s="825"/>
    </row>
    <row r="3121" spans="8:20" ht="10.5" customHeight="1" x14ac:dyDescent="0.2">
      <c r="H3121" s="824">
        <v>44159</v>
      </c>
      <c r="I3121" s="825">
        <v>2.8600000000000001E-3</v>
      </c>
      <c r="J3121" s="825">
        <v>6.2300000000000003E-3</v>
      </c>
      <c r="K3121" s="825">
        <v>2.8400000000000001E-3</v>
      </c>
      <c r="L3121" s="825">
        <v>5.1500000000000001E-3</v>
      </c>
      <c r="M3121" s="825">
        <v>9.2899999999999996E-3</v>
      </c>
      <c r="N3121" s="825">
        <v>-2.46E-2</v>
      </c>
      <c r="O3121" s="825"/>
      <c r="P3121" s="825"/>
      <c r="Q3121" s="825"/>
      <c r="R3121" s="825"/>
      <c r="S3121" s="825"/>
      <c r="T3121" s="825"/>
    </row>
    <row r="3122" spans="8:20" ht="10.5" customHeight="1" x14ac:dyDescent="0.2">
      <c r="H3122" s="824">
        <v>44160</v>
      </c>
      <c r="I3122" s="825">
        <v>3.2200000000000002E-3</v>
      </c>
      <c r="J3122" s="825">
        <v>6.3600000000000002E-3</v>
      </c>
      <c r="K3122" s="825">
        <v>3.1800000000000001E-3</v>
      </c>
      <c r="L3122" s="825">
        <v>5.5399999999999998E-3</v>
      </c>
      <c r="M3122" s="825">
        <v>1.0749999999999999E-2</v>
      </c>
      <c r="N3122" s="825">
        <v>-2.6669999999999999E-2</v>
      </c>
      <c r="O3122" s="825"/>
      <c r="P3122" s="825"/>
      <c r="Q3122" s="825"/>
      <c r="R3122" s="825"/>
      <c r="S3122" s="825"/>
      <c r="T3122" s="825"/>
    </row>
    <row r="3123" spans="8:20" ht="10.5" customHeight="1" x14ac:dyDescent="0.2">
      <c r="H3123" s="824">
        <v>44161</v>
      </c>
      <c r="I3123" s="825">
        <v>2.97E-3</v>
      </c>
      <c r="J3123" s="825">
        <v>6.13E-3</v>
      </c>
      <c r="K3123" s="825">
        <v>2.9399999999999999E-3</v>
      </c>
      <c r="L3123" s="825">
        <v>5.1599999999999997E-3</v>
      </c>
      <c r="M3123" s="825">
        <v>9.9500000000000005E-3</v>
      </c>
      <c r="N3123" s="825">
        <v>-2.5080000000000002E-2</v>
      </c>
      <c r="O3123" s="825"/>
      <c r="P3123" s="825"/>
      <c r="Q3123" s="825"/>
      <c r="R3123" s="825"/>
      <c r="S3123" s="825"/>
      <c r="T3123" s="825"/>
    </row>
    <row r="3124" spans="8:20" ht="10.5" customHeight="1" x14ac:dyDescent="0.2">
      <c r="H3124" s="824">
        <v>44162</v>
      </c>
      <c r="I3124" s="825">
        <v>2.8600000000000001E-3</v>
      </c>
      <c r="J3124" s="825">
        <v>5.5900000000000004E-3</v>
      </c>
      <c r="K3124" s="825">
        <v>2.5200000000000001E-3</v>
      </c>
      <c r="L3124" s="825">
        <v>4.2900000000000004E-3</v>
      </c>
      <c r="M3124" s="825">
        <v>8.5299999999999994E-3</v>
      </c>
      <c r="N3124" s="825">
        <v>-2.2190000000000001E-2</v>
      </c>
      <c r="O3124" s="825"/>
      <c r="P3124" s="825"/>
      <c r="Q3124" s="825"/>
      <c r="R3124" s="825"/>
      <c r="S3124" s="825"/>
      <c r="T3124" s="825"/>
    </row>
    <row r="3125" spans="8:20" ht="10.5" customHeight="1" x14ac:dyDescent="0.2">
      <c r="H3125" s="824">
        <v>44165</v>
      </c>
      <c r="I3125" s="826">
        <v>3.2100000000000002E-3</v>
      </c>
      <c r="J3125" s="826">
        <v>6.0000000000000001E-3</v>
      </c>
      <c r="K3125" s="826">
        <v>2.9399999999999999E-3</v>
      </c>
      <c r="L3125" s="826">
        <v>4.8999999999999998E-3</v>
      </c>
      <c r="M3125" s="826">
        <v>9.4199999999999996E-3</v>
      </c>
      <c r="N3125" s="826">
        <v>-2.453E-2</v>
      </c>
      <c r="O3125" s="826"/>
      <c r="P3125" s="826"/>
      <c r="Q3125" s="826"/>
      <c r="R3125" s="826"/>
      <c r="S3125" s="826"/>
      <c r="T3125" s="826"/>
    </row>
    <row r="3126" spans="8:20" ht="10.5" customHeight="1" x14ac:dyDescent="0.2">
      <c r="H3126" s="824">
        <v>44166</v>
      </c>
      <c r="I3126" s="826">
        <v>3.5200000000000001E-3</v>
      </c>
      <c r="J3126" s="826">
        <v>6.11E-3</v>
      </c>
      <c r="K3126" s="826">
        <v>3.14E-3</v>
      </c>
      <c r="L3126" s="826">
        <v>5.7400000000000003E-3</v>
      </c>
      <c r="M3126" s="826">
        <v>1.0500000000000001E-2</v>
      </c>
      <c r="N3126" s="826">
        <v>-2.6519999999999998E-2</v>
      </c>
      <c r="O3126" s="826"/>
      <c r="P3126" s="826"/>
      <c r="Q3126" s="826"/>
      <c r="R3126" s="826"/>
      <c r="S3126" s="826"/>
      <c r="T3126" s="826"/>
    </row>
    <row r="3127" spans="8:20" ht="10.5" customHeight="1" x14ac:dyDescent="0.2">
      <c r="H3127" s="824">
        <v>44167</v>
      </c>
      <c r="I3127" s="826">
        <v>3.3899999999999998E-3</v>
      </c>
      <c r="J3127" s="826">
        <v>5.9100000000000003E-3</v>
      </c>
      <c r="K3127" s="826">
        <v>2.7799999999999999E-3</v>
      </c>
      <c r="L3127" s="826">
        <v>5.3099999999999996E-3</v>
      </c>
      <c r="M3127" s="826">
        <v>9.1599999999999997E-3</v>
      </c>
      <c r="N3127" s="826">
        <v>-2.444E-2</v>
      </c>
      <c r="O3127" s="826"/>
      <c r="P3127" s="826"/>
      <c r="Q3127" s="826"/>
      <c r="R3127" s="826"/>
      <c r="S3127" s="826"/>
      <c r="T3127" s="826"/>
    </row>
    <row r="3128" spans="8:20" ht="10.5" customHeight="1" x14ac:dyDescent="0.2">
      <c r="H3128" s="824">
        <v>44168</v>
      </c>
      <c r="I3128" s="826">
        <v>4.9399999999999999E-3</v>
      </c>
      <c r="J3128" s="826">
        <v>9.1299999999999992E-3</v>
      </c>
      <c r="K3128" s="826">
        <v>4.1999999999999997E-3</v>
      </c>
      <c r="L3128" s="826">
        <v>7.9600000000000001E-3</v>
      </c>
      <c r="M3128" s="826">
        <v>1.3780000000000001E-2</v>
      </c>
      <c r="N3128" s="826">
        <v>-3.4189999999999998E-2</v>
      </c>
      <c r="O3128" s="826"/>
      <c r="P3128" s="826"/>
      <c r="Q3128" s="826"/>
      <c r="R3128" s="826"/>
      <c r="S3128" s="826"/>
      <c r="T3128" s="826"/>
    </row>
    <row r="3129" spans="8:20" ht="10.5" customHeight="1" x14ac:dyDescent="0.2">
      <c r="H3129" s="824">
        <v>44169</v>
      </c>
      <c r="I3129" s="826">
        <v>5.6499999999999996E-3</v>
      </c>
      <c r="J3129" s="826">
        <v>1.018E-2</v>
      </c>
      <c r="K3129" s="826">
        <v>4.6299999999999996E-3</v>
      </c>
      <c r="L3129" s="826">
        <v>8.94E-3</v>
      </c>
      <c r="M3129" s="826">
        <v>1.5610000000000001E-2</v>
      </c>
      <c r="N3129" s="826">
        <v>-3.5920000000000001E-2</v>
      </c>
      <c r="O3129" s="826"/>
      <c r="P3129" s="826"/>
      <c r="Q3129" s="826"/>
      <c r="R3129" s="826"/>
      <c r="S3129" s="826"/>
      <c r="T3129" s="826"/>
    </row>
    <row r="3130" spans="8:20" ht="10.5" customHeight="1" x14ac:dyDescent="0.2">
      <c r="H3130" s="824">
        <v>44172</v>
      </c>
      <c r="I3130" s="826">
        <v>5.7800000000000004E-3</v>
      </c>
      <c r="J3130" s="826">
        <v>8.8299999999999993E-3</v>
      </c>
      <c r="K3130" s="826">
        <v>4.4400000000000004E-3</v>
      </c>
      <c r="L3130" s="826">
        <v>8.6700000000000006E-3</v>
      </c>
      <c r="M3130" s="826">
        <v>1.46E-2</v>
      </c>
      <c r="N3130" s="826">
        <v>-3.3050000000000003E-2</v>
      </c>
      <c r="O3130" s="826"/>
      <c r="P3130" s="826"/>
      <c r="Q3130" s="826"/>
      <c r="R3130" s="826"/>
      <c r="S3130" s="826"/>
      <c r="T3130" s="826"/>
    </row>
    <row r="3131" spans="8:20" ht="10.5" customHeight="1" x14ac:dyDescent="0.2">
      <c r="H3131" s="824">
        <v>44173</v>
      </c>
      <c r="I3131" s="826">
        <v>5.6499999999999996E-3</v>
      </c>
      <c r="J3131" s="826">
        <v>7.0499999999999998E-3</v>
      </c>
      <c r="K3131" s="826">
        <v>4.2700000000000004E-3</v>
      </c>
      <c r="L3131" s="826">
        <v>8.5900000000000004E-3</v>
      </c>
      <c r="M3131" s="826">
        <v>1.4E-2</v>
      </c>
      <c r="N3131" s="826">
        <v>-2.7660000000000001E-2</v>
      </c>
      <c r="O3131" s="826"/>
      <c r="P3131" s="826"/>
      <c r="Q3131" s="826"/>
      <c r="R3131" s="826"/>
      <c r="S3131" s="826"/>
      <c r="T3131" s="826"/>
    </row>
    <row r="3132" spans="8:20" ht="10.5" customHeight="1" x14ac:dyDescent="0.2">
      <c r="H3132" s="824">
        <v>44174</v>
      </c>
      <c r="I3132" s="826">
        <v>6.0600000000000003E-3</v>
      </c>
      <c r="J3132" s="826">
        <v>7.3099999999999997E-3</v>
      </c>
      <c r="K3132" s="826">
        <v>4.7999999999999996E-3</v>
      </c>
      <c r="L3132" s="826">
        <v>8.9099999999999995E-3</v>
      </c>
      <c r="M3132" s="826">
        <v>1.508E-2</v>
      </c>
      <c r="N3132" s="826">
        <v>-2.632E-2</v>
      </c>
      <c r="O3132" s="826"/>
      <c r="P3132" s="826"/>
      <c r="Q3132" s="826"/>
      <c r="R3132" s="826"/>
      <c r="S3132" s="826"/>
      <c r="T3132" s="826"/>
    </row>
    <row r="3133" spans="8:20" ht="10.5" customHeight="1" x14ac:dyDescent="0.2">
      <c r="H3133" s="824">
        <v>44175</v>
      </c>
      <c r="I3133" s="826">
        <v>6.0299999999999998E-3</v>
      </c>
      <c r="J3133" s="826">
        <v>7.4700000000000001E-3</v>
      </c>
      <c r="K3133" s="826">
        <v>4.5500000000000002E-3</v>
      </c>
      <c r="L3133" s="826">
        <v>8.0000000000000002E-3</v>
      </c>
      <c r="M3133" s="826">
        <v>1.503E-2</v>
      </c>
      <c r="N3133" s="826">
        <v>-2.3259999999999999E-2</v>
      </c>
      <c r="O3133" s="826"/>
      <c r="P3133" s="826"/>
      <c r="Q3133" s="826"/>
      <c r="R3133" s="826"/>
      <c r="S3133" s="826"/>
      <c r="T3133" s="826"/>
    </row>
    <row r="3134" spans="8:20" ht="10.5" customHeight="1" x14ac:dyDescent="0.2">
      <c r="H3134" s="824">
        <v>44176</v>
      </c>
      <c r="I3134" s="826">
        <v>6.3099999999999996E-3</v>
      </c>
      <c r="J3134" s="826">
        <v>8.3199999999999993E-3</v>
      </c>
      <c r="K3134" s="826">
        <v>4.7299999999999998E-3</v>
      </c>
      <c r="L3134" s="826">
        <v>8.4399999999999996E-3</v>
      </c>
      <c r="M3134" s="826">
        <v>1.455E-2</v>
      </c>
      <c r="N3134" s="826">
        <v>-2.3259999999999999E-2</v>
      </c>
      <c r="O3134" s="826"/>
      <c r="P3134" s="826"/>
      <c r="Q3134" s="826"/>
      <c r="R3134" s="826"/>
      <c r="S3134" s="826"/>
      <c r="T3134" s="826"/>
    </row>
    <row r="3135" spans="8:20" ht="10.5" customHeight="1" x14ac:dyDescent="0.2">
      <c r="H3135" s="824">
        <v>44179</v>
      </c>
      <c r="I3135" s="826">
        <v>6.43E-3</v>
      </c>
      <c r="J3135" s="826">
        <v>8.8999999999999999E-3</v>
      </c>
      <c r="K3135" s="826">
        <v>5.1000000000000004E-3</v>
      </c>
      <c r="L3135" s="826">
        <v>8.4899999999999993E-3</v>
      </c>
      <c r="M3135" s="826">
        <v>1.44E-2</v>
      </c>
      <c r="N3135" s="826">
        <v>-2.3769999999999999E-2</v>
      </c>
      <c r="O3135" s="826"/>
      <c r="P3135" s="826"/>
      <c r="Q3135" s="826"/>
      <c r="R3135" s="826"/>
      <c r="S3135" s="826"/>
      <c r="T3135" s="826"/>
    </row>
    <row r="3136" spans="8:20" ht="10.5" customHeight="1" x14ac:dyDescent="0.2">
      <c r="H3136" s="824">
        <v>44180</v>
      </c>
      <c r="I3136" s="826">
        <v>6.0400000000000002E-3</v>
      </c>
      <c r="J3136" s="826">
        <v>7.9900000000000006E-3</v>
      </c>
      <c r="K3136" s="826">
        <v>4.4900000000000001E-3</v>
      </c>
      <c r="L3136" s="826">
        <v>7.77E-3</v>
      </c>
      <c r="M3136" s="826">
        <v>1.303E-2</v>
      </c>
      <c r="N3136" s="826">
        <v>-2.1340000000000001E-2</v>
      </c>
      <c r="O3136" s="826"/>
      <c r="P3136" s="826"/>
      <c r="Q3136" s="826"/>
      <c r="R3136" s="826"/>
      <c r="S3136" s="826"/>
      <c r="T3136" s="826"/>
    </row>
    <row r="3137" spans="8:20" ht="10.5" customHeight="1" x14ac:dyDescent="0.2">
      <c r="H3137" s="824">
        <v>44181</v>
      </c>
      <c r="I3137" s="826">
        <v>6.1999999999999998E-3</v>
      </c>
      <c r="J3137" s="826">
        <v>8.0499999999999999E-3</v>
      </c>
      <c r="K3137" s="826">
        <v>4.7299999999999998E-3</v>
      </c>
      <c r="L3137" s="826">
        <v>7.9900000000000006E-3</v>
      </c>
      <c r="M3137" s="826">
        <v>1.418E-2</v>
      </c>
      <c r="N3137" s="826">
        <v>-2.1260000000000001E-2</v>
      </c>
      <c r="O3137" s="826"/>
      <c r="P3137" s="826"/>
      <c r="Q3137" s="826"/>
      <c r="R3137" s="826"/>
      <c r="S3137" s="826"/>
      <c r="T3137" s="826"/>
    </row>
    <row r="3138" spans="8:20" ht="10.5" customHeight="1" x14ac:dyDescent="0.2">
      <c r="H3138" s="824">
        <v>44182</v>
      </c>
      <c r="I3138" s="826">
        <v>6.3099999999999996E-3</v>
      </c>
      <c r="J3138" s="826">
        <v>9.0100000000000006E-3</v>
      </c>
      <c r="K3138" s="826">
        <v>4.7999999999999996E-3</v>
      </c>
      <c r="L3138" s="826">
        <v>8.3199999999999993E-3</v>
      </c>
      <c r="M3138" s="826">
        <v>1.508E-2</v>
      </c>
      <c r="N3138" s="826">
        <v>-2.2030000000000001E-2</v>
      </c>
      <c r="O3138" s="826"/>
      <c r="P3138" s="826"/>
      <c r="Q3138" s="826"/>
      <c r="R3138" s="826"/>
      <c r="S3138" s="826"/>
      <c r="T3138" s="826"/>
    </row>
    <row r="3139" spans="8:20" ht="10.5" customHeight="1" x14ac:dyDescent="0.2">
      <c r="H3139" s="824">
        <v>44183</v>
      </c>
      <c r="I3139" s="826">
        <v>7.8700000000000003E-3</v>
      </c>
      <c r="J3139" s="826">
        <v>1.1520000000000001E-2</v>
      </c>
      <c r="K3139" s="826">
        <v>5.3200000000000001E-3</v>
      </c>
      <c r="L3139" s="826">
        <v>8.8900000000000003E-3</v>
      </c>
      <c r="M3139" s="826">
        <v>1.6979999999999999E-2</v>
      </c>
      <c r="N3139" s="826">
        <v>-2.3179999999999999E-2</v>
      </c>
      <c r="O3139" s="826"/>
      <c r="P3139" s="826"/>
      <c r="Q3139" s="826"/>
      <c r="R3139" s="826"/>
      <c r="S3139" s="826"/>
      <c r="T3139" s="826"/>
    </row>
    <row r="3140" spans="8:20" ht="10.5" customHeight="1" x14ac:dyDescent="0.2">
      <c r="H3140" s="824">
        <v>44186</v>
      </c>
      <c r="I3140" s="826">
        <v>8.3800000000000003E-3</v>
      </c>
      <c r="J3140" s="826">
        <v>1.358E-2</v>
      </c>
      <c r="K3140" s="826">
        <v>5.7499999999999999E-3</v>
      </c>
      <c r="L3140" s="826">
        <v>9.4000000000000004E-3</v>
      </c>
      <c r="M3140" s="826">
        <v>1.84E-2</v>
      </c>
      <c r="N3140" s="826">
        <v>-2.4299999999999999E-2</v>
      </c>
      <c r="O3140" s="826"/>
      <c r="P3140" s="826"/>
      <c r="Q3140" s="826"/>
      <c r="R3140" s="826"/>
      <c r="S3140" s="826"/>
      <c r="T3140" s="826"/>
    </row>
    <row r="3141" spans="8:20" ht="10.5" customHeight="1" x14ac:dyDescent="0.2">
      <c r="H3141" s="824">
        <v>44187</v>
      </c>
      <c r="I3141" s="826">
        <v>8.26E-3</v>
      </c>
      <c r="J3141" s="826">
        <v>1.2749999999999999E-2</v>
      </c>
      <c r="K3141" s="826">
        <v>5.6699999999999997E-3</v>
      </c>
      <c r="L3141" s="826">
        <v>9.5999999999999992E-3</v>
      </c>
      <c r="M3141" s="826">
        <v>1.9E-2</v>
      </c>
      <c r="N3141" s="826">
        <v>-2.5739999999999999E-2</v>
      </c>
      <c r="O3141" s="826"/>
      <c r="P3141" s="826"/>
      <c r="Q3141" s="826"/>
      <c r="R3141" s="826"/>
      <c r="S3141" s="826"/>
      <c r="T3141" s="826"/>
    </row>
    <row r="3142" spans="8:20" ht="10.5" customHeight="1" x14ac:dyDescent="0.2">
      <c r="H3142" s="824">
        <v>44188</v>
      </c>
      <c r="I3142" s="826">
        <v>7.9600000000000001E-3</v>
      </c>
      <c r="J3142" s="826">
        <v>1.099E-2</v>
      </c>
      <c r="K3142" s="826">
        <v>5.7999999999999996E-3</v>
      </c>
      <c r="L3142" s="826">
        <v>8.94E-3</v>
      </c>
      <c r="M3142" s="826">
        <v>1.677E-2</v>
      </c>
      <c r="N3142" s="826">
        <v>-2.8740000000000002E-2</v>
      </c>
      <c r="O3142" s="826"/>
      <c r="P3142" s="826"/>
      <c r="Q3142" s="826"/>
      <c r="R3142" s="826"/>
      <c r="S3142" s="826"/>
      <c r="T3142" s="826"/>
    </row>
    <row r="3143" spans="8:20" ht="10.5" customHeight="1" x14ac:dyDescent="0.2">
      <c r="H3143" s="824">
        <v>44189</v>
      </c>
      <c r="I3143" s="826">
        <v>8.2400000000000008E-3</v>
      </c>
      <c r="J3143" s="826">
        <v>9.9399999999999992E-3</v>
      </c>
      <c r="K3143" s="826">
        <v>5.6299999999999996E-3</v>
      </c>
      <c r="L3143" s="826">
        <v>8.7399999999999995E-3</v>
      </c>
      <c r="M3143" s="826">
        <v>1.5769999999999999E-2</v>
      </c>
      <c r="N3143" s="826">
        <v>-2.615E-2</v>
      </c>
      <c r="O3143" s="826"/>
      <c r="P3143" s="826"/>
      <c r="Q3143" s="826"/>
      <c r="R3143" s="826"/>
      <c r="S3143" s="826"/>
      <c r="T3143" s="826"/>
    </row>
    <row r="3144" spans="8:20" ht="10.5" customHeight="1" x14ac:dyDescent="0.2">
      <c r="H3144" s="824">
        <v>44193</v>
      </c>
      <c r="I3144" s="826">
        <v>8.0999999999999996E-3</v>
      </c>
      <c r="J3144" s="826">
        <v>8.0999999999999996E-3</v>
      </c>
      <c r="K3144" s="826">
        <v>5.3899999999999998E-3</v>
      </c>
      <c r="L3144" s="826">
        <v>8.4700000000000001E-3</v>
      </c>
      <c r="M3144" s="826">
        <v>1.5429999999999999E-2</v>
      </c>
      <c r="N3144" s="826">
        <v>-2.4049999999999998E-2</v>
      </c>
      <c r="O3144" s="826"/>
      <c r="P3144" s="826"/>
      <c r="Q3144" s="826"/>
      <c r="R3144" s="826"/>
      <c r="S3144" s="826"/>
      <c r="T3144" s="826"/>
    </row>
    <row r="3145" spans="8:20" ht="10.5" customHeight="1" x14ac:dyDescent="0.2">
      <c r="H3145" s="824">
        <v>44194</v>
      </c>
      <c r="I3145" s="826">
        <v>8.5599999999999999E-3</v>
      </c>
      <c r="J3145" s="826">
        <v>1.095E-2</v>
      </c>
      <c r="K3145" s="826">
        <v>5.2100000000000002E-3</v>
      </c>
      <c r="L3145" s="826">
        <v>8.8400000000000006E-3</v>
      </c>
      <c r="M3145" s="826">
        <v>1.555E-2</v>
      </c>
      <c r="N3145" s="826">
        <v>-2.4150000000000001E-2</v>
      </c>
      <c r="O3145" s="826"/>
      <c r="P3145" s="826"/>
      <c r="Q3145" s="826"/>
      <c r="R3145" s="826"/>
      <c r="S3145" s="826"/>
      <c r="T3145" s="826"/>
    </row>
    <row r="3146" spans="8:20" ht="10.5" customHeight="1" x14ac:dyDescent="0.2">
      <c r="H3146" s="824">
        <v>44195</v>
      </c>
      <c r="I3146" s="826">
        <v>8.7100000000000007E-3</v>
      </c>
      <c r="J3146" s="826">
        <v>8.2400000000000008E-3</v>
      </c>
      <c r="K3146" s="826">
        <v>5.0600000000000003E-3</v>
      </c>
      <c r="L3146" s="826">
        <v>7.6499999999999997E-3</v>
      </c>
      <c r="M3146" s="826">
        <v>1.6299999999999999E-2</v>
      </c>
      <c r="N3146" s="826">
        <v>-2.0889999999999999E-2</v>
      </c>
      <c r="O3146" s="826"/>
      <c r="P3146" s="826"/>
      <c r="Q3146" s="826"/>
      <c r="R3146" s="826"/>
      <c r="S3146" s="826"/>
      <c r="T3146" s="826"/>
    </row>
    <row r="3147" spans="8:20" ht="10.5" customHeight="1" x14ac:dyDescent="0.2">
      <c r="H3147" s="824">
        <v>44196</v>
      </c>
      <c r="I3147" s="826">
        <v>8.4399999999999996E-3</v>
      </c>
      <c r="J3147" s="826">
        <v>7.3400000000000002E-3</v>
      </c>
      <c r="K3147" s="826">
        <v>5.1599999999999997E-3</v>
      </c>
      <c r="L3147" s="826">
        <v>7.4999999999999997E-3</v>
      </c>
      <c r="M3147" s="826">
        <v>1.5939999999999999E-2</v>
      </c>
      <c r="N3147" s="826">
        <v>-2.0789999999999999E-2</v>
      </c>
      <c r="O3147" s="826"/>
      <c r="P3147" s="826"/>
      <c r="Q3147" s="826"/>
      <c r="R3147" s="826"/>
      <c r="S3147" s="826"/>
      <c r="T3147" s="826"/>
    </row>
    <row r="3148" spans="8:20" ht="10.5" customHeight="1" x14ac:dyDescent="0.2">
      <c r="H3148" s="824">
        <v>44200</v>
      </c>
      <c r="I3148" s="826">
        <v>8.7500000000000008E-3</v>
      </c>
      <c r="J3148" s="826">
        <v>8.2699999999999996E-3</v>
      </c>
      <c r="K3148" s="826">
        <v>5.0499999999999998E-3</v>
      </c>
      <c r="L3148" s="826">
        <v>8.1300000000000001E-3</v>
      </c>
      <c r="M3148" s="826">
        <v>1.67E-2</v>
      </c>
      <c r="N3148" s="826">
        <v>-2.2329999999999999E-2</v>
      </c>
      <c r="O3148" s="826"/>
      <c r="P3148" s="826"/>
      <c r="Q3148" s="826"/>
      <c r="R3148" s="826"/>
      <c r="S3148" s="826"/>
      <c r="T3148" s="826"/>
    </row>
    <row r="3149" spans="8:20" ht="10.5" customHeight="1" x14ac:dyDescent="0.2">
      <c r="H3149" s="824">
        <v>44201</v>
      </c>
      <c r="I3149" s="826">
        <v>8.8699999999999994E-3</v>
      </c>
      <c r="J3149" s="826">
        <v>9.4199999999999996E-3</v>
      </c>
      <c r="K3149" s="826">
        <v>5.0099999999999997E-3</v>
      </c>
      <c r="L3149" s="826">
        <v>6.6899999999999998E-3</v>
      </c>
      <c r="M3149" s="826">
        <v>1.6080000000000001E-2</v>
      </c>
      <c r="N3149" s="826">
        <v>-1.8100000000000002E-2</v>
      </c>
      <c r="O3149" s="826"/>
      <c r="P3149" s="826"/>
      <c r="Q3149" s="826"/>
      <c r="R3149" s="826"/>
      <c r="S3149" s="826"/>
      <c r="T3149" s="826"/>
    </row>
    <row r="3150" spans="8:20" ht="10.5" customHeight="1" x14ac:dyDescent="0.2">
      <c r="H3150" s="824">
        <v>44202</v>
      </c>
      <c r="I3150" s="826">
        <v>8.7399999999999995E-3</v>
      </c>
      <c r="J3150" s="826">
        <v>9.6299999999999997E-3</v>
      </c>
      <c r="K3150" s="826">
        <v>4.96E-3</v>
      </c>
      <c r="L3150" s="826">
        <v>6.5799999999999999E-3</v>
      </c>
      <c r="M3150" s="826">
        <v>1.4659999999999999E-2</v>
      </c>
      <c r="N3150" s="826">
        <v>-1.3639999999999999E-2</v>
      </c>
      <c r="O3150" s="826"/>
      <c r="P3150" s="826"/>
      <c r="Q3150" s="826"/>
      <c r="R3150" s="826"/>
      <c r="S3150" s="826"/>
      <c r="T3150" s="826"/>
    </row>
    <row r="3151" spans="8:20" ht="10.5" customHeight="1" x14ac:dyDescent="0.2">
      <c r="H3151" s="824">
        <v>44207</v>
      </c>
      <c r="I3151" s="826">
        <v>8.26E-3</v>
      </c>
      <c r="J3151" s="826">
        <v>6.2700000000000004E-3</v>
      </c>
      <c r="K3151" s="826">
        <v>4.45E-3</v>
      </c>
      <c r="L3151" s="826">
        <v>4.5999999999999999E-3</v>
      </c>
      <c r="M3151" s="826">
        <v>1.315E-2</v>
      </c>
      <c r="N3151" s="826">
        <v>-5.47E-3</v>
      </c>
      <c r="O3151" s="826"/>
      <c r="P3151" s="826"/>
      <c r="Q3151" s="826"/>
      <c r="R3151" s="826"/>
      <c r="S3151" s="826"/>
      <c r="T3151" s="826"/>
    </row>
    <row r="3152" spans="8:20" ht="10.5" customHeight="1" x14ac:dyDescent="0.2">
      <c r="H3152" s="824">
        <v>44208</v>
      </c>
      <c r="I3152" s="826">
        <v>8.7399999999999995E-3</v>
      </c>
      <c r="J3152" s="826">
        <v>8.1499999999999993E-3</v>
      </c>
      <c r="K3152" s="826">
        <v>4.7099999999999998E-3</v>
      </c>
      <c r="L3152" s="826">
        <v>4.8599999999999997E-3</v>
      </c>
      <c r="M3152" s="826">
        <v>1.401E-2</v>
      </c>
      <c r="N3152" s="826">
        <v>3.15E-3</v>
      </c>
      <c r="O3152" s="826"/>
      <c r="P3152" s="826"/>
      <c r="Q3152" s="826"/>
      <c r="R3152" s="826"/>
      <c r="S3152" s="826"/>
      <c r="T3152" s="826"/>
    </row>
    <row r="3153" spans="8:20" ht="10.5" customHeight="1" x14ac:dyDescent="0.2">
      <c r="H3153" s="824">
        <v>44209</v>
      </c>
      <c r="I3153" s="826">
        <v>9.0900000000000009E-3</v>
      </c>
      <c r="J3153" s="826">
        <v>8.6099999999999996E-3</v>
      </c>
      <c r="K3153" s="826">
        <v>4.9399999999999999E-3</v>
      </c>
      <c r="L3153" s="826">
        <v>5.47E-3</v>
      </c>
      <c r="M3153" s="826">
        <v>1.525E-2</v>
      </c>
      <c r="N3153" s="826">
        <v>4.8300000000000001E-3</v>
      </c>
      <c r="O3153" s="826"/>
      <c r="P3153" s="826"/>
      <c r="Q3153" s="826"/>
      <c r="R3153" s="826"/>
      <c r="S3153" s="826"/>
      <c r="T3153" s="826"/>
    </row>
    <row r="3154" spans="8:20" ht="10.5" customHeight="1" x14ac:dyDescent="0.2">
      <c r="H3154" s="824">
        <v>44210</v>
      </c>
      <c r="I3154" s="826">
        <v>9.7400000000000004E-3</v>
      </c>
      <c r="J3154" s="826">
        <v>9.3600000000000003E-3</v>
      </c>
      <c r="K3154" s="826">
        <v>5.3400000000000001E-3</v>
      </c>
      <c r="L3154" s="826">
        <v>8.8299999999999993E-3</v>
      </c>
      <c r="M3154" s="826">
        <v>1.685E-2</v>
      </c>
      <c r="N3154" s="826">
        <v>5.7299999999999999E-3</v>
      </c>
      <c r="O3154" s="826"/>
      <c r="P3154" s="826"/>
      <c r="Q3154" s="826"/>
      <c r="R3154" s="826"/>
      <c r="S3154" s="826"/>
      <c r="T3154" s="826"/>
    </row>
    <row r="3155" spans="8:20" ht="10.5" customHeight="1" x14ac:dyDescent="0.2">
      <c r="H3155" s="824">
        <v>44211</v>
      </c>
      <c r="I3155" s="826">
        <v>1.009E-2</v>
      </c>
      <c r="J3155" s="826">
        <v>1.078E-2</v>
      </c>
      <c r="K3155" s="826">
        <v>5.5599999999999998E-3</v>
      </c>
      <c r="L3155" s="826">
        <v>9.11E-3</v>
      </c>
      <c r="M3155" s="826">
        <v>1.8030000000000001E-2</v>
      </c>
      <c r="N3155" s="826">
        <v>-6.3000000000000003E-4</v>
      </c>
      <c r="O3155" s="826"/>
      <c r="P3155" s="826"/>
      <c r="Q3155" s="826"/>
      <c r="R3155" s="826"/>
      <c r="S3155" s="826"/>
      <c r="T3155" s="826"/>
    </row>
    <row r="3156" spans="8:20" ht="10.5" customHeight="1" x14ac:dyDescent="0.2">
      <c r="H3156" s="824">
        <v>44212</v>
      </c>
      <c r="I3156" s="826">
        <v>9.7599999999999996E-3</v>
      </c>
      <c r="J3156" s="826">
        <v>9.3399999999999993E-3</v>
      </c>
      <c r="K3156" s="826">
        <v>5.4000000000000003E-3</v>
      </c>
      <c r="L3156" s="826">
        <v>8.8500000000000002E-3</v>
      </c>
      <c r="M3156" s="826">
        <v>1.753E-2</v>
      </c>
      <c r="N3156" s="826">
        <v>-6.0699999999999999E-3</v>
      </c>
      <c r="O3156" s="826"/>
      <c r="P3156" s="826"/>
      <c r="Q3156" s="826"/>
      <c r="R3156" s="826"/>
      <c r="S3156" s="826"/>
      <c r="T3156" s="826"/>
    </row>
    <row r="3157" spans="8:20" ht="10.5" customHeight="1" x14ac:dyDescent="0.2">
      <c r="H3157" s="824">
        <v>44214</v>
      </c>
      <c r="I3157" s="826">
        <v>9.6600000000000002E-3</v>
      </c>
      <c r="J3157" s="826">
        <v>8.5699999999999995E-3</v>
      </c>
      <c r="K3157" s="826">
        <v>5.3499999999999997E-3</v>
      </c>
      <c r="L3157" s="826">
        <v>8.5900000000000004E-3</v>
      </c>
      <c r="M3157" s="826">
        <v>1.787E-2</v>
      </c>
      <c r="N3157" s="826">
        <v>-1.038E-2</v>
      </c>
      <c r="O3157" s="826"/>
      <c r="P3157" s="826"/>
      <c r="Q3157" s="826"/>
      <c r="R3157" s="826"/>
      <c r="S3157" s="826"/>
      <c r="T3157" s="826"/>
    </row>
    <row r="3158" spans="8:20" ht="10.5" customHeight="1" x14ac:dyDescent="0.2">
      <c r="H3158" s="824">
        <v>44215</v>
      </c>
      <c r="I3158" s="826">
        <v>9.2700000000000005E-3</v>
      </c>
      <c r="J3158" s="826">
        <v>9.2999999999999992E-3</v>
      </c>
      <c r="K3158" s="826">
        <v>5.0299999999999997E-3</v>
      </c>
      <c r="L3158" s="826">
        <v>7.77E-3</v>
      </c>
      <c r="M3158" s="826">
        <v>1.644E-2</v>
      </c>
      <c r="N3158" s="826">
        <v>-1.354E-2</v>
      </c>
      <c r="O3158" s="826"/>
      <c r="P3158" s="826"/>
      <c r="Q3158" s="826"/>
      <c r="R3158" s="826"/>
      <c r="S3158" s="826"/>
      <c r="T3158" s="826"/>
    </row>
    <row r="3159" spans="8:20" ht="10.5" customHeight="1" x14ac:dyDescent="0.2">
      <c r="H3159" s="824">
        <v>44216</v>
      </c>
      <c r="I3159" s="826">
        <v>9.3299999999999998E-3</v>
      </c>
      <c r="J3159" s="826">
        <v>9.3100000000000006E-3</v>
      </c>
      <c r="K3159" s="826">
        <v>5.1599999999999997E-3</v>
      </c>
      <c r="L3159" s="826">
        <v>7.6699999999999997E-3</v>
      </c>
      <c r="M3159" s="826">
        <v>1.6709999999999999E-2</v>
      </c>
      <c r="N3159" s="826">
        <v>-1.3480000000000001E-2</v>
      </c>
      <c r="O3159" s="826"/>
      <c r="P3159" s="826"/>
      <c r="Q3159" s="826"/>
      <c r="R3159" s="826"/>
      <c r="S3159" s="826"/>
      <c r="T3159" s="826"/>
    </row>
    <row r="3160" spans="8:20" ht="10.5" customHeight="1" x14ac:dyDescent="0.2">
      <c r="H3160" s="824">
        <v>44217</v>
      </c>
      <c r="I3160" s="826">
        <v>9.58E-3</v>
      </c>
      <c r="J3160" s="826">
        <v>1.1039999999999999E-2</v>
      </c>
      <c r="K3160" s="826">
        <v>5.2100000000000002E-3</v>
      </c>
      <c r="L3160" s="826">
        <v>7.9299999999999995E-3</v>
      </c>
      <c r="M3160" s="826">
        <v>1.6809999999999999E-2</v>
      </c>
      <c r="N3160" s="826">
        <v>-1.4789999999999999E-2</v>
      </c>
      <c r="O3160" s="826"/>
      <c r="P3160" s="826"/>
      <c r="Q3160" s="826"/>
      <c r="R3160" s="826"/>
      <c r="S3160" s="826"/>
      <c r="T3160" s="826"/>
    </row>
    <row r="3161" spans="8:20" ht="10.5" customHeight="1" x14ac:dyDescent="0.2">
      <c r="H3161" s="824">
        <v>44218</v>
      </c>
      <c r="I3161" s="826">
        <v>9.4800000000000006E-3</v>
      </c>
      <c r="J3161" s="826">
        <v>1.128E-2</v>
      </c>
      <c r="K3161" s="826">
        <v>5.0899999999999999E-3</v>
      </c>
      <c r="L3161" s="826">
        <v>7.8399999999999997E-3</v>
      </c>
      <c r="M3161" s="826">
        <v>1.618E-2</v>
      </c>
      <c r="N3161" s="826">
        <v>-1.609E-2</v>
      </c>
      <c r="O3161" s="826"/>
      <c r="P3161" s="826"/>
      <c r="Q3161" s="826"/>
      <c r="R3161" s="826"/>
      <c r="S3161" s="826"/>
      <c r="T3161" s="826"/>
    </row>
    <row r="3162" spans="8:20" ht="10.5" customHeight="1" x14ac:dyDescent="0.2">
      <c r="H3162" s="824">
        <v>44221</v>
      </c>
      <c r="I3162" s="826">
        <v>9.1800000000000007E-3</v>
      </c>
      <c r="J3162" s="826">
        <v>9.9399999999999992E-3</v>
      </c>
      <c r="K3162" s="826">
        <v>4.9399999999999999E-3</v>
      </c>
      <c r="L3162" s="826">
        <v>7.7099999999999998E-3</v>
      </c>
      <c r="M3162" s="826">
        <v>1.6199999999999999E-2</v>
      </c>
      <c r="N3162" s="826">
        <v>-1.6959999999999999E-2</v>
      </c>
      <c r="O3162" s="826"/>
      <c r="P3162" s="826"/>
      <c r="Q3162" s="826"/>
      <c r="R3162" s="826"/>
      <c r="S3162" s="826"/>
      <c r="T3162" s="826"/>
    </row>
    <row r="3163" spans="8:20" ht="10.5" customHeight="1" x14ac:dyDescent="0.2">
      <c r="H3163" s="824">
        <v>44222</v>
      </c>
      <c r="I3163" s="826">
        <v>9.4500000000000001E-3</v>
      </c>
      <c r="J3163" s="826">
        <v>1.136E-2</v>
      </c>
      <c r="K3163" s="826">
        <v>5.0600000000000003E-3</v>
      </c>
      <c r="L3163" s="826">
        <v>7.92E-3</v>
      </c>
      <c r="M3163" s="826">
        <v>1.6799999999999999E-2</v>
      </c>
      <c r="N3163" s="826">
        <v>-1.796E-2</v>
      </c>
      <c r="O3163" s="826"/>
      <c r="P3163" s="826"/>
      <c r="Q3163" s="826"/>
      <c r="R3163" s="826"/>
      <c r="S3163" s="826"/>
      <c r="T3163" s="826"/>
    </row>
    <row r="3164" spans="8:20" ht="10.5" customHeight="1" x14ac:dyDescent="0.2">
      <c r="H3164" s="824">
        <v>44223</v>
      </c>
      <c r="I3164" s="826">
        <v>9.4699999999999993E-3</v>
      </c>
      <c r="J3164" s="826">
        <v>1.153E-2</v>
      </c>
      <c r="K3164" s="826">
        <v>5.0499999999999998E-3</v>
      </c>
      <c r="L3164" s="826">
        <v>8.6400000000000001E-3</v>
      </c>
      <c r="M3164" s="826">
        <v>1.6760000000000001E-2</v>
      </c>
      <c r="N3164" s="826">
        <v>-2.0330000000000001E-2</v>
      </c>
      <c r="O3164" s="826"/>
      <c r="P3164" s="826"/>
      <c r="Q3164" s="826"/>
      <c r="R3164" s="826"/>
      <c r="S3164" s="826"/>
      <c r="T3164" s="826"/>
    </row>
    <row r="3165" spans="8:20" ht="10.5" customHeight="1" x14ac:dyDescent="0.2">
      <c r="H3165" s="824">
        <v>44224</v>
      </c>
      <c r="I3165" s="826">
        <v>9.6699999999999998E-3</v>
      </c>
      <c r="J3165" s="826">
        <v>1.308E-2</v>
      </c>
      <c r="K3165" s="826">
        <v>5.1900000000000002E-3</v>
      </c>
      <c r="L3165" s="826">
        <v>8.7899999999999992E-3</v>
      </c>
      <c r="M3165" s="826">
        <v>1.787E-2</v>
      </c>
      <c r="N3165" s="826">
        <v>-2.0559999999999998E-2</v>
      </c>
      <c r="O3165" s="826"/>
      <c r="P3165" s="826"/>
      <c r="Q3165" s="826"/>
      <c r="R3165" s="826"/>
      <c r="S3165" s="826"/>
      <c r="T3165" s="826"/>
    </row>
    <row r="3166" spans="8:20" ht="10.5" customHeight="1" x14ac:dyDescent="0.2">
      <c r="H3166" s="824">
        <v>44225</v>
      </c>
      <c r="I3166" s="826">
        <v>9.2200000000000008E-3</v>
      </c>
      <c r="J3166" s="826">
        <v>1.1129999999999999E-2</v>
      </c>
      <c r="K3166" s="826">
        <v>5.0800000000000003E-3</v>
      </c>
      <c r="L3166" s="826">
        <v>8.09E-3</v>
      </c>
      <c r="M3166" s="826">
        <v>1.7000000000000001E-2</v>
      </c>
      <c r="N3166" s="826">
        <v>-1.951E-2</v>
      </c>
      <c r="O3166" s="826"/>
      <c r="P3166" s="826"/>
      <c r="Q3166" s="826"/>
      <c r="R3166" s="826"/>
      <c r="S3166" s="826"/>
      <c r="T3166" s="826"/>
    </row>
    <row r="3167" spans="8:20" ht="10.5" customHeight="1" x14ac:dyDescent="0.2">
      <c r="H3167" s="824">
        <v>44228</v>
      </c>
      <c r="I3167" s="826">
        <v>7.6299999999999996E-3</v>
      </c>
      <c r="J3167" s="826">
        <v>9.1999999999999998E-3</v>
      </c>
      <c r="K3167" s="826">
        <v>4.62E-3</v>
      </c>
      <c r="L3167" s="826">
        <v>7.5199999999999998E-3</v>
      </c>
      <c r="M3167" s="826">
        <v>1.5970000000000002E-2</v>
      </c>
      <c r="N3167" s="826">
        <v>-1.8329999999999999E-2</v>
      </c>
      <c r="O3167" s="826"/>
      <c r="P3167" s="826"/>
      <c r="Q3167" s="826"/>
      <c r="R3167" s="826"/>
      <c r="S3167" s="826"/>
      <c r="T3167" s="826"/>
    </row>
    <row r="3168" spans="8:20" ht="10.5" customHeight="1" x14ac:dyDescent="0.2">
      <c r="H3168" s="824">
        <v>44229</v>
      </c>
      <c r="I3168" s="826">
        <v>7.8399999999999997E-3</v>
      </c>
      <c r="J3168" s="826">
        <v>1.044E-2</v>
      </c>
      <c r="K3168" s="826">
        <v>4.9100000000000003E-3</v>
      </c>
      <c r="L3168" s="826">
        <v>7.6299999999999996E-3</v>
      </c>
      <c r="M3168" s="826">
        <v>1.6629999999999999E-2</v>
      </c>
      <c r="N3168" s="826">
        <v>-1.866E-2</v>
      </c>
      <c r="O3168" s="826"/>
      <c r="P3168" s="826"/>
      <c r="Q3168" s="826"/>
      <c r="R3168" s="826"/>
      <c r="S3168" s="826"/>
      <c r="T3168" s="826"/>
    </row>
    <row r="3169" spans="8:20" ht="10.5" customHeight="1" x14ac:dyDescent="0.2">
      <c r="H3169" s="824">
        <v>44230</v>
      </c>
      <c r="I3169" s="826">
        <v>7.8100000000000001E-3</v>
      </c>
      <c r="J3169" s="826">
        <v>1.039E-2</v>
      </c>
      <c r="K3169" s="826">
        <v>4.9899999999999996E-3</v>
      </c>
      <c r="L3169" s="826">
        <v>7.6400000000000001E-3</v>
      </c>
      <c r="M3169" s="826">
        <v>1.6070000000000001E-2</v>
      </c>
      <c r="N3169" s="826">
        <v>-1.874E-2</v>
      </c>
      <c r="O3169" s="826"/>
      <c r="P3169" s="826"/>
      <c r="Q3169" s="826"/>
      <c r="R3169" s="826"/>
      <c r="S3169" s="826"/>
      <c r="T3169" s="826"/>
    </row>
    <row r="3170" spans="8:20" ht="10.5" customHeight="1" x14ac:dyDescent="0.2">
      <c r="H3170" s="824">
        <v>44231</v>
      </c>
      <c r="I3170" s="826">
        <v>7.79E-3</v>
      </c>
      <c r="J3170" s="826">
        <v>1.145E-2</v>
      </c>
      <c r="K3170" s="826">
        <v>4.7600000000000003E-3</v>
      </c>
      <c r="L3170" s="826">
        <v>7.6299999999999996E-3</v>
      </c>
      <c r="M3170" s="826">
        <v>1.5859999999999999E-2</v>
      </c>
      <c r="N3170" s="826">
        <v>-1.881E-2</v>
      </c>
      <c r="O3170" s="826"/>
      <c r="P3170" s="826"/>
      <c r="Q3170" s="826"/>
      <c r="R3170" s="826"/>
      <c r="S3170" s="826"/>
      <c r="T3170" s="826"/>
    </row>
    <row r="3171" spans="8:20" ht="10.5" customHeight="1" x14ac:dyDescent="0.2">
      <c r="H3171" s="824">
        <v>44232</v>
      </c>
      <c r="I3171" s="826">
        <v>7.3899999999999999E-3</v>
      </c>
      <c r="J3171" s="826">
        <v>8.8800000000000007E-3</v>
      </c>
      <c r="K3171" s="826">
        <v>4.4299999999999999E-3</v>
      </c>
      <c r="L3171" s="826">
        <v>8.0099999999999998E-3</v>
      </c>
      <c r="M3171" s="826">
        <v>1.474E-2</v>
      </c>
      <c r="N3171" s="826">
        <v>-2.0420000000000001E-2</v>
      </c>
      <c r="O3171" s="826"/>
      <c r="P3171" s="826"/>
      <c r="Q3171" s="826"/>
      <c r="R3171" s="826"/>
      <c r="S3171" s="826"/>
      <c r="T3171" s="826"/>
    </row>
    <row r="3172" spans="8:20" ht="10.5" customHeight="1" x14ac:dyDescent="0.2">
      <c r="H3172" s="824">
        <v>44235</v>
      </c>
      <c r="I3172" s="826">
        <v>6.79E-3</v>
      </c>
      <c r="J3172" s="826">
        <v>6.1599999999999997E-3</v>
      </c>
      <c r="K3172" s="826">
        <v>4.0699999999999998E-3</v>
      </c>
      <c r="L3172" s="826">
        <v>7.0699999999999999E-3</v>
      </c>
      <c r="M3172" s="826">
        <v>1.372E-2</v>
      </c>
      <c r="N3172" s="826">
        <v>-1.8110000000000001E-2</v>
      </c>
      <c r="O3172" s="826"/>
      <c r="P3172" s="826"/>
      <c r="Q3172" s="826"/>
      <c r="R3172" s="826"/>
      <c r="S3172" s="826"/>
      <c r="T3172" s="826"/>
    </row>
    <row r="3173" spans="8:20" ht="10.5" customHeight="1" x14ac:dyDescent="0.2">
      <c r="H3173" s="824">
        <v>44236</v>
      </c>
      <c r="I3173" s="826">
        <v>7.3099999999999997E-3</v>
      </c>
      <c r="J3173" s="826">
        <v>8.6499999999999997E-3</v>
      </c>
      <c r="K3173" s="826">
        <v>4.6499999999999996E-3</v>
      </c>
      <c r="L3173" s="826">
        <v>7.5900000000000004E-3</v>
      </c>
      <c r="M3173" s="826">
        <v>1.5469999999999999E-2</v>
      </c>
      <c r="N3173" s="826">
        <v>-1.864E-2</v>
      </c>
      <c r="O3173" s="826"/>
      <c r="P3173" s="826"/>
      <c r="Q3173" s="826"/>
      <c r="R3173" s="826"/>
      <c r="S3173" s="826"/>
      <c r="T3173" s="826"/>
    </row>
    <row r="3174" spans="8:20" ht="10.5" customHeight="1" x14ac:dyDescent="0.2">
      <c r="H3174" s="824">
        <v>44237</v>
      </c>
      <c r="I3174" s="826">
        <v>7.9399999999999991E-3</v>
      </c>
      <c r="J3174" s="826">
        <v>1.129E-2</v>
      </c>
      <c r="K3174" s="826">
        <v>4.79E-3</v>
      </c>
      <c r="L3174" s="826">
        <v>8.7200000000000003E-3</v>
      </c>
      <c r="M3174" s="826">
        <v>1.7590000000000001E-2</v>
      </c>
      <c r="N3174" s="826">
        <v>-2.1579999999999998E-2</v>
      </c>
      <c r="O3174" s="826"/>
      <c r="P3174" s="826"/>
      <c r="Q3174" s="826"/>
      <c r="R3174" s="826"/>
      <c r="S3174" s="826"/>
      <c r="T3174" s="826"/>
    </row>
    <row r="3175" spans="8:20" ht="10.5" customHeight="1" x14ac:dyDescent="0.2">
      <c r="H3175" s="824">
        <v>44238</v>
      </c>
      <c r="I3175" s="826">
        <v>7.4900000000000001E-3</v>
      </c>
      <c r="J3175" s="826">
        <v>9.8099999999999993E-3</v>
      </c>
      <c r="K3175" s="826">
        <v>4.6899999999999997E-3</v>
      </c>
      <c r="L3175" s="826">
        <v>8.3400000000000002E-3</v>
      </c>
      <c r="M3175" s="826">
        <v>1.5480000000000001E-2</v>
      </c>
      <c r="N3175" s="826">
        <v>-2.129E-2</v>
      </c>
      <c r="O3175" s="826"/>
      <c r="P3175" s="826"/>
      <c r="Q3175" s="826"/>
      <c r="R3175" s="826"/>
      <c r="S3175" s="826"/>
      <c r="T3175" s="826"/>
    </row>
    <row r="3176" spans="8:20" ht="10.5" customHeight="1" x14ac:dyDescent="0.2">
      <c r="H3176" s="824">
        <v>44239</v>
      </c>
      <c r="I3176" s="826">
        <v>7.8600000000000007E-3</v>
      </c>
      <c r="J3176" s="826">
        <v>1.175E-2</v>
      </c>
      <c r="K3176" s="826">
        <v>4.8900000000000002E-3</v>
      </c>
      <c r="L3176" s="826">
        <v>9.0900000000000009E-3</v>
      </c>
      <c r="M3176" s="826">
        <v>1.687E-2</v>
      </c>
      <c r="N3176" s="826">
        <v>-2.324E-2</v>
      </c>
      <c r="O3176" s="826"/>
      <c r="P3176" s="826"/>
      <c r="Q3176" s="826"/>
      <c r="R3176" s="826"/>
      <c r="S3176" s="826"/>
      <c r="T3176" s="826"/>
    </row>
    <row r="3177" spans="8:20" ht="10.5" customHeight="1" x14ac:dyDescent="0.2">
      <c r="H3177" s="824">
        <v>44242</v>
      </c>
      <c r="I3177" s="826">
        <v>7.4700000000000001E-3</v>
      </c>
      <c r="J3177" s="826">
        <v>1.0489999999999999E-2</v>
      </c>
      <c r="K3177" s="826">
        <v>4.6100000000000004E-3</v>
      </c>
      <c r="L3177" s="826">
        <v>8.8199999999999997E-3</v>
      </c>
      <c r="M3177" s="826">
        <v>1.5339999999999999E-2</v>
      </c>
      <c r="N3177" s="826">
        <v>-2.2769999999999999E-2</v>
      </c>
      <c r="O3177" s="826"/>
      <c r="P3177" s="826"/>
      <c r="Q3177" s="826"/>
      <c r="R3177" s="826"/>
      <c r="S3177" s="826"/>
      <c r="T3177" s="826"/>
    </row>
    <row r="3178" spans="8:20" ht="10.5" customHeight="1" x14ac:dyDescent="0.2">
      <c r="H3178" s="824">
        <v>44243</v>
      </c>
      <c r="I3178" s="826">
        <v>7.4799999999999997E-3</v>
      </c>
      <c r="J3178" s="826">
        <v>1.099E-2</v>
      </c>
      <c r="K3178" s="826">
        <v>4.6600000000000001E-3</v>
      </c>
      <c r="L3178" s="826">
        <v>8.4799999999999997E-3</v>
      </c>
      <c r="M3178" s="826">
        <v>1.55E-2</v>
      </c>
      <c r="N3178" s="826">
        <v>-2.1819999999999999E-2</v>
      </c>
      <c r="O3178" s="826"/>
      <c r="P3178" s="826"/>
      <c r="Q3178" s="826"/>
      <c r="R3178" s="826"/>
      <c r="S3178" s="826"/>
      <c r="T3178" s="826"/>
    </row>
    <row r="3179" spans="8:20" ht="10.5" customHeight="1" x14ac:dyDescent="0.2">
      <c r="H3179" s="824">
        <v>44244</v>
      </c>
      <c r="I3179" s="826">
        <v>7.2199999999999999E-3</v>
      </c>
      <c r="J3179" s="826">
        <v>8.5900000000000004E-3</v>
      </c>
      <c r="K3179" s="826">
        <v>4.4400000000000004E-3</v>
      </c>
      <c r="L3179" s="826">
        <v>8.5699999999999995E-3</v>
      </c>
      <c r="M3179" s="826">
        <v>1.504E-2</v>
      </c>
      <c r="N3179" s="826">
        <v>-2.2030000000000001E-2</v>
      </c>
      <c r="O3179" s="826"/>
      <c r="P3179" s="826"/>
      <c r="Q3179" s="826"/>
      <c r="R3179" s="826"/>
      <c r="S3179" s="826"/>
      <c r="T3179" s="826"/>
    </row>
    <row r="3180" spans="8:20" ht="10.5" customHeight="1" x14ac:dyDescent="0.2">
      <c r="H3180" s="824">
        <v>44245</v>
      </c>
      <c r="I3180" s="826">
        <v>7.7200000000000003E-3</v>
      </c>
      <c r="J3180" s="826">
        <v>1.106E-2</v>
      </c>
      <c r="K3180" s="826">
        <v>4.7800000000000004E-3</v>
      </c>
      <c r="L3180" s="826">
        <v>9.5099999999999994E-3</v>
      </c>
      <c r="M3180" s="826">
        <v>1.575E-2</v>
      </c>
      <c r="N3180" s="826">
        <v>-2.4670000000000001E-2</v>
      </c>
      <c r="O3180" s="826"/>
      <c r="P3180" s="826"/>
      <c r="Q3180" s="826"/>
      <c r="R3180" s="826"/>
      <c r="S3180" s="826"/>
      <c r="T3180" s="826"/>
    </row>
    <row r="3181" spans="8:20" ht="10.5" customHeight="1" x14ac:dyDescent="0.2">
      <c r="H3181" s="824">
        <v>44246</v>
      </c>
      <c r="I3181" s="826">
        <v>8.2100000000000003E-3</v>
      </c>
      <c r="J3181" s="826">
        <v>1.354E-2</v>
      </c>
      <c r="K3181" s="826">
        <v>4.9100000000000003E-3</v>
      </c>
      <c r="L3181" s="826">
        <v>1.0070000000000001E-2</v>
      </c>
      <c r="M3181" s="826">
        <v>1.6899999999999998E-2</v>
      </c>
      <c r="N3181" s="826">
        <v>-2.615E-2</v>
      </c>
      <c r="O3181" s="826"/>
      <c r="P3181" s="826"/>
      <c r="Q3181" s="826"/>
      <c r="R3181" s="826"/>
      <c r="S3181" s="826"/>
      <c r="T3181" s="826"/>
    </row>
    <row r="3182" spans="8:20" ht="10.5" customHeight="1" x14ac:dyDescent="0.2">
      <c r="H3182" s="824">
        <v>44249</v>
      </c>
      <c r="I3182" s="826">
        <v>7.7999999999999996E-3</v>
      </c>
      <c r="J3182" s="826">
        <v>1.017E-2</v>
      </c>
      <c r="K3182" s="826">
        <v>4.9399999999999999E-3</v>
      </c>
      <c r="L3182" s="826">
        <v>9.4999999999999998E-3</v>
      </c>
      <c r="M3182" s="826">
        <v>1.6119999999999999E-2</v>
      </c>
      <c r="N3182" s="826">
        <v>-2.486E-2</v>
      </c>
      <c r="O3182" s="826"/>
      <c r="P3182" s="826"/>
      <c r="Q3182" s="826"/>
      <c r="R3182" s="826"/>
      <c r="S3182" s="826"/>
      <c r="T3182" s="826"/>
    </row>
    <row r="3183" spans="8:20" ht="10.5" customHeight="1" x14ac:dyDescent="0.2">
      <c r="H3183" s="824">
        <v>44250</v>
      </c>
      <c r="I3183" s="826">
        <v>7.77E-3</v>
      </c>
      <c r="J3183" s="826">
        <v>1.076E-2</v>
      </c>
      <c r="K3183" s="826">
        <v>4.9199999999999999E-3</v>
      </c>
      <c r="L3183" s="826">
        <v>9.5600000000000008E-3</v>
      </c>
      <c r="M3183" s="826">
        <v>1.6150000000000001E-2</v>
      </c>
      <c r="N3183" s="826">
        <v>-2.538E-2</v>
      </c>
      <c r="O3183" s="826"/>
      <c r="P3183" s="826"/>
      <c r="Q3183" s="826"/>
      <c r="R3183" s="826"/>
      <c r="S3183" s="826"/>
      <c r="T3183" s="826"/>
    </row>
    <row r="3184" spans="8:20" ht="10.5" customHeight="1" x14ac:dyDescent="0.2">
      <c r="H3184" s="824">
        <v>44251</v>
      </c>
      <c r="I3184" s="826">
        <v>7.7799999999999996E-3</v>
      </c>
      <c r="J3184" s="826">
        <v>1.043E-2</v>
      </c>
      <c r="K3184" s="826">
        <v>4.8300000000000001E-3</v>
      </c>
      <c r="L3184" s="826">
        <v>9.2899999999999996E-3</v>
      </c>
      <c r="M3184" s="826">
        <v>1.635E-2</v>
      </c>
      <c r="N3184" s="826">
        <v>-2.4500000000000001E-2</v>
      </c>
      <c r="O3184" s="826"/>
      <c r="P3184" s="826"/>
      <c r="Q3184" s="826"/>
      <c r="R3184" s="826"/>
      <c r="S3184" s="826"/>
      <c r="T3184" s="826"/>
    </row>
    <row r="3185" spans="8:20" ht="10.5" customHeight="1" x14ac:dyDescent="0.2">
      <c r="H3185" s="824">
        <v>44252</v>
      </c>
      <c r="I3185" s="826">
        <v>7.45E-3</v>
      </c>
      <c r="J3185" s="826">
        <v>1.0109999999999999E-2</v>
      </c>
      <c r="K3185" s="826">
        <v>4.6100000000000004E-3</v>
      </c>
      <c r="L3185" s="826">
        <v>6.7200000000000003E-3</v>
      </c>
      <c r="M3185" s="826">
        <v>1.5140000000000001E-2</v>
      </c>
      <c r="N3185" s="826">
        <v>-1.6899999999999998E-2</v>
      </c>
      <c r="O3185" s="826"/>
      <c r="P3185" s="826"/>
      <c r="Q3185" s="826"/>
      <c r="R3185" s="826"/>
      <c r="S3185" s="826"/>
      <c r="T3185" s="826"/>
    </row>
    <row r="3186" spans="8:20" ht="10.5" customHeight="1" x14ac:dyDescent="0.2">
      <c r="H3186" s="824">
        <v>44253</v>
      </c>
      <c r="I3186" s="826">
        <v>7.8600000000000007E-3</v>
      </c>
      <c r="J3186" s="826">
        <v>1.099E-2</v>
      </c>
      <c r="K3186" s="826">
        <v>4.9500000000000004E-3</v>
      </c>
      <c r="L3186" s="826">
        <v>7.3099999999999997E-3</v>
      </c>
      <c r="M3186" s="826">
        <v>1.6250000000000001E-2</v>
      </c>
      <c r="N3186" s="826">
        <v>-1.521E-2</v>
      </c>
      <c r="O3186" s="826"/>
      <c r="P3186" s="826"/>
      <c r="Q3186" s="826"/>
      <c r="R3186" s="826"/>
      <c r="S3186" s="826"/>
      <c r="T3186" s="826"/>
    </row>
    <row r="3187" spans="8:20" ht="10.5" customHeight="1" x14ac:dyDescent="0.2">
      <c r="H3187" s="824">
        <v>44256</v>
      </c>
      <c r="I3187" s="826">
        <v>7.1399999999999996E-3</v>
      </c>
      <c r="J3187" s="826">
        <v>9.4800000000000006E-3</v>
      </c>
      <c r="K3187" s="826">
        <v>4.8999999999999998E-3</v>
      </c>
      <c r="L3187" s="826">
        <v>7.1799999999999998E-3</v>
      </c>
      <c r="M3187" s="826">
        <v>1.5949999999999999E-2</v>
      </c>
      <c r="N3187" s="826">
        <v>-1.533E-2</v>
      </c>
      <c r="O3187" s="826"/>
      <c r="P3187" s="826"/>
      <c r="Q3187" s="826"/>
      <c r="R3187" s="826"/>
      <c r="S3187" s="826"/>
      <c r="T3187" s="826"/>
    </row>
    <row r="3188" spans="8:20" ht="10.5" customHeight="1" x14ac:dyDescent="0.2">
      <c r="H3188" s="824">
        <v>44257</v>
      </c>
      <c r="I3188" s="826">
        <v>7.0299999999999998E-3</v>
      </c>
      <c r="J3188" s="826">
        <v>1.0290000000000001E-2</v>
      </c>
      <c r="K3188" s="826">
        <v>4.6600000000000001E-3</v>
      </c>
      <c r="L3188" s="826">
        <v>7.3699999999999998E-3</v>
      </c>
      <c r="M3188" s="826">
        <v>1.532E-2</v>
      </c>
      <c r="N3188" s="826">
        <v>-1.653E-2</v>
      </c>
      <c r="O3188" s="826"/>
      <c r="P3188" s="826"/>
      <c r="Q3188" s="826"/>
      <c r="R3188" s="826"/>
      <c r="S3188" s="826"/>
      <c r="T3188" s="826"/>
    </row>
    <row r="3189" spans="8:20" ht="10.5" customHeight="1" x14ac:dyDescent="0.2">
      <c r="H3189" s="824">
        <v>44258</v>
      </c>
      <c r="I3189" s="826">
        <v>7.0200000000000002E-3</v>
      </c>
      <c r="J3189" s="826">
        <v>1.052E-2</v>
      </c>
      <c r="K3189" s="826">
        <v>4.45E-3</v>
      </c>
      <c r="L3189" s="826">
        <v>7.3600000000000002E-3</v>
      </c>
      <c r="M3189" s="826">
        <v>1.494E-2</v>
      </c>
      <c r="N3189" s="826">
        <v>-1.7469999999999999E-2</v>
      </c>
      <c r="O3189" s="826"/>
      <c r="P3189" s="826"/>
      <c r="Q3189" s="826"/>
      <c r="R3189" s="826"/>
      <c r="S3189" s="826"/>
      <c r="T3189" s="826"/>
    </row>
    <row r="3190" spans="8:20" ht="10.5" customHeight="1" x14ac:dyDescent="0.2">
      <c r="H3190" s="824">
        <v>44259</v>
      </c>
      <c r="I3190" s="826">
        <v>7.0099999999999997E-3</v>
      </c>
      <c r="J3190" s="826">
        <v>1.078E-2</v>
      </c>
      <c r="K3190" s="826">
        <v>4.6600000000000001E-3</v>
      </c>
      <c r="L3190" s="826">
        <v>7.2100000000000003E-3</v>
      </c>
      <c r="M3190" s="826">
        <v>1.4959999999999999E-2</v>
      </c>
      <c r="N3190" s="826">
        <v>-1.7299999999999999E-2</v>
      </c>
      <c r="O3190" s="826"/>
      <c r="P3190" s="826"/>
      <c r="Q3190" s="826"/>
      <c r="R3190" s="826"/>
      <c r="S3190" s="826"/>
      <c r="T3190" s="826"/>
    </row>
    <row r="3191" spans="8:20" ht="10.5" customHeight="1" x14ac:dyDescent="0.2">
      <c r="H3191" s="824">
        <v>44260</v>
      </c>
      <c r="I3191" s="826">
        <v>7.2399999999999999E-3</v>
      </c>
      <c r="J3191" s="826">
        <v>1.039E-2</v>
      </c>
      <c r="K3191" s="826">
        <v>4.7999999999999996E-3</v>
      </c>
      <c r="L3191" s="826">
        <v>7.2899999999999996E-3</v>
      </c>
      <c r="M3191" s="826">
        <v>1.485E-2</v>
      </c>
      <c r="N3191" s="826">
        <v>-1.7299999999999999E-2</v>
      </c>
      <c r="O3191" s="826"/>
      <c r="P3191" s="826"/>
      <c r="Q3191" s="826"/>
      <c r="R3191" s="826"/>
      <c r="S3191" s="826"/>
      <c r="T3191" s="826"/>
    </row>
    <row r="3192" spans="8:20" ht="10.5" customHeight="1" x14ac:dyDescent="0.2">
      <c r="H3192" s="824">
        <v>44264</v>
      </c>
      <c r="I3192" s="826">
        <v>6.6100000000000004E-3</v>
      </c>
      <c r="J3192" s="826">
        <v>7.9600000000000001E-3</v>
      </c>
      <c r="K3192" s="826">
        <v>4.62E-3</v>
      </c>
      <c r="L3192" s="826">
        <v>6.8300000000000001E-3</v>
      </c>
      <c r="M3192" s="826">
        <v>1.38E-2</v>
      </c>
      <c r="N3192" s="826">
        <v>-1.6660000000000001E-2</v>
      </c>
      <c r="O3192" s="826"/>
      <c r="P3192" s="826"/>
      <c r="Q3192" s="826"/>
      <c r="R3192" s="826"/>
      <c r="S3192" s="826"/>
      <c r="T3192" s="826"/>
    </row>
    <row r="3193" spans="8:20" ht="10.5" customHeight="1" x14ac:dyDescent="0.2">
      <c r="H3193" s="824">
        <v>44265</v>
      </c>
      <c r="I3193" s="826">
        <v>6.6800000000000002E-3</v>
      </c>
      <c r="J3193" s="826">
        <v>9.1800000000000007E-3</v>
      </c>
      <c r="K3193" s="826">
        <v>4.5900000000000003E-3</v>
      </c>
      <c r="L3193" s="826">
        <v>6.62E-3</v>
      </c>
      <c r="M3193" s="826">
        <v>1.397E-2</v>
      </c>
      <c r="N3193" s="826">
        <v>-1.5869999999999999E-2</v>
      </c>
      <c r="O3193" s="826"/>
      <c r="P3193" s="826"/>
      <c r="Q3193" s="826"/>
      <c r="R3193" s="826"/>
      <c r="S3193" s="826"/>
      <c r="T3193" s="826"/>
    </row>
    <row r="3194" spans="8:20" ht="10.5" customHeight="1" x14ac:dyDescent="0.2">
      <c r="H3194" s="824">
        <v>44266</v>
      </c>
      <c r="I3194" s="826">
        <v>6.7299999999999999E-3</v>
      </c>
      <c r="J3194" s="826">
        <v>8.8599999999999998E-3</v>
      </c>
      <c r="K3194" s="826">
        <v>4.45E-3</v>
      </c>
      <c r="L3194" s="826">
        <v>6.5500000000000003E-3</v>
      </c>
      <c r="M3194" s="826">
        <v>1.397E-2</v>
      </c>
      <c r="N3194" s="826">
        <v>-1.455E-2</v>
      </c>
      <c r="O3194" s="826"/>
      <c r="P3194" s="826"/>
      <c r="Q3194" s="826"/>
      <c r="R3194" s="826"/>
      <c r="S3194" s="826"/>
      <c r="T3194" s="826"/>
    </row>
    <row r="3195" spans="8:20" ht="10.5" customHeight="1" x14ac:dyDescent="0.2">
      <c r="H3195" s="824">
        <v>44267</v>
      </c>
      <c r="I3195" s="826">
        <v>6.6800000000000002E-3</v>
      </c>
      <c r="J3195" s="826">
        <v>8.6999999999999994E-3</v>
      </c>
      <c r="K3195" s="826">
        <v>4.4999999999999997E-3</v>
      </c>
      <c r="L3195" s="826">
        <v>6.2899999999999996E-3</v>
      </c>
      <c r="M3195" s="826">
        <v>1.3650000000000001E-2</v>
      </c>
      <c r="N3195" s="826">
        <v>-1.274E-2</v>
      </c>
      <c r="O3195" s="826"/>
      <c r="P3195" s="826"/>
      <c r="Q3195" s="826"/>
      <c r="R3195" s="826"/>
      <c r="S3195" s="826"/>
      <c r="T3195" s="826"/>
    </row>
    <row r="3196" spans="8:20" ht="10.5" customHeight="1" x14ac:dyDescent="0.2">
      <c r="H3196" s="824">
        <v>44270</v>
      </c>
      <c r="I3196" s="826">
        <v>6.6400000000000001E-3</v>
      </c>
      <c r="J3196" s="826">
        <v>8.3999999999999995E-3</v>
      </c>
      <c r="K3196" s="826">
        <v>4.5100000000000001E-3</v>
      </c>
      <c r="L3196" s="826">
        <v>6.2899999999999996E-3</v>
      </c>
      <c r="M3196" s="826">
        <v>1.363E-2</v>
      </c>
      <c r="N3196" s="826">
        <v>-8.5100000000000002E-3</v>
      </c>
      <c r="O3196" s="826"/>
      <c r="P3196" s="826"/>
      <c r="Q3196" s="826"/>
      <c r="R3196" s="826"/>
      <c r="S3196" s="826"/>
      <c r="T3196" s="826"/>
    </row>
    <row r="3197" spans="8:20" ht="10.5" customHeight="1" x14ac:dyDescent="0.2">
      <c r="H3197" s="824">
        <v>44271</v>
      </c>
      <c r="I3197" s="826">
        <v>7.11E-3</v>
      </c>
      <c r="J3197" s="826">
        <v>1.0840000000000001E-2</v>
      </c>
      <c r="K3197" s="826">
        <v>4.5500000000000002E-3</v>
      </c>
      <c r="L3197" s="826">
        <v>6.7099999999999998E-3</v>
      </c>
      <c r="M3197" s="826">
        <v>1.478E-2</v>
      </c>
      <c r="N3197" s="826">
        <v>-4.8199999999999996E-3</v>
      </c>
      <c r="O3197" s="826"/>
      <c r="P3197" s="826"/>
      <c r="Q3197" s="826"/>
      <c r="R3197" s="826"/>
      <c r="S3197" s="826"/>
      <c r="T3197" s="826"/>
    </row>
    <row r="3198" spans="8:20" ht="10.5" customHeight="1" x14ac:dyDescent="0.2">
      <c r="H3198" s="824">
        <v>44272</v>
      </c>
      <c r="I3198" s="826">
        <v>7.0200000000000002E-3</v>
      </c>
      <c r="J3198" s="826">
        <v>9.7999999999999997E-3</v>
      </c>
      <c r="K3198" s="826">
        <v>4.7600000000000003E-3</v>
      </c>
      <c r="L3198" s="826">
        <v>6.7600000000000004E-3</v>
      </c>
      <c r="M3198" s="826">
        <v>1.474E-2</v>
      </c>
      <c r="N3198" s="826">
        <v>-2.6700000000000001E-3</v>
      </c>
      <c r="O3198" s="826"/>
      <c r="P3198" s="826"/>
      <c r="Q3198" s="826"/>
      <c r="R3198" s="826"/>
      <c r="S3198" s="826"/>
      <c r="T3198" s="826"/>
    </row>
    <row r="3199" spans="8:20" ht="10.5" customHeight="1" x14ac:dyDescent="0.2">
      <c r="H3199" s="824">
        <v>44273</v>
      </c>
      <c r="I3199" s="826">
        <v>6.9300000000000004E-3</v>
      </c>
      <c r="J3199" s="826">
        <v>9.6600000000000002E-3</v>
      </c>
      <c r="K3199" s="826">
        <v>4.47E-3</v>
      </c>
      <c r="L3199" s="826">
        <v>6.7999999999999996E-3</v>
      </c>
      <c r="M3199" s="826">
        <v>1.427E-2</v>
      </c>
      <c r="N3199" s="826">
        <v>-2.97E-3</v>
      </c>
      <c r="O3199" s="826"/>
      <c r="P3199" s="826"/>
      <c r="Q3199" s="826"/>
      <c r="R3199" s="826"/>
      <c r="S3199" s="826"/>
      <c r="T3199" s="826"/>
    </row>
    <row r="3200" spans="8:20" ht="10.5" customHeight="1" x14ac:dyDescent="0.2">
      <c r="H3200" s="824">
        <v>44274</v>
      </c>
      <c r="I3200" s="826">
        <v>6.7600000000000004E-3</v>
      </c>
      <c r="J3200" s="826">
        <v>9.41E-3</v>
      </c>
      <c r="K3200" s="826">
        <v>4.3099999999999996E-3</v>
      </c>
      <c r="L3200" s="826">
        <v>5.0200000000000002E-3</v>
      </c>
      <c r="M3200" s="826">
        <v>1.401E-2</v>
      </c>
      <c r="N3200" s="826">
        <v>-3.1199999999999999E-3</v>
      </c>
      <c r="O3200" s="826"/>
      <c r="P3200" s="826"/>
      <c r="Q3200" s="826"/>
      <c r="R3200" s="826"/>
      <c r="S3200" s="826"/>
      <c r="T3200" s="826"/>
    </row>
    <row r="3201" spans="8:20" ht="10.5" customHeight="1" x14ac:dyDescent="0.2">
      <c r="H3201" s="824">
        <v>44277</v>
      </c>
      <c r="I3201" s="826">
        <v>6.8999999999999999E-3</v>
      </c>
      <c r="J3201" s="826">
        <v>9.6399999999999993E-3</v>
      </c>
      <c r="K3201" s="826">
        <v>4.5700000000000003E-3</v>
      </c>
      <c r="L3201" s="826">
        <v>5.0299999999999997E-3</v>
      </c>
      <c r="M3201" s="826">
        <v>1.417E-2</v>
      </c>
      <c r="N3201" s="826">
        <v>4.9500000000000004E-3</v>
      </c>
      <c r="O3201" s="826"/>
      <c r="P3201" s="826"/>
      <c r="Q3201" s="826"/>
      <c r="R3201" s="826"/>
      <c r="S3201" s="826"/>
      <c r="T3201" s="826"/>
    </row>
    <row r="3202" spans="8:20" ht="10.5" customHeight="1" x14ac:dyDescent="0.2">
      <c r="H3202" s="824">
        <v>44278</v>
      </c>
      <c r="I3202" s="826">
        <v>6.62E-3</v>
      </c>
      <c r="J3202" s="826">
        <v>1.389E-2</v>
      </c>
      <c r="K3202" s="826">
        <v>4.8399999999999997E-3</v>
      </c>
      <c r="L3202" s="826">
        <v>5.5799999999999999E-3</v>
      </c>
      <c r="M3202" s="826">
        <v>1.6449999999999999E-2</v>
      </c>
      <c r="N3202" s="826">
        <v>7.45E-3</v>
      </c>
      <c r="O3202" s="826"/>
      <c r="P3202" s="826"/>
      <c r="Q3202" s="826"/>
      <c r="R3202" s="826"/>
      <c r="S3202" s="826"/>
      <c r="T3202" s="826"/>
    </row>
    <row r="3203" spans="8:20" ht="10.5" customHeight="1" x14ac:dyDescent="0.2">
      <c r="H3203" s="824">
        <v>44279</v>
      </c>
      <c r="I3203" s="826">
        <v>6.5399999999999998E-3</v>
      </c>
      <c r="J3203" s="826">
        <v>1.274E-2</v>
      </c>
      <c r="K3203" s="826">
        <v>4.8300000000000001E-3</v>
      </c>
      <c r="L3203" s="826">
        <v>5.5999999999999999E-3</v>
      </c>
      <c r="M3203" s="826">
        <v>1.712E-2</v>
      </c>
      <c r="N3203" s="826">
        <v>7.0099999999999997E-3</v>
      </c>
      <c r="O3203" s="826"/>
      <c r="P3203" s="826"/>
      <c r="Q3203" s="826"/>
      <c r="R3203" s="826"/>
      <c r="S3203" s="826"/>
      <c r="T3203" s="826"/>
    </row>
    <row r="3204" spans="8:20" ht="10.5" customHeight="1" x14ac:dyDescent="0.2">
      <c r="H3204" s="824">
        <v>44280</v>
      </c>
      <c r="I3204" s="826">
        <v>6.5900000000000004E-3</v>
      </c>
      <c r="J3204" s="826">
        <v>1.294E-2</v>
      </c>
      <c r="K3204" s="826">
        <v>4.7600000000000003E-3</v>
      </c>
      <c r="L3204" s="826">
        <v>5.8399999999999997E-3</v>
      </c>
      <c r="M3204" s="826">
        <v>1.7160000000000002E-2</v>
      </c>
      <c r="N3204" s="826">
        <v>5.2399999999999999E-3</v>
      </c>
      <c r="O3204" s="826"/>
      <c r="P3204" s="826"/>
      <c r="Q3204" s="826"/>
      <c r="R3204" s="826"/>
      <c r="S3204" s="826"/>
      <c r="T3204" s="826"/>
    </row>
    <row r="3205" spans="8:20" ht="10.5" customHeight="1" x14ac:dyDescent="0.2">
      <c r="H3205" s="824">
        <v>44281</v>
      </c>
      <c r="I3205" s="826">
        <v>6.13E-3</v>
      </c>
      <c r="J3205" s="826">
        <v>1.225E-2</v>
      </c>
      <c r="K3205" s="826">
        <v>4.6899999999999997E-3</v>
      </c>
      <c r="L3205" s="826">
        <v>5.3200000000000001E-3</v>
      </c>
      <c r="M3205" s="826">
        <v>1.482E-2</v>
      </c>
      <c r="N3205" s="826">
        <v>5.0800000000000003E-3</v>
      </c>
      <c r="O3205" s="826"/>
      <c r="P3205" s="826"/>
      <c r="Q3205" s="826"/>
      <c r="R3205" s="826"/>
      <c r="S3205" s="826"/>
      <c r="T3205" s="826"/>
    </row>
    <row r="3206" spans="8:20" ht="10.5" customHeight="1" x14ac:dyDescent="0.2">
      <c r="H3206" s="824">
        <v>44284</v>
      </c>
      <c r="I3206" s="826">
        <v>5.7299999999999999E-3</v>
      </c>
      <c r="J3206" s="826">
        <v>1.234E-2</v>
      </c>
      <c r="K3206" s="826">
        <v>4.7400000000000003E-3</v>
      </c>
      <c r="L3206" s="826">
        <v>5.4900000000000001E-3</v>
      </c>
      <c r="M3206" s="826">
        <v>1.567E-2</v>
      </c>
      <c r="N3206" s="826">
        <v>6.4400000000000004E-3</v>
      </c>
      <c r="O3206" s="826"/>
      <c r="P3206" s="826"/>
      <c r="Q3206" s="826"/>
      <c r="R3206" s="826"/>
      <c r="S3206" s="826"/>
      <c r="T3206" s="826"/>
    </row>
    <row r="3207" spans="8:20" ht="10.5" customHeight="1" x14ac:dyDescent="0.2">
      <c r="H3207" s="824">
        <v>44285</v>
      </c>
      <c r="I3207" s="826">
        <v>5.8999999999999999E-3</v>
      </c>
      <c r="J3207" s="826">
        <v>1.4659999999999999E-2</v>
      </c>
      <c r="K3207" s="826">
        <v>5.11E-3</v>
      </c>
      <c r="L3207" s="826">
        <v>5.5599999999999998E-3</v>
      </c>
      <c r="M3207" s="826">
        <v>1.5810000000000001E-2</v>
      </c>
      <c r="N3207" s="826">
        <v>7.8899999999999994E-3</v>
      </c>
      <c r="O3207" s="826"/>
      <c r="P3207" s="826"/>
      <c r="Q3207" s="826"/>
      <c r="R3207" s="826"/>
      <c r="S3207" s="826"/>
      <c r="T3207" s="826"/>
    </row>
    <row r="3208" spans="8:20" ht="10.5" customHeight="1" x14ac:dyDescent="0.2">
      <c r="H3208" s="824">
        <v>44286</v>
      </c>
      <c r="I3208" s="826">
        <v>5.5100000000000001E-3</v>
      </c>
      <c r="J3208" s="826">
        <v>1.226E-2</v>
      </c>
      <c r="K3208" s="826">
        <v>4.9899999999999996E-3</v>
      </c>
      <c r="L3208" s="826">
        <v>5.3400000000000001E-3</v>
      </c>
      <c r="M3208" s="826">
        <v>1.519E-2</v>
      </c>
      <c r="N3208" s="826">
        <v>7.79E-3</v>
      </c>
      <c r="O3208" s="826"/>
      <c r="P3208" s="826"/>
      <c r="Q3208" s="826"/>
      <c r="R3208" s="826"/>
      <c r="S3208" s="826"/>
      <c r="T3208" s="826"/>
    </row>
    <row r="3209" spans="8:20" ht="10.5" customHeight="1" x14ac:dyDescent="0.2">
      <c r="H3209" s="824">
        <v>44287</v>
      </c>
      <c r="I3209" s="826">
        <v>5.3899999999999998E-3</v>
      </c>
      <c r="J3209" s="826">
        <v>1.2120000000000001E-2</v>
      </c>
      <c r="K3209" s="826">
        <v>5.0699999999999999E-3</v>
      </c>
      <c r="L3209" s="826">
        <v>6.43E-3</v>
      </c>
      <c r="M3209" s="826">
        <v>1.6240000000000001E-2</v>
      </c>
      <c r="N3209" s="826">
        <v>8.7299999999999999E-3</v>
      </c>
      <c r="O3209" s="826"/>
      <c r="P3209" s="826"/>
      <c r="Q3209" s="826"/>
      <c r="R3209" s="826"/>
      <c r="S3209" s="826"/>
      <c r="T3209" s="826"/>
    </row>
    <row r="3210" spans="8:20" ht="10.5" customHeight="1" x14ac:dyDescent="0.2">
      <c r="H3210" s="824">
        <v>44288</v>
      </c>
      <c r="I3210" s="826">
        <v>5.4900000000000001E-3</v>
      </c>
      <c r="J3210" s="826">
        <v>1.1860000000000001E-2</v>
      </c>
      <c r="K3210" s="826">
        <v>5.11E-3</v>
      </c>
      <c r="L3210" s="826">
        <v>6.4099999999999999E-3</v>
      </c>
      <c r="M3210" s="826">
        <v>1.644E-2</v>
      </c>
      <c r="N3210" s="826">
        <v>8.26E-3</v>
      </c>
      <c r="O3210" s="826"/>
      <c r="P3210" s="826"/>
      <c r="Q3210" s="826"/>
      <c r="R3210" s="826"/>
      <c r="S3210" s="826"/>
      <c r="T3210" s="826"/>
    </row>
    <row r="3211" spans="8:20" ht="10.5" customHeight="1" x14ac:dyDescent="0.2">
      <c r="H3211" s="824">
        <v>44291</v>
      </c>
      <c r="I3211" s="826">
        <v>5.4900000000000001E-3</v>
      </c>
      <c r="J3211" s="826">
        <v>1.23E-2</v>
      </c>
      <c r="K3211" s="826">
        <v>4.8900000000000002E-3</v>
      </c>
      <c r="L3211" s="826">
        <v>6.5199999999999998E-3</v>
      </c>
      <c r="M3211" s="826">
        <v>1.7309999999999999E-2</v>
      </c>
      <c r="N3211" s="826">
        <v>8.7299999999999999E-3</v>
      </c>
      <c r="O3211" s="826"/>
      <c r="P3211" s="826"/>
      <c r="Q3211" s="826"/>
      <c r="R3211" s="826"/>
      <c r="S3211" s="826"/>
      <c r="T3211" s="826"/>
    </row>
    <row r="3212" spans="8:20" ht="10.5" customHeight="1" x14ac:dyDescent="0.2">
      <c r="H3212" s="824">
        <v>44292</v>
      </c>
      <c r="I3212" s="826">
        <v>5.6800000000000002E-3</v>
      </c>
      <c r="J3212" s="826">
        <v>1.4109999999999999E-2</v>
      </c>
      <c r="K3212" s="826">
        <v>5.9300000000000004E-3</v>
      </c>
      <c r="L3212" s="826">
        <v>8.3899999999999999E-3</v>
      </c>
      <c r="M3212" s="826">
        <v>1.8489999999999999E-2</v>
      </c>
      <c r="N3212" s="826">
        <v>7.5500000000000003E-3</v>
      </c>
      <c r="O3212" s="826"/>
      <c r="P3212" s="826"/>
      <c r="Q3212" s="826"/>
      <c r="R3212" s="826"/>
      <c r="S3212" s="826"/>
      <c r="T3212" s="826"/>
    </row>
    <row r="3213" spans="8:20" ht="10.5" customHeight="1" x14ac:dyDescent="0.2">
      <c r="H3213" s="824">
        <v>44293</v>
      </c>
      <c r="I3213" s="826">
        <v>5.4799999999999996E-3</v>
      </c>
      <c r="J3213" s="826">
        <v>1.133E-2</v>
      </c>
      <c r="K3213" s="826">
        <v>5.6100000000000004E-3</v>
      </c>
      <c r="L3213" s="826">
        <v>8.0700000000000008E-3</v>
      </c>
      <c r="M3213" s="826">
        <v>1.8409999999999999E-2</v>
      </c>
      <c r="N3213" s="826">
        <v>-2.0699999999999998E-3</v>
      </c>
      <c r="O3213" s="826"/>
      <c r="P3213" s="826"/>
      <c r="Q3213" s="826"/>
      <c r="R3213" s="826"/>
      <c r="S3213" s="826"/>
      <c r="T3213" s="826"/>
    </row>
    <row r="3214" spans="8:20" ht="10.5" customHeight="1" x14ac:dyDescent="0.2">
      <c r="H3214" s="824">
        <v>44294</v>
      </c>
      <c r="I3214" s="826">
        <v>5.4299999999999999E-3</v>
      </c>
      <c r="J3214" s="826">
        <v>9.5700000000000004E-3</v>
      </c>
      <c r="K3214" s="826">
        <v>5.4599999999999996E-3</v>
      </c>
      <c r="L3214" s="826">
        <v>7.6E-3</v>
      </c>
      <c r="M3214" s="826">
        <v>1.6389999999999998E-2</v>
      </c>
      <c r="N3214" s="826">
        <v>-1.5049999999999999E-2</v>
      </c>
      <c r="O3214" s="826"/>
      <c r="P3214" s="826"/>
      <c r="Q3214" s="826"/>
      <c r="R3214" s="826"/>
      <c r="S3214" s="826"/>
      <c r="T3214" s="826"/>
    </row>
    <row r="3215" spans="8:20" ht="10.5" customHeight="1" x14ac:dyDescent="0.2">
      <c r="H3215" s="824">
        <v>44295</v>
      </c>
      <c r="I3215" s="826">
        <v>5.3400000000000001E-3</v>
      </c>
      <c r="J3215" s="826">
        <v>8.8699999999999994E-3</v>
      </c>
      <c r="K3215" s="826">
        <v>5.3899999999999998E-3</v>
      </c>
      <c r="L3215" s="826">
        <v>7.4700000000000001E-3</v>
      </c>
      <c r="M3215" s="826">
        <v>1.6469999999999999E-2</v>
      </c>
      <c r="N3215" s="826">
        <v>-1.66E-2</v>
      </c>
      <c r="O3215" s="826"/>
      <c r="P3215" s="826"/>
      <c r="Q3215" s="826"/>
      <c r="R3215" s="826"/>
      <c r="S3215" s="826"/>
      <c r="T3215" s="826"/>
    </row>
    <row r="3216" spans="8:20" ht="10.5" customHeight="1" x14ac:dyDescent="0.2">
      <c r="H3216" s="824">
        <v>44298</v>
      </c>
      <c r="I3216" s="826">
        <v>5.3E-3</v>
      </c>
      <c r="J3216" s="826">
        <v>9.3500000000000007E-3</v>
      </c>
      <c r="K3216" s="826">
        <v>5.4900000000000001E-3</v>
      </c>
      <c r="L3216" s="826">
        <v>7.1999999999999998E-3</v>
      </c>
      <c r="M3216" s="826">
        <v>1.669E-2</v>
      </c>
      <c r="N3216" s="826">
        <v>-1.873E-2</v>
      </c>
      <c r="O3216" s="826"/>
      <c r="P3216" s="826"/>
      <c r="Q3216" s="826"/>
      <c r="R3216" s="826"/>
      <c r="S3216" s="826"/>
      <c r="T3216" s="826"/>
    </row>
    <row r="3217" spans="8:20" ht="10.5" customHeight="1" x14ac:dyDescent="0.2">
      <c r="H3217" s="824">
        <v>44299</v>
      </c>
      <c r="I3217" s="826">
        <v>5.7400000000000003E-3</v>
      </c>
      <c r="J3217" s="826">
        <v>1.2999999999999999E-2</v>
      </c>
      <c r="K3217" s="826">
        <v>6.0000000000000001E-3</v>
      </c>
      <c r="L3217" s="826">
        <v>7.7099999999999998E-3</v>
      </c>
      <c r="M3217" s="826">
        <v>1.797E-2</v>
      </c>
      <c r="N3217" s="826">
        <v>-2.3650000000000001E-2</v>
      </c>
      <c r="O3217" s="826"/>
      <c r="P3217" s="826"/>
      <c r="Q3217" s="826"/>
      <c r="R3217" s="826"/>
      <c r="S3217" s="826"/>
      <c r="T3217" s="826"/>
    </row>
    <row r="3218" spans="8:20" ht="10.5" customHeight="1" x14ac:dyDescent="0.2">
      <c r="H3218" s="824">
        <v>44300</v>
      </c>
      <c r="I3218" s="826">
        <v>5.2199999999999998E-3</v>
      </c>
      <c r="J3218" s="826">
        <v>1.078E-2</v>
      </c>
      <c r="K3218" s="826">
        <v>5.47E-3</v>
      </c>
      <c r="L3218" s="826">
        <v>7.3000000000000001E-3</v>
      </c>
      <c r="M3218" s="826">
        <v>1.5779999999999999E-2</v>
      </c>
      <c r="N3218" s="826">
        <v>-2.401E-2</v>
      </c>
      <c r="O3218" s="826"/>
      <c r="P3218" s="826"/>
      <c r="Q3218" s="826"/>
      <c r="R3218" s="826"/>
      <c r="S3218" s="826"/>
      <c r="T3218" s="826"/>
    </row>
    <row r="3219" spans="8:20" ht="10.5" customHeight="1" x14ac:dyDescent="0.2">
      <c r="H3219" s="824">
        <v>44301</v>
      </c>
      <c r="I3219" s="826">
        <v>5.2599999999999999E-3</v>
      </c>
      <c r="J3219" s="826">
        <v>1.0529999999999999E-2</v>
      </c>
      <c r="K3219" s="826">
        <v>5.2599999999999999E-3</v>
      </c>
      <c r="L3219" s="826">
        <v>7.4000000000000003E-3</v>
      </c>
      <c r="M3219" s="826">
        <v>1.5879999999999998E-2</v>
      </c>
      <c r="N3219" s="826">
        <v>-2.1350000000000001E-2</v>
      </c>
      <c r="O3219" s="826"/>
      <c r="P3219" s="826"/>
      <c r="Q3219" s="826"/>
      <c r="R3219" s="826"/>
      <c r="S3219" s="826"/>
      <c r="T3219" s="826"/>
    </row>
    <row r="3220" spans="8:20" ht="10.5" customHeight="1" x14ac:dyDescent="0.2">
      <c r="H3220" s="824">
        <v>44302</v>
      </c>
      <c r="I3220" s="826">
        <v>5.5399999999999998E-3</v>
      </c>
      <c r="J3220" s="826">
        <v>9.3799999999999994E-3</v>
      </c>
      <c r="K3220" s="826">
        <v>5.2399999999999999E-3</v>
      </c>
      <c r="L3220" s="826">
        <v>7.3299999999999997E-3</v>
      </c>
      <c r="M3220" s="826">
        <v>1.5699999999999999E-2</v>
      </c>
      <c r="N3220" s="826">
        <v>-2.0230000000000001E-2</v>
      </c>
      <c r="O3220" s="826"/>
      <c r="P3220" s="826"/>
      <c r="Q3220" s="826"/>
      <c r="R3220" s="826"/>
      <c r="S3220" s="826"/>
      <c r="T3220" s="826"/>
    </row>
    <row r="3221" spans="8:20" ht="10.5" customHeight="1" x14ac:dyDescent="0.2">
      <c r="H3221" s="824">
        <v>44305</v>
      </c>
      <c r="I3221" s="826">
        <v>5.6499999999999996E-3</v>
      </c>
      <c r="J3221" s="826">
        <v>1.004E-2</v>
      </c>
      <c r="K3221" s="826">
        <v>5.4400000000000004E-3</v>
      </c>
      <c r="L3221" s="826">
        <v>1.064E-2</v>
      </c>
      <c r="M3221" s="826">
        <v>1.6E-2</v>
      </c>
      <c r="N3221" s="826">
        <v>-2.7799999999999998E-2</v>
      </c>
      <c r="O3221" s="826"/>
      <c r="P3221" s="826"/>
      <c r="Q3221" s="826"/>
      <c r="R3221" s="826"/>
      <c r="S3221" s="826"/>
      <c r="T3221" s="826"/>
    </row>
    <row r="3222" spans="8:20" ht="10.5" customHeight="1" x14ac:dyDescent="0.2">
      <c r="H3222" s="824">
        <v>44306</v>
      </c>
      <c r="I3222" s="826">
        <v>6.6400000000000001E-3</v>
      </c>
      <c r="J3222" s="826">
        <v>1.6480000000000002E-2</v>
      </c>
      <c r="K3222" s="826">
        <v>6.5100000000000002E-3</v>
      </c>
      <c r="L3222" s="826">
        <v>1.2449999999999999E-2</v>
      </c>
      <c r="M3222" s="826">
        <v>1.9429999999999999E-2</v>
      </c>
      <c r="N3222" s="826">
        <v>-3.0880000000000001E-2</v>
      </c>
      <c r="O3222" s="826"/>
      <c r="P3222" s="826"/>
      <c r="Q3222" s="826"/>
      <c r="R3222" s="826"/>
      <c r="S3222" s="826"/>
      <c r="T3222" s="826"/>
    </row>
    <row r="3223" spans="8:20" ht="10.5" customHeight="1" x14ac:dyDescent="0.2">
      <c r="H3223" s="824">
        <v>44307</v>
      </c>
      <c r="I3223" s="826">
        <v>5.7099999999999998E-3</v>
      </c>
      <c r="J3223" s="826">
        <v>1.257E-2</v>
      </c>
      <c r="K3223" s="826">
        <v>6.0699999999999999E-3</v>
      </c>
      <c r="L3223" s="826">
        <v>1.17E-2</v>
      </c>
      <c r="M3223" s="826">
        <v>1.9050000000000001E-2</v>
      </c>
      <c r="N3223" s="826">
        <v>-3.0200000000000001E-2</v>
      </c>
      <c r="O3223" s="826"/>
      <c r="P3223" s="826"/>
      <c r="Q3223" s="826"/>
      <c r="R3223" s="826"/>
      <c r="S3223" s="826"/>
      <c r="T3223" s="826"/>
    </row>
    <row r="3224" spans="8:20" ht="10.5" customHeight="1" x14ac:dyDescent="0.2">
      <c r="H3224" s="824">
        <v>44308</v>
      </c>
      <c r="I3224" s="826">
        <v>5.0600000000000003E-3</v>
      </c>
      <c r="J3224" s="826">
        <v>1.136E-2</v>
      </c>
      <c r="K3224" s="826">
        <v>5.4099999999999999E-3</v>
      </c>
      <c r="L3224" s="826">
        <v>1.238E-2</v>
      </c>
      <c r="M3224" s="826">
        <v>1.5730000000000001E-2</v>
      </c>
      <c r="N3224" s="826">
        <v>-3.8890000000000001E-2</v>
      </c>
      <c r="O3224" s="826"/>
      <c r="P3224" s="826"/>
      <c r="Q3224" s="826"/>
      <c r="R3224" s="826"/>
      <c r="S3224" s="826"/>
      <c r="T3224" s="826"/>
    </row>
    <row r="3225" spans="8:20" ht="10.5" customHeight="1" x14ac:dyDescent="0.2">
      <c r="H3225" s="824">
        <v>44309</v>
      </c>
      <c r="I3225" s="826">
        <v>5.2500000000000003E-3</v>
      </c>
      <c r="J3225" s="826">
        <v>1.057E-2</v>
      </c>
      <c r="K3225" s="826">
        <v>5.4099999999999999E-3</v>
      </c>
      <c r="L3225" s="826">
        <v>1.2619999999999999E-2</v>
      </c>
      <c r="M3225" s="826">
        <v>1.593E-2</v>
      </c>
      <c r="N3225" s="826">
        <v>-3.6459999999999999E-2</v>
      </c>
      <c r="O3225" s="826"/>
      <c r="P3225" s="826"/>
      <c r="Q3225" s="826"/>
      <c r="R3225" s="826"/>
      <c r="S3225" s="826"/>
      <c r="T3225" s="826"/>
    </row>
    <row r="3226" spans="8:20" ht="10.5" customHeight="1" x14ac:dyDescent="0.2">
      <c r="H3226" s="824">
        <v>44312</v>
      </c>
      <c r="I3226" s="826">
        <v>5.5100000000000001E-3</v>
      </c>
      <c r="J3226" s="826">
        <v>1.171E-2</v>
      </c>
      <c r="K3226" s="826">
        <v>5.5500000000000002E-3</v>
      </c>
      <c r="L3226" s="826">
        <v>1.393E-2</v>
      </c>
      <c r="M3226" s="826">
        <v>1.6330000000000001E-2</v>
      </c>
      <c r="N3226" s="826">
        <v>-3.7269999999999998E-2</v>
      </c>
      <c r="O3226" s="826"/>
      <c r="P3226" s="826"/>
      <c r="Q3226" s="826"/>
      <c r="R3226" s="826"/>
      <c r="S3226" s="826"/>
      <c r="T3226" s="826"/>
    </row>
    <row r="3227" spans="8:20" ht="10.5" customHeight="1" x14ac:dyDescent="0.2">
      <c r="H3227" s="824">
        <v>44313</v>
      </c>
      <c r="I3227" s="826">
        <v>5.6899999999999997E-3</v>
      </c>
      <c r="J3227" s="826">
        <v>1.3599999999999999E-2</v>
      </c>
      <c r="K3227" s="826">
        <v>5.3600000000000002E-3</v>
      </c>
      <c r="L3227" s="826">
        <v>1.4330000000000001E-2</v>
      </c>
      <c r="M3227" s="826">
        <v>1.678E-2</v>
      </c>
      <c r="N3227" s="826">
        <v>-3.7920000000000002E-2</v>
      </c>
      <c r="O3227" s="826"/>
      <c r="P3227" s="826"/>
      <c r="Q3227" s="826"/>
      <c r="R3227" s="826"/>
      <c r="S3227" s="826"/>
      <c r="T3227" s="826"/>
    </row>
    <row r="3228" spans="8:20" ht="10.5" customHeight="1" x14ac:dyDescent="0.2">
      <c r="H3228" s="824">
        <v>44314</v>
      </c>
      <c r="I3228" s="826">
        <v>5.6699999999999997E-3</v>
      </c>
      <c r="J3228" s="826">
        <v>1.3270000000000001E-2</v>
      </c>
      <c r="K3228" s="826">
        <v>5.6299999999999996E-3</v>
      </c>
      <c r="L3228" s="826">
        <v>1.4449999999999999E-2</v>
      </c>
      <c r="M3228" s="826">
        <v>1.7170000000000001E-2</v>
      </c>
      <c r="N3228" s="826">
        <v>-3.7879999999999997E-2</v>
      </c>
      <c r="O3228" s="826"/>
      <c r="P3228" s="826"/>
      <c r="Q3228" s="826"/>
      <c r="R3228" s="826"/>
      <c r="S3228" s="826"/>
      <c r="T3228" s="826"/>
    </row>
    <row r="3229" spans="8:20" ht="10.5" customHeight="1" x14ac:dyDescent="0.2">
      <c r="H3229" s="824">
        <v>44315</v>
      </c>
      <c r="I3229" s="826">
        <v>5.7099999999999998E-3</v>
      </c>
      <c r="J3229" s="826">
        <v>1.3010000000000001E-2</v>
      </c>
      <c r="K3229" s="826">
        <v>5.6699999999999997E-3</v>
      </c>
      <c r="L3229" s="826">
        <v>1.4420000000000001E-2</v>
      </c>
      <c r="M3229" s="826">
        <v>1.7229999999999999E-2</v>
      </c>
      <c r="N3229" s="826">
        <v>-3.7569999999999999E-2</v>
      </c>
      <c r="O3229" s="826"/>
      <c r="P3229" s="826"/>
      <c r="Q3229" s="826"/>
      <c r="R3229" s="826"/>
      <c r="S3229" s="826"/>
      <c r="T3229" s="826"/>
    </row>
    <row r="3230" spans="8:20" ht="10.5" customHeight="1" x14ac:dyDescent="0.2">
      <c r="H3230" s="824">
        <v>44316</v>
      </c>
      <c r="I3230" s="826">
        <v>5.47E-3</v>
      </c>
      <c r="J3230" s="826">
        <v>1.17E-2</v>
      </c>
      <c r="K3230" s="826">
        <v>5.7000000000000002E-3</v>
      </c>
      <c r="L3230" s="826">
        <v>1.406E-2</v>
      </c>
      <c r="M3230" s="826">
        <v>1.6830000000000001E-2</v>
      </c>
      <c r="N3230" s="826">
        <v>-3.6400000000000002E-2</v>
      </c>
      <c r="O3230" s="826"/>
      <c r="P3230" s="826"/>
      <c r="Q3230" s="826"/>
      <c r="R3230" s="826"/>
      <c r="S3230" s="826"/>
      <c r="T3230" s="826"/>
    </row>
    <row r="3231" spans="8:20" ht="10.5" customHeight="1" x14ac:dyDescent="0.2">
      <c r="H3231" s="824">
        <v>44321</v>
      </c>
      <c r="I3231" s="826">
        <v>6.0499999999999998E-3</v>
      </c>
      <c r="J3231" s="826">
        <v>1.1259999999999999E-2</v>
      </c>
      <c r="K3231" s="826">
        <v>5.5399999999999998E-3</v>
      </c>
      <c r="L3231" s="826">
        <v>1.41E-2</v>
      </c>
      <c r="M3231" s="826">
        <v>1.626E-2</v>
      </c>
      <c r="N3231" s="826">
        <v>-3.6409999999999998E-2</v>
      </c>
      <c r="O3231" s="826"/>
      <c r="P3231" s="826"/>
      <c r="Q3231" s="826"/>
      <c r="R3231" s="826"/>
      <c r="S3231" s="826"/>
      <c r="T3231" s="826"/>
    </row>
    <row r="3232" spans="8:20" ht="10.5" customHeight="1" x14ac:dyDescent="0.2">
      <c r="H3232" s="824">
        <v>44322</v>
      </c>
      <c r="I3232" s="826">
        <v>6.0699999999999999E-3</v>
      </c>
      <c r="J3232" s="826">
        <v>1.1690000000000001E-2</v>
      </c>
      <c r="K3232" s="826">
        <v>5.2900000000000004E-3</v>
      </c>
      <c r="L3232" s="826">
        <v>1.414E-2</v>
      </c>
      <c r="M3232" s="826">
        <v>1.644E-2</v>
      </c>
      <c r="N3232" s="826">
        <v>-3.671E-2</v>
      </c>
      <c r="O3232" s="826"/>
      <c r="P3232" s="826"/>
      <c r="Q3232" s="826"/>
      <c r="R3232" s="826"/>
      <c r="S3232" s="826"/>
      <c r="T3232" s="826"/>
    </row>
    <row r="3233" spans="8:20" ht="10.5" customHeight="1" x14ac:dyDescent="0.2">
      <c r="H3233" s="824">
        <v>44323</v>
      </c>
      <c r="I3233" s="826">
        <v>5.6699999999999997E-3</v>
      </c>
      <c r="J3233" s="826">
        <v>1.034E-2</v>
      </c>
      <c r="K3233" s="826">
        <v>5.2399999999999999E-3</v>
      </c>
      <c r="L3233" s="826">
        <v>1.3599999999999999E-2</v>
      </c>
      <c r="M3233" s="826">
        <v>1.5820000000000001E-2</v>
      </c>
      <c r="N3233" s="826">
        <v>-3.5290000000000002E-2</v>
      </c>
      <c r="O3233" s="826"/>
      <c r="P3233" s="826"/>
      <c r="Q3233" s="826"/>
      <c r="R3233" s="826"/>
      <c r="S3233" s="826"/>
      <c r="T3233" s="826"/>
    </row>
    <row r="3234" spans="8:20" ht="10.5" customHeight="1" x14ac:dyDescent="0.2">
      <c r="H3234" s="824">
        <v>44327</v>
      </c>
      <c r="I3234" s="826">
        <v>5.4299999999999999E-3</v>
      </c>
      <c r="J3234" s="826">
        <v>7.4900000000000001E-3</v>
      </c>
      <c r="K3234" s="826">
        <v>4.8700000000000002E-3</v>
      </c>
      <c r="L3234" s="826">
        <v>1.252E-2</v>
      </c>
      <c r="M3234" s="826">
        <v>1.4080000000000001E-2</v>
      </c>
      <c r="N3234" s="826">
        <v>-3.2239999999999998E-2</v>
      </c>
      <c r="O3234" s="826"/>
      <c r="P3234" s="826"/>
      <c r="Q3234" s="826"/>
      <c r="R3234" s="826"/>
      <c r="S3234" s="826"/>
      <c r="T3234" s="826"/>
    </row>
    <row r="3235" spans="8:20" ht="10.5" customHeight="1" x14ac:dyDescent="0.2">
      <c r="H3235" s="824">
        <v>44328</v>
      </c>
      <c r="I3235" s="826">
        <v>5.7200000000000003E-3</v>
      </c>
      <c r="J3235" s="826">
        <v>9.2599999999999991E-3</v>
      </c>
      <c r="K3235" s="826">
        <v>5.28E-3</v>
      </c>
      <c r="L3235" s="826">
        <v>1.3129999999999999E-2</v>
      </c>
      <c r="M3235" s="826">
        <v>1.5630000000000002E-2</v>
      </c>
      <c r="N3235" s="826">
        <v>-3.4180000000000002E-2</v>
      </c>
      <c r="O3235" s="826"/>
      <c r="P3235" s="826"/>
      <c r="Q3235" s="826"/>
      <c r="R3235" s="826"/>
      <c r="S3235" s="826"/>
      <c r="T3235" s="826"/>
    </row>
    <row r="3236" spans="8:20" ht="10.5" customHeight="1" x14ac:dyDescent="0.2">
      <c r="H3236" s="824">
        <v>44329</v>
      </c>
      <c r="I3236" s="826">
        <v>6.1799999999999997E-3</v>
      </c>
      <c r="J3236" s="826">
        <v>1.0120000000000001E-2</v>
      </c>
      <c r="K3236" s="826">
        <v>5.7099999999999998E-3</v>
      </c>
      <c r="L3236" s="826">
        <v>1.3820000000000001E-2</v>
      </c>
      <c r="M3236" s="826">
        <v>1.6420000000000001E-2</v>
      </c>
      <c r="N3236" s="826">
        <v>-3.5999999999999997E-2</v>
      </c>
      <c r="O3236" s="826"/>
      <c r="P3236" s="826"/>
      <c r="Q3236" s="826"/>
      <c r="R3236" s="826"/>
      <c r="S3236" s="826"/>
      <c r="T3236" s="826"/>
    </row>
    <row r="3237" spans="8:20" ht="10.5" customHeight="1" x14ac:dyDescent="0.2">
      <c r="H3237" s="824">
        <v>44330</v>
      </c>
      <c r="I3237" s="826">
        <v>5.9800000000000001E-3</v>
      </c>
      <c r="J3237" s="826">
        <v>9.3399999999999993E-3</v>
      </c>
      <c r="K3237" s="826">
        <v>5.2399999999999999E-3</v>
      </c>
      <c r="L3237" s="826">
        <v>1.341E-2</v>
      </c>
      <c r="M3237" s="826">
        <v>1.5699999999999999E-2</v>
      </c>
      <c r="N3237" s="826">
        <v>-3.4770000000000002E-2</v>
      </c>
      <c r="O3237" s="826"/>
      <c r="P3237" s="826"/>
      <c r="Q3237" s="826"/>
      <c r="R3237" s="826"/>
      <c r="S3237" s="826"/>
      <c r="T3237" s="826"/>
    </row>
    <row r="3238" spans="8:20" ht="10.5" customHeight="1" x14ac:dyDescent="0.2">
      <c r="H3238" s="824">
        <v>44333</v>
      </c>
      <c r="I3238" s="826">
        <v>5.8199999999999997E-3</v>
      </c>
      <c r="J3238" s="826">
        <v>8.43E-3</v>
      </c>
      <c r="K3238" s="826">
        <v>4.7800000000000004E-3</v>
      </c>
      <c r="L3238" s="826">
        <v>1.2699999999999999E-2</v>
      </c>
      <c r="M3238" s="826">
        <v>1.4829999999999999E-2</v>
      </c>
      <c r="N3238" s="826">
        <v>-3.295E-2</v>
      </c>
      <c r="O3238" s="826"/>
      <c r="P3238" s="826"/>
      <c r="Q3238" s="826"/>
      <c r="R3238" s="826"/>
      <c r="S3238" s="826"/>
      <c r="T3238" s="826"/>
    </row>
    <row r="3239" spans="8:20" ht="10.5" customHeight="1" x14ac:dyDescent="0.2">
      <c r="H3239" s="824">
        <v>44334</v>
      </c>
      <c r="I3239" s="826">
        <v>6.1000000000000004E-3</v>
      </c>
      <c r="J3239" s="826">
        <v>1.0500000000000001E-2</v>
      </c>
      <c r="K3239" s="826">
        <v>4.8700000000000002E-3</v>
      </c>
      <c r="L3239" s="826">
        <v>1.268E-2</v>
      </c>
      <c r="M3239" s="826">
        <v>1.481E-2</v>
      </c>
      <c r="N3239" s="826">
        <v>-3.3059999999999999E-2</v>
      </c>
      <c r="O3239" s="826"/>
      <c r="P3239" s="826"/>
      <c r="Q3239" s="826"/>
      <c r="R3239" s="826"/>
      <c r="S3239" s="826"/>
      <c r="T3239" s="826"/>
    </row>
    <row r="3240" spans="8:20" ht="10.5" customHeight="1" x14ac:dyDescent="0.2">
      <c r="H3240" s="824">
        <v>44335</v>
      </c>
      <c r="I3240" s="826">
        <v>5.7600000000000004E-3</v>
      </c>
      <c r="J3240" s="826">
        <v>9.9100000000000004E-3</v>
      </c>
      <c r="K3240" s="826">
        <v>5.0200000000000002E-3</v>
      </c>
      <c r="L3240" s="826">
        <v>1.145E-2</v>
      </c>
      <c r="M3240" s="826">
        <v>1.468E-2</v>
      </c>
      <c r="N3240" s="826">
        <v>-3.0280000000000001E-2</v>
      </c>
      <c r="O3240" s="826"/>
      <c r="P3240" s="826"/>
      <c r="Q3240" s="826"/>
      <c r="R3240" s="826"/>
      <c r="S3240" s="826"/>
      <c r="T3240" s="826"/>
    </row>
    <row r="3241" spans="8:20" ht="10.5" customHeight="1" x14ac:dyDescent="0.2">
      <c r="H3241" s="824">
        <v>44336</v>
      </c>
      <c r="I3241" s="826">
        <v>5.5900000000000004E-3</v>
      </c>
      <c r="J3241" s="826">
        <v>1.0149999999999999E-2</v>
      </c>
      <c r="K3241" s="826">
        <v>4.8500000000000001E-3</v>
      </c>
      <c r="L3241" s="826">
        <v>1.149E-2</v>
      </c>
      <c r="M3241" s="826">
        <v>1.503E-2</v>
      </c>
      <c r="N3241" s="826">
        <v>-3.023E-2</v>
      </c>
      <c r="O3241" s="826"/>
      <c r="P3241" s="826"/>
      <c r="Q3241" s="826"/>
      <c r="R3241" s="826"/>
      <c r="S3241" s="826"/>
      <c r="T3241" s="826"/>
    </row>
    <row r="3242" spans="8:20" ht="10.5" customHeight="1" x14ac:dyDescent="0.2">
      <c r="H3242" s="824">
        <v>44337</v>
      </c>
      <c r="I3242" s="826">
        <v>6.0800000000000003E-3</v>
      </c>
      <c r="J3242" s="826">
        <v>1.005E-2</v>
      </c>
      <c r="K3242" s="826">
        <v>4.7000000000000002E-3</v>
      </c>
      <c r="L3242" s="826">
        <v>1.17E-2</v>
      </c>
      <c r="M3242" s="826">
        <v>1.4800000000000001E-2</v>
      </c>
      <c r="N3242" s="826">
        <v>-3.074E-2</v>
      </c>
      <c r="O3242" s="826"/>
      <c r="P3242" s="826"/>
      <c r="Q3242" s="826"/>
      <c r="R3242" s="826"/>
      <c r="S3242" s="826"/>
      <c r="T3242" s="826"/>
    </row>
    <row r="3243" spans="8:20" ht="10.5" customHeight="1" x14ac:dyDescent="0.2">
      <c r="H3243" s="824">
        <v>44340</v>
      </c>
      <c r="I3243" s="826">
        <v>6.6E-3</v>
      </c>
      <c r="J3243" s="826">
        <v>1.0619999999999999E-2</v>
      </c>
      <c r="K3243" s="826">
        <v>4.79E-3</v>
      </c>
      <c r="L3243" s="826">
        <v>1.208E-2</v>
      </c>
      <c r="M3243" s="826">
        <v>1.5879999999999998E-2</v>
      </c>
      <c r="N3243" s="826">
        <v>-3.1829999999999997E-2</v>
      </c>
      <c r="O3243" s="826"/>
      <c r="P3243" s="826"/>
      <c r="Q3243" s="826"/>
      <c r="R3243" s="826"/>
      <c r="S3243" s="826"/>
      <c r="T3243" s="826"/>
    </row>
    <row r="3244" spans="8:20" ht="10.5" customHeight="1" x14ac:dyDescent="0.2">
      <c r="H3244" s="824">
        <v>44341</v>
      </c>
      <c r="I3244" s="826">
        <v>6.9800000000000001E-3</v>
      </c>
      <c r="J3244" s="826">
        <v>1.43E-2</v>
      </c>
      <c r="K3244" s="826">
        <v>5.0600000000000003E-3</v>
      </c>
      <c r="L3244" s="826">
        <v>1.277E-2</v>
      </c>
      <c r="M3244" s="826">
        <v>1.771E-2</v>
      </c>
      <c r="N3244" s="826">
        <v>-3.363E-2</v>
      </c>
      <c r="O3244" s="826"/>
      <c r="P3244" s="826"/>
      <c r="Q3244" s="826"/>
      <c r="R3244" s="826"/>
      <c r="S3244" s="826"/>
      <c r="T3244" s="826"/>
    </row>
    <row r="3245" spans="8:20" ht="10.5" customHeight="1" x14ac:dyDescent="0.2">
      <c r="H3245" s="824">
        <v>44342</v>
      </c>
      <c r="I3245" s="826">
        <v>7.1000000000000004E-3</v>
      </c>
      <c r="J3245" s="826">
        <v>1.5270000000000001E-2</v>
      </c>
      <c r="K3245" s="826">
        <v>5.3200000000000001E-3</v>
      </c>
      <c r="L3245" s="826">
        <v>1.2999999999999999E-2</v>
      </c>
      <c r="M3245" s="826">
        <v>1.8190000000000001E-2</v>
      </c>
      <c r="N3245" s="826">
        <v>-3.4250000000000003E-2</v>
      </c>
      <c r="O3245" s="826"/>
      <c r="P3245" s="826"/>
      <c r="Q3245" s="826"/>
      <c r="R3245" s="826"/>
      <c r="S3245" s="826"/>
      <c r="T3245" s="826"/>
    </row>
    <row r="3246" spans="8:20" ht="10.5" customHeight="1" x14ac:dyDescent="0.2">
      <c r="H3246" s="824">
        <v>44343</v>
      </c>
      <c r="I3246" s="826">
        <v>7.0899999999999999E-3</v>
      </c>
      <c r="J3246" s="826">
        <v>1.545E-2</v>
      </c>
      <c r="K3246" s="826">
        <v>5.28E-3</v>
      </c>
      <c r="L3246" s="826">
        <v>1.244E-2</v>
      </c>
      <c r="M3246" s="826">
        <v>1.7239999999999998E-2</v>
      </c>
      <c r="N3246" s="826">
        <v>-3.2759999999999997E-2</v>
      </c>
      <c r="O3246" s="826"/>
      <c r="P3246" s="826"/>
      <c r="Q3246" s="826"/>
      <c r="R3246" s="826"/>
      <c r="S3246" s="826"/>
      <c r="T3246" s="826"/>
    </row>
    <row r="3247" spans="8:20" ht="10.5" customHeight="1" x14ac:dyDescent="0.2">
      <c r="H3247" s="824">
        <v>44344</v>
      </c>
      <c r="I3247" s="826">
        <v>7.8700000000000003E-3</v>
      </c>
      <c r="J3247" s="826">
        <v>1.315E-2</v>
      </c>
      <c r="K3247" s="826">
        <v>4.9699999999999996E-3</v>
      </c>
      <c r="L3247" s="826">
        <v>1.235E-2</v>
      </c>
      <c r="M3247" s="826">
        <v>1.6760000000000001E-2</v>
      </c>
      <c r="N3247" s="826">
        <v>-3.2480000000000002E-2</v>
      </c>
      <c r="O3247" s="826"/>
      <c r="P3247" s="826"/>
      <c r="Q3247" s="826"/>
      <c r="R3247" s="826"/>
      <c r="S3247" s="826"/>
      <c r="T3247" s="826"/>
    </row>
    <row r="3248" spans="8:20" ht="10.5" customHeight="1" x14ac:dyDescent="0.2">
      <c r="H3248" s="824">
        <v>44347</v>
      </c>
      <c r="I3248" s="826">
        <v>8.5500000000000003E-3</v>
      </c>
      <c r="J3248" s="826">
        <v>1.204E-2</v>
      </c>
      <c r="K3248" s="826">
        <v>5.2300000000000003E-3</v>
      </c>
      <c r="L3248" s="826">
        <v>1.23E-2</v>
      </c>
      <c r="M3248" s="826">
        <v>1.6789999999999999E-2</v>
      </c>
      <c r="N3248" s="826">
        <v>-3.2870000000000003E-2</v>
      </c>
      <c r="O3248" s="826"/>
      <c r="P3248" s="826"/>
      <c r="Q3248" s="826"/>
      <c r="R3248" s="826"/>
      <c r="S3248" s="826"/>
      <c r="T3248" s="826"/>
    </row>
    <row r="3249" spans="8:20" ht="10.5" customHeight="1" x14ac:dyDescent="0.2">
      <c r="H3249" s="824">
        <v>44348</v>
      </c>
      <c r="I3249" s="826">
        <v>8.0599999999999995E-3</v>
      </c>
      <c r="J3249" s="826">
        <v>1.227E-2</v>
      </c>
      <c r="K3249" s="826">
        <v>5.0499999999999998E-3</v>
      </c>
      <c r="L3249" s="826">
        <v>8.09E-3</v>
      </c>
      <c r="M3249" s="826">
        <v>1.5740000000000001E-2</v>
      </c>
      <c r="N3249" s="826">
        <v>-2.0789999999999999E-2</v>
      </c>
      <c r="O3249" s="826"/>
      <c r="P3249" s="826"/>
      <c r="Q3249" s="826"/>
      <c r="R3249" s="826"/>
      <c r="S3249" s="826"/>
      <c r="T3249" s="826"/>
    </row>
    <row r="3250" spans="8:20" ht="10.5" customHeight="1" x14ac:dyDescent="0.2">
      <c r="H3250" s="824">
        <v>44349</v>
      </c>
      <c r="I3250" s="826">
        <v>8.3899999999999999E-3</v>
      </c>
      <c r="J3250" s="826">
        <v>1.363E-2</v>
      </c>
      <c r="K3250" s="826">
        <v>4.96E-3</v>
      </c>
      <c r="L3250" s="826">
        <v>8.2500000000000004E-3</v>
      </c>
      <c r="M3250" s="826">
        <v>1.584E-2</v>
      </c>
      <c r="N3250" s="826">
        <v>-1.9109999999999999E-2</v>
      </c>
      <c r="O3250" s="826"/>
      <c r="P3250" s="826"/>
      <c r="Q3250" s="826"/>
      <c r="R3250" s="826"/>
      <c r="S3250" s="826"/>
      <c r="T3250" s="826"/>
    </row>
    <row r="3251" spans="8:20" ht="10.5" customHeight="1" x14ac:dyDescent="0.2">
      <c r="H3251" s="824">
        <v>44350</v>
      </c>
      <c r="I3251" s="826">
        <v>8.1799999999999998E-3</v>
      </c>
      <c r="J3251" s="826">
        <v>1.3690000000000001E-2</v>
      </c>
      <c r="K3251" s="826">
        <v>4.7499999999999999E-3</v>
      </c>
      <c r="L3251" s="826">
        <v>8.1899999999999994E-3</v>
      </c>
      <c r="M3251" s="826">
        <v>1.5900000000000001E-2</v>
      </c>
      <c r="N3251" s="826">
        <v>-1.9619999999999999E-2</v>
      </c>
      <c r="O3251" s="826"/>
      <c r="P3251" s="826"/>
      <c r="Q3251" s="826"/>
      <c r="R3251" s="826"/>
      <c r="S3251" s="826"/>
      <c r="T3251" s="826"/>
    </row>
    <row r="3252" spans="8:20" ht="10.5" customHeight="1" x14ac:dyDescent="0.2">
      <c r="H3252" s="824">
        <v>44351</v>
      </c>
      <c r="I3252" s="826">
        <v>8.3899999999999999E-3</v>
      </c>
      <c r="J3252" s="826">
        <v>1.261E-2</v>
      </c>
      <c r="K3252" s="826">
        <v>5.0899999999999999E-3</v>
      </c>
      <c r="L3252" s="826">
        <v>1.077E-2</v>
      </c>
      <c r="M3252" s="826">
        <v>1.6E-2</v>
      </c>
      <c r="N3252" s="826">
        <v>-2.7109999999999999E-2</v>
      </c>
      <c r="O3252" s="826"/>
      <c r="P3252" s="826"/>
      <c r="Q3252" s="826"/>
      <c r="R3252" s="826"/>
      <c r="S3252" s="826"/>
      <c r="T3252" s="826"/>
    </row>
    <row r="3253" spans="8:20" ht="10.5" customHeight="1" x14ac:dyDescent="0.2">
      <c r="H3253" s="824">
        <v>44354</v>
      </c>
      <c r="I3253" s="826">
        <v>8.0099999999999998E-3</v>
      </c>
      <c r="J3253" s="826">
        <v>1.0109999999999999E-2</v>
      </c>
      <c r="K3253" s="826">
        <v>4.7499999999999999E-3</v>
      </c>
      <c r="L3253" s="826">
        <v>8.7500000000000008E-3</v>
      </c>
      <c r="M3253" s="826">
        <v>1.503E-2</v>
      </c>
      <c r="N3253" s="826">
        <v>-2.026E-2</v>
      </c>
      <c r="O3253" s="826"/>
      <c r="P3253" s="826"/>
      <c r="Q3253" s="826"/>
      <c r="R3253" s="826"/>
      <c r="S3253" s="826"/>
      <c r="T3253" s="826"/>
    </row>
    <row r="3254" spans="8:20" ht="10.5" customHeight="1" x14ac:dyDescent="0.2">
      <c r="H3254" s="824">
        <v>44355</v>
      </c>
      <c r="I3254" s="826">
        <v>7.7600000000000004E-3</v>
      </c>
      <c r="J3254" s="826">
        <v>8.9099999999999995E-3</v>
      </c>
      <c r="K3254" s="826">
        <v>4.3600000000000002E-3</v>
      </c>
      <c r="L3254" s="826">
        <v>8.6499999999999997E-3</v>
      </c>
      <c r="M3254" s="826">
        <v>1.4069999999999999E-2</v>
      </c>
      <c r="N3254" s="826">
        <v>-1.9120000000000002E-2</v>
      </c>
      <c r="O3254" s="826"/>
      <c r="P3254" s="826"/>
      <c r="Q3254" s="826"/>
      <c r="R3254" s="826"/>
      <c r="S3254" s="826"/>
      <c r="T3254" s="826"/>
    </row>
    <row r="3255" spans="8:20" ht="10.5" customHeight="1" x14ac:dyDescent="0.2">
      <c r="H3255" s="824">
        <v>44356</v>
      </c>
      <c r="I3255" s="826">
        <v>7.8899999999999994E-3</v>
      </c>
      <c r="J3255" s="826">
        <v>1.039E-2</v>
      </c>
      <c r="K3255" s="826">
        <v>4.5500000000000002E-3</v>
      </c>
      <c r="L3255" s="826">
        <v>8.1600000000000006E-3</v>
      </c>
      <c r="M3255" s="826">
        <v>1.47E-2</v>
      </c>
      <c r="N3255" s="826">
        <v>-1.823E-2</v>
      </c>
      <c r="O3255" s="826"/>
      <c r="P3255" s="826"/>
      <c r="Q3255" s="826"/>
      <c r="R3255" s="826"/>
      <c r="S3255" s="826"/>
      <c r="T3255" s="826"/>
    </row>
    <row r="3256" spans="8:20" ht="10.5" customHeight="1" x14ac:dyDescent="0.2">
      <c r="H3256" s="824">
        <v>44357</v>
      </c>
      <c r="I3256" s="826">
        <v>7.9500000000000005E-3</v>
      </c>
      <c r="J3256" s="826">
        <v>1.0699999999999999E-2</v>
      </c>
      <c r="K3256" s="826">
        <v>4.45E-3</v>
      </c>
      <c r="L3256" s="826">
        <v>8.2000000000000007E-3</v>
      </c>
      <c r="M3256" s="826">
        <v>1.5169999999999999E-2</v>
      </c>
      <c r="N3256" s="826">
        <v>-1.8239999999999999E-2</v>
      </c>
      <c r="O3256" s="826"/>
      <c r="P3256" s="826"/>
      <c r="Q3256" s="826"/>
      <c r="R3256" s="826"/>
      <c r="S3256" s="826"/>
      <c r="T3256" s="826"/>
    </row>
    <row r="3257" spans="8:20" ht="10.5" customHeight="1" x14ac:dyDescent="0.2">
      <c r="H3257" s="824">
        <v>44358</v>
      </c>
      <c r="I3257" s="827">
        <v>7.6800000000000002E-3</v>
      </c>
      <c r="J3257" s="827">
        <v>9.1900000000000003E-3</v>
      </c>
      <c r="K3257" s="827">
        <v>4.4200000000000003E-3</v>
      </c>
      <c r="L3257" s="827">
        <v>7.9299999999999995E-3</v>
      </c>
      <c r="M3257" s="827">
        <v>1.461E-2</v>
      </c>
      <c r="N3257" s="825">
        <v>-1.8270000000000002E-2</v>
      </c>
      <c r="O3257" s="825"/>
    </row>
    <row r="3258" spans="8:20" ht="10.5" customHeight="1" x14ac:dyDescent="0.2">
      <c r="H3258" s="824">
        <v>44361</v>
      </c>
      <c r="I3258" s="827">
        <v>7.77E-3</v>
      </c>
      <c r="J3258" s="827">
        <v>8.8599999999999998E-3</v>
      </c>
      <c r="K3258" s="827">
        <v>4.28E-3</v>
      </c>
      <c r="L3258" s="827">
        <v>8.2699999999999996E-3</v>
      </c>
      <c r="M3258" s="827">
        <v>1.5299999999999999E-2</v>
      </c>
      <c r="N3258" s="825">
        <v>-1.968E-2</v>
      </c>
      <c r="O3258" s="825"/>
    </row>
    <row r="3259" spans="8:20" ht="10.5" customHeight="1" x14ac:dyDescent="0.2">
      <c r="H3259" s="824">
        <v>44362</v>
      </c>
      <c r="I3259" s="827">
        <v>7.8100000000000001E-3</v>
      </c>
      <c r="J3259" s="827">
        <v>9.8200000000000006E-3</v>
      </c>
      <c r="K3259" s="827">
        <v>4.3899999999999998E-3</v>
      </c>
      <c r="L3259" s="827">
        <v>8.8900000000000003E-3</v>
      </c>
      <c r="M3259" s="827">
        <v>1.4659999999999999E-2</v>
      </c>
      <c r="N3259" s="825">
        <v>-2.1919999999999999E-2</v>
      </c>
      <c r="O3259" s="825"/>
    </row>
    <row r="3260" spans="8:20" ht="10.5" customHeight="1" x14ac:dyDescent="0.2">
      <c r="H3260" s="824">
        <v>44363</v>
      </c>
      <c r="I3260" s="827">
        <v>7.9900000000000006E-3</v>
      </c>
      <c r="J3260" s="827">
        <v>1.0370000000000001E-2</v>
      </c>
      <c r="K3260" s="827">
        <v>4.5100000000000001E-3</v>
      </c>
      <c r="L3260" s="827">
        <v>9.1599999999999997E-3</v>
      </c>
      <c r="M3260" s="827">
        <v>1.5299999999999999E-2</v>
      </c>
      <c r="N3260" s="825">
        <v>-2.334E-2</v>
      </c>
      <c r="O3260" s="825"/>
    </row>
    <row r="3261" spans="8:20" ht="10.5" customHeight="1" x14ac:dyDescent="0.2">
      <c r="H3261" s="824">
        <v>44364</v>
      </c>
      <c r="I3261" s="827">
        <v>8.3400000000000002E-3</v>
      </c>
      <c r="J3261" s="827">
        <v>1.2189999999999999E-2</v>
      </c>
      <c r="K3261" s="827">
        <v>4.64E-3</v>
      </c>
      <c r="L3261" s="827">
        <v>9.6600000000000002E-3</v>
      </c>
      <c r="M3261" s="827">
        <v>1.6410000000000001E-2</v>
      </c>
      <c r="N3261" s="825">
        <v>-2.4639999999999999E-2</v>
      </c>
      <c r="O3261" s="825"/>
    </row>
    <row r="3262" spans="8:20" ht="10.5" customHeight="1" x14ac:dyDescent="0.2">
      <c r="H3262" s="824">
        <v>44365</v>
      </c>
      <c r="I3262" s="827">
        <v>8.1799999999999998E-3</v>
      </c>
      <c r="J3262" s="827">
        <v>1.112E-2</v>
      </c>
      <c r="K3262" s="827">
        <v>4.6100000000000004E-3</v>
      </c>
      <c r="L3262" s="827">
        <v>9.3100000000000006E-3</v>
      </c>
      <c r="M3262" s="827">
        <v>1.5720000000000001E-2</v>
      </c>
      <c r="N3262" s="825">
        <v>-2.3910000000000001E-2</v>
      </c>
      <c r="O3262" s="825"/>
    </row>
    <row r="3263" spans="8:20" ht="10.5" customHeight="1" x14ac:dyDescent="0.2">
      <c r="H3263" s="824">
        <v>44369</v>
      </c>
      <c r="I3263" s="827">
        <v>8.3000000000000001E-3</v>
      </c>
      <c r="J3263" s="827">
        <v>1.051E-2</v>
      </c>
      <c r="K3263" s="827">
        <v>4.4600000000000004E-3</v>
      </c>
      <c r="L3263" s="827">
        <v>9.0900000000000009E-3</v>
      </c>
      <c r="M3263" s="827">
        <v>1.5869999999999999E-2</v>
      </c>
      <c r="N3263" s="825">
        <v>-2.3259999999999999E-2</v>
      </c>
      <c r="O3263" s="825"/>
    </row>
    <row r="3264" spans="8:20" ht="10.5" customHeight="1" x14ac:dyDescent="0.2">
      <c r="H3264" s="824">
        <v>44370</v>
      </c>
      <c r="I3264" s="827">
        <v>8.8100000000000001E-3</v>
      </c>
      <c r="J3264" s="827">
        <v>1.434E-2</v>
      </c>
      <c r="K3264" s="827">
        <v>4.9500000000000004E-3</v>
      </c>
      <c r="L3264" s="827">
        <v>9.4000000000000004E-3</v>
      </c>
      <c r="M3264" s="827">
        <v>1.6119999999999999E-2</v>
      </c>
      <c r="N3264" s="825">
        <v>-2.3709999999999998E-2</v>
      </c>
      <c r="O3264" s="825"/>
    </row>
    <row r="3265" spans="8:15" ht="10.5" customHeight="1" x14ac:dyDescent="0.2">
      <c r="H3265" s="824">
        <v>44371</v>
      </c>
      <c r="I3265" s="827">
        <v>8.6999999999999994E-3</v>
      </c>
      <c r="J3265" s="827">
        <v>1.2540000000000001E-2</v>
      </c>
      <c r="K3265" s="827">
        <v>4.9100000000000003E-3</v>
      </c>
      <c r="L3265" s="827">
        <v>9.5099999999999994E-3</v>
      </c>
      <c r="M3265" s="827">
        <v>1.702E-2</v>
      </c>
      <c r="N3265" s="825">
        <v>-2.5000000000000001E-2</v>
      </c>
      <c r="O3265" s="825"/>
    </row>
    <row r="3266" spans="8:15" ht="10.5" customHeight="1" x14ac:dyDescent="0.2">
      <c r="H3266" s="824">
        <v>44372</v>
      </c>
      <c r="I3266" s="827">
        <v>8.6599999999999993E-3</v>
      </c>
      <c r="J3266" s="827">
        <v>1.281E-2</v>
      </c>
      <c r="K3266" s="827">
        <v>4.7200000000000002E-3</v>
      </c>
      <c r="L3266" s="827">
        <v>9.0299999999999998E-3</v>
      </c>
      <c r="M3266" s="827">
        <v>1.566E-2</v>
      </c>
      <c r="N3266" s="825">
        <v>-2.453E-2</v>
      </c>
      <c r="O3266" s="825"/>
    </row>
    <row r="3267" spans="8:15" ht="10.5" customHeight="1" x14ac:dyDescent="0.2">
      <c r="H3267" s="824">
        <v>44376</v>
      </c>
      <c r="I3267" s="827">
        <v>8.3400000000000002E-3</v>
      </c>
      <c r="J3267" s="827">
        <v>1.124E-2</v>
      </c>
      <c r="K3267" s="827">
        <v>4.4900000000000001E-3</v>
      </c>
      <c r="L3267" s="827">
        <v>8.8800000000000007E-3</v>
      </c>
      <c r="M3267" s="827">
        <v>1.5350000000000001E-2</v>
      </c>
      <c r="N3267" s="825">
        <v>-2.384E-2</v>
      </c>
      <c r="O3267" s="825"/>
    </row>
    <row r="3268" spans="8:15" ht="10.5" customHeight="1" x14ac:dyDescent="0.2">
      <c r="H3268" s="824">
        <v>44377</v>
      </c>
      <c r="I3268" s="827">
        <v>8.9499999999999996E-3</v>
      </c>
      <c r="J3268" s="827">
        <v>1.3520000000000001E-2</v>
      </c>
      <c r="K3268" s="827">
        <v>5.13E-3</v>
      </c>
      <c r="L3268" s="827">
        <v>9.7800000000000005E-3</v>
      </c>
      <c r="M3268" s="827">
        <v>1.6959999999999999E-2</v>
      </c>
      <c r="N3268" s="825">
        <v>-2.5870000000000001E-2</v>
      </c>
      <c r="O3268" s="825"/>
    </row>
    <row r="3269" spans="8:15" ht="10.5" customHeight="1" x14ac:dyDescent="0.2">
      <c r="H3269" s="824">
        <v>44378</v>
      </c>
      <c r="I3269" s="827">
        <v>8.3800000000000003E-3</v>
      </c>
      <c r="J3269" s="827">
        <v>1.171E-2</v>
      </c>
      <c r="K3269" s="827">
        <v>4.7099999999999998E-3</v>
      </c>
      <c r="L3269" s="827">
        <v>9.4299999999999991E-3</v>
      </c>
      <c r="M3269" s="827">
        <v>1.562E-2</v>
      </c>
      <c r="N3269" s="825">
        <v>-2.478E-2</v>
      </c>
      <c r="O3269" s="825"/>
    </row>
    <row r="3270" spans="8:15" ht="10.5" customHeight="1" x14ac:dyDescent="0.2">
      <c r="H3270" s="824">
        <v>44379</v>
      </c>
      <c r="I3270" s="827">
        <v>8.7399999999999995E-3</v>
      </c>
      <c r="J3270" s="827">
        <v>1.2460000000000001E-2</v>
      </c>
      <c r="K3270" s="827">
        <v>5.0499999999999998E-3</v>
      </c>
      <c r="L3270" s="827">
        <v>9.6200000000000001E-3</v>
      </c>
      <c r="M3270" s="827">
        <v>1.584E-2</v>
      </c>
      <c r="N3270" s="825">
        <v>-2.4969999999999999E-2</v>
      </c>
      <c r="O3270" s="825"/>
    </row>
    <row r="3271" spans="8:15" ht="10.5" customHeight="1" x14ac:dyDescent="0.2">
      <c r="H3271" s="824">
        <v>44382</v>
      </c>
      <c r="I3271" s="827">
        <v>8.3599999999999994E-3</v>
      </c>
      <c r="J3271" s="827">
        <v>1.1089999999999999E-2</v>
      </c>
      <c r="K3271" s="827">
        <v>4.4200000000000003E-3</v>
      </c>
      <c r="L3271" s="827">
        <v>9.0600000000000003E-3</v>
      </c>
      <c r="M3271" s="827">
        <v>1.4749999999999999E-2</v>
      </c>
      <c r="N3271" s="825">
        <v>-2.351E-2</v>
      </c>
      <c r="O3271" s="825"/>
    </row>
    <row r="3272" spans="8:15" ht="10.5" customHeight="1" x14ac:dyDescent="0.2">
      <c r="H3272" s="824">
        <v>44383</v>
      </c>
      <c r="I3272" s="827">
        <v>8.4600000000000005E-3</v>
      </c>
      <c r="J3272" s="827">
        <v>1.123E-2</v>
      </c>
      <c r="K3272" s="827">
        <v>4.7299999999999998E-3</v>
      </c>
      <c r="L3272" s="827">
        <v>9.3100000000000006E-3</v>
      </c>
      <c r="M3272" s="827">
        <v>1.52E-2</v>
      </c>
      <c r="N3272" s="825">
        <v>-2.3990000000000001E-2</v>
      </c>
      <c r="O3272" s="825"/>
    </row>
    <row r="3273" spans="8:15" ht="10.5" customHeight="1" x14ac:dyDescent="0.2">
      <c r="H3273" s="824">
        <v>44384</v>
      </c>
      <c r="I3273" s="827">
        <v>8.5199999999999998E-3</v>
      </c>
      <c r="J3273" s="827">
        <v>1.2189999999999999E-2</v>
      </c>
      <c r="K3273" s="827">
        <v>4.8900000000000002E-3</v>
      </c>
      <c r="L3273" s="827">
        <v>9.3500000000000007E-3</v>
      </c>
      <c r="M3273" s="827">
        <v>1.4789999999999999E-2</v>
      </c>
      <c r="N3273" s="825">
        <v>-2.3990000000000001E-2</v>
      </c>
      <c r="O3273" s="825"/>
    </row>
    <row r="3274" spans="8:15" ht="10.5" customHeight="1" x14ac:dyDescent="0.2">
      <c r="H3274" s="824">
        <v>44385</v>
      </c>
      <c r="I3274" s="827">
        <v>8.0800000000000004E-3</v>
      </c>
      <c r="J3274" s="827">
        <v>8.8800000000000007E-3</v>
      </c>
      <c r="K3274" s="827">
        <v>4.4900000000000001E-3</v>
      </c>
      <c r="L3274" s="827">
        <v>9.0900000000000009E-3</v>
      </c>
      <c r="M3274" s="827">
        <v>1.457E-2</v>
      </c>
      <c r="N3274" s="825">
        <v>-2.3779999999999999E-2</v>
      </c>
      <c r="O3274" s="825"/>
    </row>
    <row r="3275" spans="8:15" ht="10.5" customHeight="1" x14ac:dyDescent="0.2">
      <c r="H3275" s="824">
        <v>44386</v>
      </c>
      <c r="I3275" s="827">
        <v>7.8899999999999994E-3</v>
      </c>
      <c r="J3275" s="827">
        <v>8.3499999999999998E-3</v>
      </c>
      <c r="K3275" s="827">
        <v>4.4400000000000004E-3</v>
      </c>
      <c r="L3275" s="827">
        <v>8.8199999999999997E-3</v>
      </c>
      <c r="M3275" s="827">
        <v>1.35E-2</v>
      </c>
      <c r="N3275" s="825">
        <v>-2.3449999999999999E-2</v>
      </c>
      <c r="O3275" s="825"/>
    </row>
    <row r="3276" spans="8:15" ht="10.5" customHeight="1" x14ac:dyDescent="0.2">
      <c r="H3276" s="824">
        <v>44389</v>
      </c>
      <c r="I3276" s="827">
        <v>7.92E-3</v>
      </c>
      <c r="J3276" s="827">
        <v>8.1399999999999997E-3</v>
      </c>
      <c r="K3276" s="827">
        <v>4.5500000000000002E-3</v>
      </c>
      <c r="L3276" s="827">
        <v>8.6099999999999996E-3</v>
      </c>
      <c r="M3276" s="827">
        <v>1.409E-2</v>
      </c>
      <c r="N3276" s="825">
        <v>-2.282E-2</v>
      </c>
      <c r="O3276" s="825"/>
    </row>
    <row r="3277" spans="8:15" ht="10.5" customHeight="1" x14ac:dyDescent="0.2">
      <c r="H3277" s="824">
        <v>44390</v>
      </c>
      <c r="I3277" s="827">
        <v>8.3000000000000001E-3</v>
      </c>
      <c r="J3277" s="827">
        <v>1.0160000000000001E-2</v>
      </c>
      <c r="K3277" s="827">
        <v>4.5500000000000002E-3</v>
      </c>
      <c r="L3277" s="827">
        <v>9.1500000000000001E-3</v>
      </c>
      <c r="M3277" s="827">
        <v>1.486E-2</v>
      </c>
      <c r="N3277" s="825">
        <v>-2.4039999999999999E-2</v>
      </c>
      <c r="O3277" s="825"/>
    </row>
    <row r="3278" spans="8:15" ht="10.5" customHeight="1" x14ac:dyDescent="0.2">
      <c r="H3278" s="824">
        <v>44391</v>
      </c>
      <c r="I3278" s="827">
        <v>8.4799999999999997E-3</v>
      </c>
      <c r="J3278" s="827">
        <v>1.176E-2</v>
      </c>
      <c r="K3278" s="827">
        <v>4.7699999999999999E-3</v>
      </c>
      <c r="L3278" s="827">
        <v>9.4000000000000004E-3</v>
      </c>
      <c r="M3278" s="827">
        <v>1.5270000000000001E-2</v>
      </c>
      <c r="N3278" s="825">
        <v>-2.4539999999999999E-2</v>
      </c>
      <c r="O3278" s="825"/>
    </row>
    <row r="3279" spans="8:15" ht="10.5" customHeight="1" x14ac:dyDescent="0.2">
      <c r="H3279" s="824">
        <v>44392</v>
      </c>
      <c r="I3279" s="827">
        <v>8.3999999999999995E-3</v>
      </c>
      <c r="J3279" s="827">
        <v>1.11E-2</v>
      </c>
      <c r="K3279" s="827">
        <v>4.7200000000000002E-3</v>
      </c>
      <c r="L3279" s="827">
        <v>9.3699999999999999E-3</v>
      </c>
      <c r="M3279" s="827">
        <v>1.515E-2</v>
      </c>
      <c r="N3279" s="825">
        <v>-2.4469999999999999E-2</v>
      </c>
      <c r="O3279" s="825"/>
    </row>
    <row r="3280" spans="8:15" ht="10.5" customHeight="1" x14ac:dyDescent="0.2">
      <c r="H3280" s="824">
        <v>44393</v>
      </c>
      <c r="I3280" s="827">
        <v>7.7400000000000004E-3</v>
      </c>
      <c r="J3280" s="827">
        <v>9.6900000000000007E-3</v>
      </c>
      <c r="K3280" s="827">
        <v>4.5399999999999998E-3</v>
      </c>
      <c r="L3280" s="827">
        <v>5.1200000000000004E-3</v>
      </c>
      <c r="M3280" s="827">
        <v>1.4E-2</v>
      </c>
      <c r="N3280" s="825">
        <v>-1.153E-2</v>
      </c>
      <c r="O3280" s="825"/>
    </row>
    <row r="3281" spans="8:15" ht="10.5" customHeight="1" x14ac:dyDescent="0.2">
      <c r="H3281" s="824">
        <v>44396</v>
      </c>
      <c r="I3281" s="827">
        <v>7.7999999999999996E-3</v>
      </c>
      <c r="J3281" s="827">
        <v>9.4500000000000001E-3</v>
      </c>
      <c r="K3281" s="827">
        <v>4.5799999999999999E-3</v>
      </c>
      <c r="L3281" s="827">
        <v>5.8300000000000001E-3</v>
      </c>
      <c r="M3281" s="827">
        <v>1.4239999999999999E-2</v>
      </c>
      <c r="N3281" s="825">
        <v>-7.8600000000000007E-3</v>
      </c>
      <c r="O3281" s="825"/>
    </row>
    <row r="3282" spans="8:15" ht="10.5" customHeight="1" x14ac:dyDescent="0.2">
      <c r="H3282" s="824">
        <v>44397</v>
      </c>
      <c r="I3282" s="827">
        <v>7.2700000000000004E-3</v>
      </c>
      <c r="J3282" s="827">
        <v>1.099E-2</v>
      </c>
      <c r="K3282" s="827">
        <v>4.6800000000000001E-3</v>
      </c>
      <c r="L3282" s="827">
        <v>6.13E-3</v>
      </c>
      <c r="M3282" s="827">
        <v>1.487E-2</v>
      </c>
      <c r="N3282" s="825">
        <v>-4.0299999999999997E-3</v>
      </c>
      <c r="O3282" s="825"/>
    </row>
    <row r="3283" spans="8:15" ht="10.5" customHeight="1" x14ac:dyDescent="0.2">
      <c r="H3283" s="824">
        <v>44398</v>
      </c>
      <c r="I3283" s="827">
        <v>7.7099999999999998E-3</v>
      </c>
      <c r="J3283" s="827">
        <v>1.3769999999999999E-2</v>
      </c>
      <c r="K3283" s="827">
        <v>5.0600000000000003E-3</v>
      </c>
      <c r="L3283" s="827">
        <v>6.4900000000000001E-3</v>
      </c>
      <c r="M3283" s="827">
        <v>1.602E-2</v>
      </c>
      <c r="N3283" s="825">
        <v>4.2000000000000002E-4</v>
      </c>
      <c r="O3283" s="825"/>
    </row>
    <row r="3284" spans="8:15" ht="10.5" customHeight="1" x14ac:dyDescent="0.2">
      <c r="H3284" s="824">
        <v>44399</v>
      </c>
      <c r="I3284" s="827">
        <v>7.8499999999999993E-3</v>
      </c>
      <c r="J3284" s="827">
        <v>1.46E-2</v>
      </c>
      <c r="K3284" s="827">
        <v>4.9800000000000001E-3</v>
      </c>
      <c r="L3284" s="827">
        <v>6.6299999999999996E-3</v>
      </c>
      <c r="M3284" s="827">
        <v>1.6299999999999999E-2</v>
      </c>
      <c r="N3284" s="825">
        <v>3.7699999999999999E-3</v>
      </c>
      <c r="O3284" s="825"/>
    </row>
    <row r="3285" spans="8:15" ht="10.5" customHeight="1" x14ac:dyDescent="0.2">
      <c r="H3285" s="824">
        <v>44400</v>
      </c>
      <c r="I3285" s="827">
        <v>8.0199999999999994E-3</v>
      </c>
      <c r="J3285" s="827">
        <v>1.324E-2</v>
      </c>
      <c r="K3285" s="827">
        <v>5.0000000000000001E-3</v>
      </c>
      <c r="L3285" s="827">
        <v>6.3800000000000003E-3</v>
      </c>
      <c r="M3285" s="827">
        <v>1.5970000000000002E-2</v>
      </c>
      <c r="N3285" s="825">
        <v>6.3299999999999997E-3</v>
      </c>
      <c r="O3285" s="825"/>
    </row>
    <row r="3286" spans="8:15" ht="10.5" customHeight="1" x14ac:dyDescent="0.2">
      <c r="H3286" s="824">
        <v>44403</v>
      </c>
      <c r="I3286" s="827">
        <v>7.8200000000000006E-3</v>
      </c>
      <c r="J3286" s="827">
        <v>1.2330000000000001E-2</v>
      </c>
      <c r="K3286" s="827">
        <v>4.9899999999999996E-3</v>
      </c>
      <c r="L3286" s="827">
        <v>5.2500000000000003E-3</v>
      </c>
      <c r="M3286" s="827">
        <v>1.54E-2</v>
      </c>
      <c r="N3286" s="825">
        <v>8.0300000000000007E-3</v>
      </c>
      <c r="O3286" s="825"/>
    </row>
    <row r="3287" spans="8:15" ht="10.5" customHeight="1" x14ac:dyDescent="0.2">
      <c r="H3287" s="824">
        <v>44404</v>
      </c>
      <c r="I3287" s="827">
        <v>7.8899999999999994E-3</v>
      </c>
      <c r="J3287" s="827">
        <v>1.362E-2</v>
      </c>
      <c r="K3287" s="827">
        <v>4.9399999999999999E-3</v>
      </c>
      <c r="L3287" s="827">
        <v>4.8300000000000001E-3</v>
      </c>
      <c r="M3287" s="827">
        <v>1.52E-2</v>
      </c>
      <c r="N3287" s="825">
        <v>9.5099999999999994E-3</v>
      </c>
      <c r="O3287" s="825"/>
    </row>
    <row r="3288" spans="8:15" ht="10.5" customHeight="1" x14ac:dyDescent="0.2">
      <c r="H3288" s="824">
        <v>44405</v>
      </c>
      <c r="I3288" s="827">
        <v>7.8399999999999997E-3</v>
      </c>
      <c r="J3288" s="827">
        <v>1.427E-2</v>
      </c>
      <c r="K3288" s="827">
        <v>5.1399999999999996E-3</v>
      </c>
      <c r="L3288" s="827">
        <v>4.4099999999999999E-3</v>
      </c>
      <c r="M3288" s="827">
        <v>1.515E-2</v>
      </c>
      <c r="N3288" s="825">
        <v>9.9799999999999993E-3</v>
      </c>
      <c r="O3288" s="825"/>
    </row>
    <row r="3289" spans="8:15" ht="10.5" customHeight="1" x14ac:dyDescent="0.2">
      <c r="H3289" s="824">
        <v>44406</v>
      </c>
      <c r="I3289" s="827">
        <v>8.0999999999999996E-3</v>
      </c>
      <c r="J3289" s="827">
        <v>1.3390000000000001E-2</v>
      </c>
      <c r="K3289" s="827">
        <v>4.9800000000000001E-3</v>
      </c>
      <c r="L3289" s="827">
        <v>4.4099999999999999E-3</v>
      </c>
      <c r="M3289" s="827">
        <v>1.542E-2</v>
      </c>
      <c r="N3289" s="825">
        <v>1.04E-2</v>
      </c>
      <c r="O3289" s="825"/>
    </row>
    <row r="3290" spans="8:15" ht="10.5" customHeight="1" x14ac:dyDescent="0.2">
      <c r="H3290" s="824">
        <v>44407</v>
      </c>
      <c r="I3290" s="827">
        <v>8.2900000000000005E-3</v>
      </c>
      <c r="J3290" s="827">
        <v>1.4E-2</v>
      </c>
      <c r="K3290" s="827">
        <v>5.2199999999999998E-3</v>
      </c>
      <c r="L3290" s="827">
        <v>5.1200000000000004E-3</v>
      </c>
      <c r="M3290" s="827">
        <v>1.5709999999999998E-2</v>
      </c>
      <c r="N3290" s="825">
        <v>1.108E-2</v>
      </c>
      <c r="O3290" s="825"/>
    </row>
    <row r="3291" spans="8:15" ht="10.5" customHeight="1" x14ac:dyDescent="0.2">
      <c r="H3291" s="824">
        <v>44410</v>
      </c>
      <c r="I3291" s="827">
        <v>7.7499999999999999E-3</v>
      </c>
      <c r="J3291" s="827">
        <v>1.1690000000000001E-2</v>
      </c>
      <c r="K3291" s="827">
        <v>4.8399999999999997E-3</v>
      </c>
      <c r="L3291" s="827">
        <v>4.8300000000000001E-3</v>
      </c>
      <c r="M3291" s="827">
        <v>1.498E-2</v>
      </c>
      <c r="N3291" s="825">
        <v>1.034E-2</v>
      </c>
      <c r="O3291" s="825"/>
    </row>
    <row r="3292" spans="8:15" ht="10.5" customHeight="1" x14ac:dyDescent="0.2">
      <c r="H3292" s="824">
        <v>44411</v>
      </c>
      <c r="I3292" s="827">
        <v>8.1899999999999994E-3</v>
      </c>
      <c r="J3292" s="827">
        <v>1.342E-2</v>
      </c>
      <c r="K3292" s="827">
        <v>4.9399999999999999E-3</v>
      </c>
      <c r="L3292" s="827">
        <v>4.8399999999999997E-3</v>
      </c>
      <c r="M3292" s="827">
        <v>1.5299999999999999E-2</v>
      </c>
      <c r="N3292" s="825">
        <v>1.1089999999999999E-2</v>
      </c>
      <c r="O3292" s="825"/>
    </row>
    <row r="3293" spans="8:15" ht="10.5" customHeight="1" x14ac:dyDescent="0.2">
      <c r="H3293" s="824">
        <v>44412</v>
      </c>
      <c r="I3293" s="827">
        <v>8.6599999999999993E-3</v>
      </c>
      <c r="J3293" s="827">
        <v>1.521E-2</v>
      </c>
      <c r="K3293" s="827">
        <v>5.3200000000000001E-3</v>
      </c>
      <c r="L3293" s="827">
        <v>4.9800000000000001E-3</v>
      </c>
      <c r="M3293" s="827">
        <v>1.6060000000000001E-2</v>
      </c>
      <c r="N3293" s="825">
        <v>1.179E-2</v>
      </c>
      <c r="O3293" s="825"/>
    </row>
    <row r="3294" spans="8:15" ht="10.5" customHeight="1" x14ac:dyDescent="0.2">
      <c r="H3294" s="824">
        <v>44413</v>
      </c>
      <c r="I3294" s="827">
        <v>8.2299999999999995E-3</v>
      </c>
      <c r="J3294" s="827">
        <v>1.34E-2</v>
      </c>
      <c r="K3294" s="827">
        <v>4.9699999999999996E-3</v>
      </c>
      <c r="L3294" s="827">
        <v>4.5900000000000003E-3</v>
      </c>
      <c r="M3294" s="827">
        <v>1.516E-2</v>
      </c>
      <c r="N3294" s="825">
        <v>1.0919999999999999E-2</v>
      </c>
      <c r="O3294" s="825"/>
    </row>
    <row r="3295" spans="8:15" ht="10.5" customHeight="1" x14ac:dyDescent="0.2">
      <c r="H3295" s="824">
        <v>44414</v>
      </c>
      <c r="I3295" s="827">
        <v>7.9799999999999992E-3</v>
      </c>
      <c r="J3295" s="827">
        <v>1.1990000000000001E-2</v>
      </c>
      <c r="K3295" s="827">
        <v>4.9300000000000004E-3</v>
      </c>
      <c r="L3295" s="827">
        <v>4.7099999999999998E-3</v>
      </c>
      <c r="M3295" s="827">
        <v>1.4200000000000001E-2</v>
      </c>
      <c r="N3295" s="825">
        <v>1.078E-2</v>
      </c>
      <c r="O3295" s="825"/>
    </row>
    <row r="3296" spans="8:15" ht="10.5" customHeight="1" x14ac:dyDescent="0.2">
      <c r="H3296" s="824">
        <v>44417</v>
      </c>
      <c r="I3296" s="827">
        <v>7.62E-3</v>
      </c>
      <c r="J3296" s="827">
        <v>8.2500000000000004E-3</v>
      </c>
      <c r="K3296" s="827">
        <v>4.45E-3</v>
      </c>
      <c r="L3296" s="827">
        <v>5.0200000000000002E-3</v>
      </c>
      <c r="M3296" s="827">
        <v>1.336E-2</v>
      </c>
      <c r="N3296" s="825">
        <v>9.7400000000000004E-3</v>
      </c>
      <c r="O3296" s="825"/>
    </row>
    <row r="3297" spans="8:15" ht="10.5" customHeight="1" x14ac:dyDescent="0.2">
      <c r="H3297" s="824">
        <v>44418</v>
      </c>
      <c r="I3297" s="827">
        <v>8.1700000000000002E-3</v>
      </c>
      <c r="J3297" s="827">
        <v>1.157E-2</v>
      </c>
      <c r="K3297" s="827">
        <v>4.6299999999999996E-3</v>
      </c>
      <c r="L3297" s="827">
        <v>5.3299999999999997E-3</v>
      </c>
      <c r="M3297" s="827">
        <v>1.473E-2</v>
      </c>
      <c r="N3297" s="825">
        <v>1.081E-2</v>
      </c>
      <c r="O3297" s="825"/>
    </row>
    <row r="3298" spans="8:15" ht="10.5" customHeight="1" x14ac:dyDescent="0.2">
      <c r="H3298" s="824">
        <v>44419</v>
      </c>
      <c r="I3298" s="827">
        <v>8.1499999999999993E-3</v>
      </c>
      <c r="J3298" s="827">
        <v>1.145E-2</v>
      </c>
      <c r="K3298" s="827">
        <v>4.7200000000000002E-3</v>
      </c>
      <c r="L3298" s="827">
        <v>4.8500000000000001E-3</v>
      </c>
      <c r="M3298" s="827">
        <v>1.486E-2</v>
      </c>
      <c r="N3298" s="825">
        <v>1.018E-2</v>
      </c>
      <c r="O3298" s="825"/>
    </row>
    <row r="3299" spans="8:15" ht="10.5" customHeight="1" x14ac:dyDescent="0.2">
      <c r="H3299" s="824">
        <v>44420</v>
      </c>
      <c r="I3299" s="827">
        <v>8.2100000000000003E-3</v>
      </c>
      <c r="J3299" s="827">
        <v>1.221E-2</v>
      </c>
      <c r="K3299" s="827">
        <v>4.8599999999999997E-3</v>
      </c>
      <c r="L3299" s="827">
        <v>4.8300000000000001E-3</v>
      </c>
      <c r="M3299" s="827">
        <v>1.472E-2</v>
      </c>
      <c r="N3299" s="825">
        <v>1.0619999999999999E-2</v>
      </c>
      <c r="O3299" s="825"/>
    </row>
    <row r="3300" spans="8:15" ht="10.5" customHeight="1" x14ac:dyDescent="0.2">
      <c r="H3300" s="824">
        <v>44421</v>
      </c>
      <c r="I3300" s="827">
        <v>8.1399999999999997E-3</v>
      </c>
      <c r="J3300" s="827">
        <v>1.132E-2</v>
      </c>
      <c r="K3300" s="827">
        <v>4.8999999999999998E-3</v>
      </c>
      <c r="L3300" s="827">
        <v>4.7600000000000003E-3</v>
      </c>
      <c r="M3300" s="827">
        <v>1.44E-2</v>
      </c>
      <c r="N3300" s="825">
        <v>1.052E-2</v>
      </c>
      <c r="O3300" s="825"/>
    </row>
    <row r="3301" spans="8:15" ht="10.5" customHeight="1" x14ac:dyDescent="0.2">
      <c r="H3301" s="824">
        <v>44424</v>
      </c>
      <c r="I3301" s="827">
        <v>8.2000000000000007E-3</v>
      </c>
      <c r="J3301" s="827">
        <v>1.0670000000000001E-2</v>
      </c>
      <c r="K3301" s="827">
        <v>4.6100000000000004E-3</v>
      </c>
      <c r="L3301" s="827">
        <v>4.4299999999999999E-3</v>
      </c>
      <c r="M3301" s="827">
        <v>1.438E-2</v>
      </c>
      <c r="N3301" s="825">
        <v>1.042E-2</v>
      </c>
      <c r="O3301" s="825"/>
    </row>
    <row r="3302" spans="8:15" ht="10.5" customHeight="1" x14ac:dyDescent="0.2">
      <c r="H3302" s="824">
        <v>44425</v>
      </c>
      <c r="I3302" s="827">
        <v>8.43E-3</v>
      </c>
      <c r="J3302" s="827">
        <v>1.1950000000000001E-2</v>
      </c>
      <c r="K3302" s="827">
        <v>4.9399999999999999E-3</v>
      </c>
      <c r="L3302" s="827">
        <v>4.5900000000000003E-3</v>
      </c>
      <c r="M3302" s="827">
        <v>1.47E-2</v>
      </c>
      <c r="N3302" s="825">
        <v>1.119E-2</v>
      </c>
      <c r="O3302" s="825"/>
    </row>
    <row r="3303" spans="8:15" ht="10.5" customHeight="1" x14ac:dyDescent="0.2">
      <c r="H3303" s="824">
        <v>44426</v>
      </c>
      <c r="I3303" s="827">
        <v>8.5800000000000008E-3</v>
      </c>
      <c r="J3303" s="827">
        <v>1.2800000000000001E-2</v>
      </c>
      <c r="K3303" s="827">
        <v>4.9500000000000004E-3</v>
      </c>
      <c r="L3303" s="827">
        <v>4.5999999999999999E-3</v>
      </c>
      <c r="M3303" s="827">
        <v>1.472E-2</v>
      </c>
      <c r="N3303" s="825">
        <v>1.146E-2</v>
      </c>
      <c r="O3303" s="825"/>
    </row>
    <row r="3304" spans="8:15" ht="10.5" customHeight="1" x14ac:dyDescent="0.2">
      <c r="H3304" s="824">
        <v>44427</v>
      </c>
      <c r="I3304" s="827">
        <v>8.6E-3</v>
      </c>
      <c r="J3304" s="827">
        <v>1.434E-2</v>
      </c>
      <c r="K3304" s="827">
        <v>4.7200000000000002E-3</v>
      </c>
      <c r="L3304" s="827">
        <v>4.7499999999999999E-3</v>
      </c>
      <c r="M3304" s="827">
        <v>1.5610000000000001E-2</v>
      </c>
      <c r="N3304" s="825">
        <v>1.2E-2</v>
      </c>
      <c r="O3304" s="825"/>
    </row>
    <row r="3305" spans="8:15" ht="10.5" customHeight="1" x14ac:dyDescent="0.2">
      <c r="H3305" s="824">
        <v>44428</v>
      </c>
      <c r="I3305" s="827">
        <v>8.6700000000000006E-3</v>
      </c>
      <c r="J3305" s="827">
        <v>1.453E-2</v>
      </c>
      <c r="K3305" s="827">
        <v>5.2100000000000002E-3</v>
      </c>
      <c r="L3305" s="827">
        <v>4.7999999999999996E-3</v>
      </c>
      <c r="M3305" s="827">
        <v>1.554E-2</v>
      </c>
      <c r="N3305" s="825">
        <v>1.205E-2</v>
      </c>
      <c r="O3305" s="825"/>
    </row>
    <row r="3306" spans="8:15" ht="10.5" customHeight="1" x14ac:dyDescent="0.2">
      <c r="H3306" s="824">
        <v>44433</v>
      </c>
      <c r="I3306" s="827">
        <v>8.2299999999999995E-3</v>
      </c>
      <c r="J3306" s="827">
        <v>1.1939999999999999E-2</v>
      </c>
      <c r="K3306" s="827">
        <v>4.81E-3</v>
      </c>
      <c r="L3306" s="827">
        <v>4.2900000000000004E-3</v>
      </c>
      <c r="M3306" s="827">
        <v>1.4760000000000001E-2</v>
      </c>
      <c r="N3306" s="825">
        <v>1.094E-2</v>
      </c>
      <c r="O3306" s="825"/>
    </row>
    <row r="3307" spans="8:15" ht="10.5" customHeight="1" x14ac:dyDescent="0.2">
      <c r="H3307" s="824">
        <v>44434</v>
      </c>
      <c r="I3307" s="827">
        <v>8.3499999999999998E-3</v>
      </c>
      <c r="J3307" s="827">
        <v>1.3350000000000001E-2</v>
      </c>
      <c r="K3307" s="827">
        <v>4.7200000000000002E-3</v>
      </c>
      <c r="L3307" s="827">
        <v>4.2199999999999998E-3</v>
      </c>
      <c r="M3307" s="827">
        <v>1.5520000000000001E-2</v>
      </c>
      <c r="N3307" s="825">
        <v>1.09E-2</v>
      </c>
      <c r="O3307" s="825"/>
    </row>
    <row r="3308" spans="8:15" ht="10.5" customHeight="1" x14ac:dyDescent="0.2">
      <c r="H3308" s="824">
        <v>44435</v>
      </c>
      <c r="I3308" s="827">
        <v>8.3599999999999994E-3</v>
      </c>
      <c r="J3308" s="827">
        <v>1.321E-2</v>
      </c>
      <c r="K3308" s="827">
        <v>4.9399999999999999E-3</v>
      </c>
      <c r="L3308" s="827">
        <v>4.3899999999999998E-3</v>
      </c>
      <c r="M3308" s="827">
        <v>1.542E-2</v>
      </c>
      <c r="N3308" s="825">
        <v>1.0959999999999999E-2</v>
      </c>
      <c r="O3308" s="825"/>
    </row>
    <row r="3309" spans="8:15" ht="10.5" customHeight="1" x14ac:dyDescent="0.2">
      <c r="H3309" s="824">
        <v>44436</v>
      </c>
      <c r="I3309" s="827">
        <v>8.6E-3</v>
      </c>
      <c r="J3309" s="827">
        <v>1.3860000000000001E-2</v>
      </c>
      <c r="K3309" s="827">
        <v>5.0200000000000002E-3</v>
      </c>
      <c r="L3309" s="827">
        <v>4.4600000000000004E-3</v>
      </c>
      <c r="M3309" s="827">
        <v>1.584E-2</v>
      </c>
      <c r="N3309" s="825">
        <v>1.157E-2</v>
      </c>
      <c r="O3309" s="825"/>
    </row>
    <row r="3310" spans="8:15" ht="10.5" customHeight="1" x14ac:dyDescent="0.2">
      <c r="H3310" s="824">
        <v>44438</v>
      </c>
      <c r="I3310" s="827">
        <v>7.4200000000000004E-3</v>
      </c>
      <c r="J3310" s="827">
        <v>1.3509999999999999E-2</v>
      </c>
      <c r="K3310" s="827">
        <v>4.62E-3</v>
      </c>
      <c r="L3310" s="827">
        <v>3.2599999999999999E-3</v>
      </c>
      <c r="M3310" s="827">
        <v>1.431E-2</v>
      </c>
      <c r="N3310" s="825">
        <v>1.0279999999999999E-2</v>
      </c>
      <c r="O3310" s="825"/>
    </row>
    <row r="3311" spans="8:15" ht="10.5" customHeight="1" x14ac:dyDescent="0.2">
      <c r="H3311" s="824">
        <v>44439</v>
      </c>
      <c r="I3311" s="827">
        <v>6.6299999999999996E-3</v>
      </c>
      <c r="J3311" s="827">
        <v>1.387E-2</v>
      </c>
      <c r="K3311" s="827">
        <v>4.6100000000000004E-3</v>
      </c>
      <c r="L3311" s="827">
        <v>3.0999999999999999E-3</v>
      </c>
      <c r="M3311" s="827">
        <v>1.4420000000000001E-2</v>
      </c>
      <c r="N3311" s="825">
        <v>9.8399999999999998E-3</v>
      </c>
      <c r="O3311" s="825"/>
    </row>
    <row r="3312" spans="8:15" ht="10.5" customHeight="1" x14ac:dyDescent="0.2">
      <c r="H3312" s="824">
        <v>44440</v>
      </c>
      <c r="I3312" s="827">
        <v>6.2500000000000003E-3</v>
      </c>
      <c r="J3312" s="827">
        <v>1.1900000000000001E-2</v>
      </c>
      <c r="K3312" s="827">
        <v>4.3299999999999996E-3</v>
      </c>
      <c r="L3312" s="827">
        <v>3.0200000000000001E-3</v>
      </c>
      <c r="M3312" s="827">
        <v>1.3990000000000001E-2</v>
      </c>
      <c r="N3312" s="825">
        <v>9.2599999999999991E-3</v>
      </c>
      <c r="O3312" s="825"/>
    </row>
    <row r="3313" spans="8:15" ht="10.5" customHeight="1" x14ac:dyDescent="0.2">
      <c r="H3313" s="824">
        <v>44441</v>
      </c>
      <c r="I3313" s="827">
        <v>6.6800000000000002E-3</v>
      </c>
      <c r="J3313" s="827">
        <v>1.2359999999999999E-2</v>
      </c>
      <c r="K3313" s="827">
        <v>4.5999999999999999E-3</v>
      </c>
      <c r="L3313" s="827">
        <v>2.9299999999999999E-3</v>
      </c>
      <c r="M3313" s="827">
        <v>1.3860000000000001E-2</v>
      </c>
      <c r="N3313" s="825">
        <v>9.1500000000000001E-3</v>
      </c>
      <c r="O3313" s="825"/>
    </row>
    <row r="3314" spans="8:15" ht="10.5" customHeight="1" x14ac:dyDescent="0.2">
      <c r="H3314" s="824">
        <v>44442</v>
      </c>
      <c r="I3314" s="827">
        <v>6.7200000000000003E-3</v>
      </c>
      <c r="J3314" s="827">
        <v>1.252E-2</v>
      </c>
      <c r="K3314" s="827">
        <v>4.2500000000000003E-3</v>
      </c>
      <c r="L3314" s="827">
        <v>2.9099999999999998E-3</v>
      </c>
      <c r="M3314" s="827">
        <v>1.384E-2</v>
      </c>
      <c r="N3314" s="825">
        <v>9.1400000000000006E-3</v>
      </c>
      <c r="O3314" s="825"/>
    </row>
    <row r="3315" spans="8:15" ht="10.5" customHeight="1" x14ac:dyDescent="0.2">
      <c r="H3315" s="824">
        <v>44445</v>
      </c>
      <c r="I3315" s="827">
        <v>6.5799999999999999E-3</v>
      </c>
      <c r="J3315" s="827">
        <v>1.1679999999999999E-2</v>
      </c>
      <c r="K3315" s="827">
        <v>4.2100000000000002E-3</v>
      </c>
      <c r="L3315" s="827">
        <v>2.9199999999999999E-3</v>
      </c>
      <c r="M3315" s="827">
        <v>1.4069999999999999E-2</v>
      </c>
      <c r="N3315" s="825">
        <v>9.1299999999999992E-3</v>
      </c>
      <c r="O3315" s="825"/>
    </row>
    <row r="3316" spans="8:15" ht="10.5" customHeight="1" x14ac:dyDescent="0.2">
      <c r="H3316" s="824">
        <v>44446</v>
      </c>
      <c r="I3316" s="827">
        <v>6.2899999999999996E-3</v>
      </c>
      <c r="J3316" s="827">
        <v>1.2359999999999999E-2</v>
      </c>
      <c r="K3316" s="827">
        <v>4.47E-3</v>
      </c>
      <c r="L3316" s="827">
        <v>3.13E-3</v>
      </c>
      <c r="M3316" s="827">
        <v>1.47E-2</v>
      </c>
      <c r="N3316" s="825">
        <v>9.4999999999999998E-3</v>
      </c>
      <c r="O3316" s="825"/>
    </row>
    <row r="3317" spans="8:15" ht="10.5" customHeight="1" x14ac:dyDescent="0.2">
      <c r="H3317" s="824">
        <v>44447</v>
      </c>
      <c r="I3317" s="827">
        <v>6.2199999999999998E-3</v>
      </c>
      <c r="J3317" s="827">
        <v>9.1299999999999992E-3</v>
      </c>
      <c r="K3317" s="827">
        <v>4.1099999999999999E-3</v>
      </c>
      <c r="L3317" s="827">
        <v>2.9199999999999999E-3</v>
      </c>
      <c r="M3317" s="827">
        <v>1.376E-2</v>
      </c>
      <c r="N3317" s="825">
        <v>8.4399999999999996E-3</v>
      </c>
      <c r="O3317" s="825"/>
    </row>
    <row r="3318" spans="8:15" ht="10.5" customHeight="1" x14ac:dyDescent="0.2">
      <c r="H3318" s="824">
        <v>44448</v>
      </c>
      <c r="I3318" s="827">
        <v>6.3800000000000003E-3</v>
      </c>
      <c r="J3318" s="827">
        <v>9.4500000000000001E-3</v>
      </c>
      <c r="K3318" s="827">
        <v>4.0800000000000003E-3</v>
      </c>
      <c r="L3318" s="827">
        <v>2.9499999999999999E-3</v>
      </c>
      <c r="M3318" s="827">
        <v>1.371E-2</v>
      </c>
      <c r="N3318" s="825">
        <v>8.2400000000000008E-3</v>
      </c>
      <c r="O3318" s="825"/>
    </row>
    <row r="3319" spans="8:15" ht="10.5" customHeight="1" x14ac:dyDescent="0.2">
      <c r="H3319" s="824">
        <v>44449</v>
      </c>
      <c r="I3319" s="827">
        <v>6.62E-3</v>
      </c>
      <c r="J3319" s="827">
        <v>9.3100000000000006E-3</v>
      </c>
      <c r="K3319" s="827">
        <v>4.1900000000000001E-3</v>
      </c>
      <c r="L3319" s="827">
        <v>2.5000000000000001E-3</v>
      </c>
      <c r="M3319" s="827">
        <v>1.3820000000000001E-2</v>
      </c>
      <c r="N3319" s="825">
        <v>8.1799999999999998E-3</v>
      </c>
      <c r="O3319" s="825"/>
    </row>
    <row r="3320" spans="8:15" ht="10.5" customHeight="1" x14ac:dyDescent="0.2">
      <c r="H3320" s="824">
        <v>44452</v>
      </c>
      <c r="I3320" s="827">
        <v>6.6400000000000001E-3</v>
      </c>
      <c r="J3320" s="827">
        <v>9.6500000000000006E-3</v>
      </c>
      <c r="K3320" s="827">
        <v>4.2100000000000002E-3</v>
      </c>
      <c r="L3320" s="827">
        <v>2.5400000000000002E-3</v>
      </c>
      <c r="M3320" s="827">
        <v>1.379E-2</v>
      </c>
      <c r="N3320" s="825">
        <v>8.4499999999999992E-3</v>
      </c>
      <c r="O3320" s="825"/>
    </row>
    <row r="3321" spans="8:15" ht="10.5" customHeight="1" x14ac:dyDescent="0.2">
      <c r="H3321" s="824">
        <v>44453</v>
      </c>
      <c r="I3321" s="827">
        <v>7.1300000000000001E-3</v>
      </c>
      <c r="J3321" s="827">
        <v>1.285E-2</v>
      </c>
      <c r="K3321" s="827">
        <v>4.5599999999999998E-3</v>
      </c>
      <c r="L3321" s="827">
        <v>2.7699999999999999E-3</v>
      </c>
      <c r="M3321" s="827">
        <v>1.4760000000000001E-2</v>
      </c>
      <c r="N3321" s="825">
        <v>9.7699999999999992E-3</v>
      </c>
      <c r="O3321" s="825"/>
    </row>
    <row r="3322" spans="8:15" ht="10.5" customHeight="1" x14ac:dyDescent="0.2">
      <c r="H3322" s="824">
        <v>44454</v>
      </c>
      <c r="I3322" s="827">
        <v>6.6899999999999998E-3</v>
      </c>
      <c r="J3322" s="827">
        <v>1.099E-2</v>
      </c>
      <c r="K3322" s="827">
        <v>4.1099999999999999E-3</v>
      </c>
      <c r="L3322" s="827">
        <v>2.7000000000000001E-3</v>
      </c>
      <c r="M3322" s="827">
        <v>1.4160000000000001E-2</v>
      </c>
      <c r="N3322" s="825">
        <v>8.6E-3</v>
      </c>
      <c r="O3322" s="825"/>
    </row>
    <row r="3323" spans="8:15" ht="10.5" customHeight="1" x14ac:dyDescent="0.2">
      <c r="H3323" s="824">
        <v>44455</v>
      </c>
      <c r="I3323" s="827">
        <v>6.6800000000000002E-3</v>
      </c>
      <c r="J3323" s="827">
        <v>1.0410000000000001E-2</v>
      </c>
      <c r="K3323" s="827">
        <v>4.1000000000000003E-3</v>
      </c>
      <c r="L3323" s="827">
        <v>2.98E-3</v>
      </c>
      <c r="M3323" s="827">
        <v>1.4250000000000001E-2</v>
      </c>
      <c r="N3323" s="825">
        <v>8.7799999999999996E-3</v>
      </c>
      <c r="O3323" s="825"/>
    </row>
    <row r="3324" spans="8:15" ht="10.5" customHeight="1" x14ac:dyDescent="0.2">
      <c r="H3324" s="824">
        <v>44456</v>
      </c>
      <c r="I3324" s="827">
        <v>6.6E-3</v>
      </c>
      <c r="J3324" s="827">
        <v>1.001E-2</v>
      </c>
      <c r="K3324" s="827">
        <v>4.1399999999999996E-3</v>
      </c>
      <c r="L3324" s="827">
        <v>2.7299999999999998E-3</v>
      </c>
      <c r="M3324" s="827">
        <v>1.3440000000000001E-2</v>
      </c>
      <c r="N3324" s="825">
        <v>8.6300000000000005E-3</v>
      </c>
      <c r="O3324" s="825"/>
    </row>
    <row r="3325" spans="8:15" ht="10.5" customHeight="1" x14ac:dyDescent="0.2">
      <c r="H3325" s="824">
        <v>44459</v>
      </c>
      <c r="I3325" s="827">
        <v>7.43E-3</v>
      </c>
      <c r="J3325" s="827">
        <v>1.2279999999999999E-2</v>
      </c>
      <c r="K3325" s="827">
        <v>4.62E-3</v>
      </c>
      <c r="L3325" s="827">
        <v>5.13E-3</v>
      </c>
      <c r="M3325" s="827">
        <v>1.5440000000000001E-2</v>
      </c>
      <c r="N3325" s="825">
        <v>1.1140000000000001E-2</v>
      </c>
      <c r="O3325" s="825"/>
    </row>
    <row r="3326" spans="8:15" ht="10.5" customHeight="1" x14ac:dyDescent="0.2">
      <c r="H3326" s="824">
        <v>44460</v>
      </c>
      <c r="I3326" s="827">
        <v>8.1399999999999997E-3</v>
      </c>
      <c r="J3326" s="827">
        <v>1.6619999999999999E-2</v>
      </c>
      <c r="K3326" s="827">
        <v>4.96E-3</v>
      </c>
      <c r="L3326" s="827">
        <v>5.5300000000000002E-3</v>
      </c>
      <c r="M3326" s="827">
        <v>1.643E-2</v>
      </c>
      <c r="N3326" s="825">
        <v>1.2489999999999999E-2</v>
      </c>
      <c r="O3326" s="825"/>
    </row>
    <row r="3327" spans="8:15" ht="10.5" customHeight="1" x14ac:dyDescent="0.2">
      <c r="H3327" s="824">
        <v>44461</v>
      </c>
      <c r="I3327" s="827">
        <v>7.7799999999999996E-3</v>
      </c>
      <c r="J3327" s="827">
        <v>1.436E-2</v>
      </c>
      <c r="K3327" s="827">
        <v>4.7800000000000004E-3</v>
      </c>
      <c r="L3327" s="827">
        <v>5.5399999999999998E-3</v>
      </c>
      <c r="M3327" s="827">
        <v>1.554E-2</v>
      </c>
      <c r="N3327" s="825">
        <v>1.031E-2</v>
      </c>
      <c r="O3327" s="825"/>
    </row>
    <row r="3328" spans="8:15" ht="10.5" customHeight="1" x14ac:dyDescent="0.2">
      <c r="H3328" s="824">
        <v>44462</v>
      </c>
      <c r="I3328" s="827">
        <v>7.4999999999999997E-3</v>
      </c>
      <c r="J3328" s="827">
        <v>1.3390000000000001E-2</v>
      </c>
      <c r="K3328" s="827">
        <v>4.7800000000000004E-3</v>
      </c>
      <c r="L3328" s="827">
        <v>5.2599999999999999E-3</v>
      </c>
      <c r="M3328" s="827">
        <v>1.549E-2</v>
      </c>
      <c r="N3328" s="825">
        <v>1.008E-2</v>
      </c>
      <c r="O3328" s="825"/>
    </row>
    <row r="3329" spans="8:15" ht="10.5" customHeight="1" x14ac:dyDescent="0.2">
      <c r="H3329" s="824">
        <v>44463</v>
      </c>
      <c r="I3329" s="827">
        <v>7.5799999999999999E-3</v>
      </c>
      <c r="J3329" s="827">
        <v>1.307E-2</v>
      </c>
      <c r="K3329" s="827">
        <v>4.7299999999999998E-3</v>
      </c>
      <c r="L3329" s="827">
        <v>5.4400000000000004E-3</v>
      </c>
      <c r="M3329" s="827">
        <v>1.6150000000000001E-2</v>
      </c>
      <c r="N3329" s="825">
        <v>1.077E-2</v>
      </c>
      <c r="O3329" s="825"/>
    </row>
    <row r="3330" spans="8:15" ht="10.5" customHeight="1" x14ac:dyDescent="0.2">
      <c r="H3330" s="824">
        <v>44466</v>
      </c>
      <c r="I3330" s="827">
        <v>7.5399999999999998E-3</v>
      </c>
      <c r="J3330" s="827">
        <v>1.427E-2</v>
      </c>
      <c r="K3330" s="827">
        <v>5.3499999999999997E-3</v>
      </c>
      <c r="L3330" s="827">
        <v>5.5500000000000002E-3</v>
      </c>
      <c r="M3330" s="827">
        <v>1.5990000000000001E-2</v>
      </c>
      <c r="N3330" s="825">
        <v>1.1350000000000001E-2</v>
      </c>
      <c r="O3330" s="825"/>
    </row>
    <row r="3331" spans="8:15" ht="10.5" customHeight="1" x14ac:dyDescent="0.2">
      <c r="H3331" s="824">
        <v>44467</v>
      </c>
      <c r="I3331" s="827">
        <v>7.6299999999999996E-3</v>
      </c>
      <c r="J3331" s="827">
        <v>1.6930000000000001E-2</v>
      </c>
      <c r="K3331" s="827">
        <v>5.4599999999999996E-3</v>
      </c>
      <c r="L3331" s="827">
        <v>5.4799999999999996E-3</v>
      </c>
      <c r="M3331" s="827">
        <v>1.6760000000000001E-2</v>
      </c>
      <c r="N3331" s="825">
        <v>1.18E-2</v>
      </c>
      <c r="O3331" s="825"/>
    </row>
    <row r="3332" spans="8:15" ht="10.5" customHeight="1" x14ac:dyDescent="0.2">
      <c r="H3332" s="824">
        <v>44468</v>
      </c>
      <c r="I3332" s="827">
        <v>7.5199999999999998E-3</v>
      </c>
      <c r="J3332" s="827">
        <v>1.504E-2</v>
      </c>
      <c r="K3332" s="827">
        <v>5.3400000000000001E-3</v>
      </c>
      <c r="L3332" s="827">
        <v>5.4200000000000003E-3</v>
      </c>
      <c r="M3332" s="827">
        <v>1.6480000000000002E-2</v>
      </c>
      <c r="N3332" s="825">
        <v>1.031E-2</v>
      </c>
      <c r="O3332" s="825"/>
    </row>
    <row r="3333" spans="8:15" ht="10.5" customHeight="1" x14ac:dyDescent="0.2">
      <c r="H3333" s="824">
        <v>44469</v>
      </c>
      <c r="I3333" s="827">
        <v>7.45E-3</v>
      </c>
      <c r="J3333" s="827">
        <v>1.4030000000000001E-2</v>
      </c>
      <c r="K3333" s="827">
        <v>5.0400000000000002E-3</v>
      </c>
      <c r="L3333" s="827">
        <v>5.11E-3</v>
      </c>
      <c r="M3333" s="827">
        <v>1.609E-2</v>
      </c>
      <c r="N3333" s="825">
        <v>9.7999999999999997E-3</v>
      </c>
      <c r="O3333" s="825"/>
    </row>
    <row r="3334" spans="8:15" ht="10.5" customHeight="1" x14ac:dyDescent="0.2">
      <c r="H3334" s="824">
        <v>44470</v>
      </c>
      <c r="I3334" s="827">
        <v>7.2399999999999999E-3</v>
      </c>
      <c r="J3334" s="827">
        <v>1.2959999999999999E-2</v>
      </c>
      <c r="K3334" s="827">
        <v>5.0099999999999997E-3</v>
      </c>
      <c r="L3334" s="827">
        <v>5.4599999999999996E-3</v>
      </c>
      <c r="M3334" s="827">
        <v>1.5559999999999999E-2</v>
      </c>
      <c r="N3334" s="825">
        <v>1.047E-2</v>
      </c>
      <c r="O3334" s="825"/>
    </row>
    <row r="3335" spans="8:15" ht="10.5" customHeight="1" x14ac:dyDescent="0.2">
      <c r="H3335" s="824">
        <v>44473</v>
      </c>
      <c r="I3335" s="827">
        <v>7.7600000000000004E-3</v>
      </c>
      <c r="J3335" s="827">
        <v>1.353E-2</v>
      </c>
      <c r="K3335" s="827">
        <v>5.47E-3</v>
      </c>
      <c r="L3335" s="827">
        <v>6.9499999999999996E-3</v>
      </c>
      <c r="M3335" s="827">
        <v>1.6150000000000001E-2</v>
      </c>
      <c r="N3335" s="825">
        <v>1.21E-2</v>
      </c>
      <c r="O3335" s="825"/>
    </row>
    <row r="3336" spans="8:15" ht="10.5" customHeight="1" x14ac:dyDescent="0.2">
      <c r="H3336" s="824">
        <v>44474</v>
      </c>
      <c r="I3336" s="827">
        <v>8.43E-3</v>
      </c>
      <c r="J3336" s="827">
        <v>1.736E-2</v>
      </c>
      <c r="K3336" s="827">
        <v>6.1700000000000001E-3</v>
      </c>
      <c r="L3336" s="827">
        <v>7.4000000000000003E-3</v>
      </c>
      <c r="M3336" s="827">
        <v>1.703E-2</v>
      </c>
      <c r="N3336" s="825">
        <v>1.2659999999999999E-2</v>
      </c>
      <c r="O3336" s="825"/>
    </row>
    <row r="3337" spans="8:15" ht="10.5" customHeight="1" x14ac:dyDescent="0.2">
      <c r="H3337" s="824">
        <v>44475</v>
      </c>
      <c r="I3337" s="827">
        <v>7.9399999999999991E-3</v>
      </c>
      <c r="J3337" s="827">
        <v>1.306E-2</v>
      </c>
      <c r="K3337" s="827">
        <v>5.7400000000000003E-3</v>
      </c>
      <c r="L3337" s="827">
        <v>7.0499999999999998E-3</v>
      </c>
      <c r="M3337" s="827">
        <v>1.6920000000000001E-2</v>
      </c>
      <c r="N3337" s="825">
        <v>1.0160000000000001E-2</v>
      </c>
      <c r="O3337" s="825"/>
    </row>
    <row r="3338" spans="8:15" ht="10.5" customHeight="1" x14ac:dyDescent="0.2">
      <c r="H3338" s="824">
        <v>44476</v>
      </c>
      <c r="I3338" s="827">
        <v>7.7099999999999998E-3</v>
      </c>
      <c r="J3338" s="827">
        <v>1.2189999999999999E-2</v>
      </c>
      <c r="K3338" s="827">
        <v>5.4000000000000003E-3</v>
      </c>
      <c r="L3338" s="827">
        <v>7.0899999999999999E-3</v>
      </c>
      <c r="M3338" s="827">
        <v>1.6570000000000001E-2</v>
      </c>
      <c r="N3338" s="825">
        <v>7.2100000000000003E-3</v>
      </c>
      <c r="O3338" s="825"/>
    </row>
    <row r="3339" spans="8:15" ht="10.5" customHeight="1" x14ac:dyDescent="0.2">
      <c r="H3339" s="824">
        <v>44477</v>
      </c>
      <c r="I3339" s="827">
        <v>6.9800000000000001E-3</v>
      </c>
      <c r="J3339" s="827">
        <v>9.7199999999999995E-3</v>
      </c>
      <c r="K3339" s="827">
        <v>5.2100000000000002E-3</v>
      </c>
      <c r="L3339" s="827">
        <v>6.6E-3</v>
      </c>
      <c r="M3339" s="827">
        <v>1.5720000000000001E-2</v>
      </c>
      <c r="N3339" s="825">
        <v>6.77E-3</v>
      </c>
      <c r="O3339" s="825"/>
    </row>
    <row r="3340" spans="8:15" ht="10.5" customHeight="1" x14ac:dyDescent="0.2">
      <c r="H3340" s="824">
        <v>44480</v>
      </c>
      <c r="I3340" s="827">
        <v>7.3299999999999997E-3</v>
      </c>
      <c r="J3340" s="827">
        <v>9.8700000000000003E-3</v>
      </c>
      <c r="K3340" s="827">
        <v>5.1900000000000002E-3</v>
      </c>
      <c r="L3340" s="827">
        <v>6.5199999999999998E-3</v>
      </c>
      <c r="M3340" s="827">
        <v>1.5699999999999999E-2</v>
      </c>
      <c r="N3340" s="825">
        <v>8.0700000000000008E-3</v>
      </c>
      <c r="O3340" s="825"/>
    </row>
    <row r="3341" spans="8:15" ht="10.5" customHeight="1" x14ac:dyDescent="0.2">
      <c r="H3341" s="824">
        <v>44481</v>
      </c>
      <c r="I3341" s="827">
        <v>7.7200000000000003E-3</v>
      </c>
      <c r="J3341" s="827">
        <v>1.1990000000000001E-2</v>
      </c>
      <c r="K3341" s="827">
        <v>5.5900000000000004E-3</v>
      </c>
      <c r="L3341" s="827">
        <v>7.0600000000000003E-3</v>
      </c>
      <c r="M3341" s="827">
        <v>1.6160000000000001E-2</v>
      </c>
      <c r="N3341" s="825">
        <v>9.6600000000000002E-3</v>
      </c>
      <c r="O3341" s="825"/>
    </row>
    <row r="3342" spans="8:15" ht="10.5" customHeight="1" x14ac:dyDescent="0.2">
      <c r="H3342" s="824">
        <v>44482</v>
      </c>
      <c r="I3342" s="827">
        <v>7.5900000000000004E-3</v>
      </c>
      <c r="J3342" s="827">
        <v>1.1599999999999999E-2</v>
      </c>
      <c r="K3342" s="827">
        <v>5.4599999999999996E-3</v>
      </c>
      <c r="L3342" s="827">
        <v>6.8999999999999999E-3</v>
      </c>
      <c r="M3342" s="827">
        <v>1.559E-2</v>
      </c>
      <c r="N3342" s="825">
        <v>8.7899999999999992E-3</v>
      </c>
      <c r="O3342" s="825"/>
    </row>
    <row r="3343" spans="8:15" ht="10.5" customHeight="1" x14ac:dyDescent="0.2">
      <c r="H3343" s="824">
        <v>44487</v>
      </c>
      <c r="I3343" s="827">
        <v>7.11E-3</v>
      </c>
      <c r="J3343" s="827">
        <v>8.8299999999999993E-3</v>
      </c>
      <c r="K3343" s="827">
        <v>4.5900000000000003E-3</v>
      </c>
      <c r="L3343" s="827">
        <v>6.5700000000000003E-3</v>
      </c>
      <c r="M3343" s="827">
        <v>1.418E-2</v>
      </c>
      <c r="N3343" s="825">
        <v>8.1799999999999998E-3</v>
      </c>
      <c r="O3343" s="825"/>
    </row>
    <row r="3344" spans="8:15" ht="10.5" customHeight="1" x14ac:dyDescent="0.2">
      <c r="H3344" s="824">
        <v>44488</v>
      </c>
      <c r="I3344" s="827">
        <v>7.2700000000000004E-3</v>
      </c>
      <c r="J3344" s="827">
        <v>1.1469999999999999E-2</v>
      </c>
      <c r="K3344" s="827">
        <v>4.9100000000000003E-3</v>
      </c>
      <c r="L3344" s="827">
        <v>6.8100000000000001E-3</v>
      </c>
      <c r="M3344" s="827">
        <v>1.4840000000000001E-2</v>
      </c>
      <c r="N3344" s="825">
        <v>7.92E-3</v>
      </c>
      <c r="O3344" s="825"/>
    </row>
    <row r="3345" spans="8:15" ht="10.5" customHeight="1" x14ac:dyDescent="0.2">
      <c r="H3345" s="824">
        <v>44489</v>
      </c>
      <c r="I3345" s="827">
        <v>7.3600000000000002E-3</v>
      </c>
      <c r="J3345" s="827">
        <v>1.304E-2</v>
      </c>
      <c r="K3345" s="827">
        <v>5.0200000000000002E-3</v>
      </c>
      <c r="L3345" s="827">
        <v>6.96E-3</v>
      </c>
      <c r="M3345" s="827">
        <v>1.491E-2</v>
      </c>
      <c r="N3345" s="825">
        <v>8.43E-3</v>
      </c>
      <c r="O3345" s="825"/>
    </row>
    <row r="3346" spans="8:15" ht="10.5" customHeight="1" x14ac:dyDescent="0.2">
      <c r="H3346" s="824">
        <v>44490</v>
      </c>
      <c r="I3346" s="827">
        <v>7.4099999999999999E-3</v>
      </c>
      <c r="J3346" s="827">
        <v>1.2699999999999999E-2</v>
      </c>
      <c r="K3346" s="827">
        <v>5.1900000000000002E-3</v>
      </c>
      <c r="L3346" s="827">
        <v>7.1500000000000001E-3</v>
      </c>
      <c r="M3346" s="827">
        <v>1.525E-2</v>
      </c>
      <c r="N3346" s="825">
        <v>8.7799999999999996E-3</v>
      </c>
      <c r="O3346" s="825"/>
    </row>
    <row r="3347" spans="8:15" ht="10.5" customHeight="1" x14ac:dyDescent="0.2">
      <c r="H3347" s="824">
        <v>44491</v>
      </c>
      <c r="I3347" s="827">
        <v>7.6800000000000002E-3</v>
      </c>
      <c r="J3347" s="827">
        <v>1.4E-2</v>
      </c>
      <c r="K3347" s="827">
        <v>5.3899999999999998E-3</v>
      </c>
      <c r="L3347" s="827">
        <v>7.3899999999999999E-3</v>
      </c>
      <c r="M3347" s="827">
        <v>1.593E-2</v>
      </c>
      <c r="N3347" s="825">
        <v>7.2100000000000003E-3</v>
      </c>
      <c r="O3347" s="825"/>
    </row>
    <row r="3348" spans="8:15" ht="10.5" customHeight="1" x14ac:dyDescent="0.2">
      <c r="H3348" s="824">
        <v>44492</v>
      </c>
      <c r="I3348" s="827">
        <v>7.6499999999999997E-3</v>
      </c>
      <c r="J3348" s="827">
        <v>1.2800000000000001E-2</v>
      </c>
      <c r="K3348" s="827">
        <v>5.2900000000000004E-3</v>
      </c>
      <c r="L3348" s="827">
        <v>7.26E-3</v>
      </c>
      <c r="M3348" s="827">
        <v>1.5769999999999999E-2</v>
      </c>
      <c r="N3348" s="825">
        <v>4.3299999999999996E-3</v>
      </c>
      <c r="O3348" s="825"/>
    </row>
    <row r="3349" spans="8:15" ht="10.5" customHeight="1" x14ac:dyDescent="0.2">
      <c r="H3349" s="824">
        <v>44494</v>
      </c>
      <c r="I3349" s="827">
        <v>8.1899999999999994E-3</v>
      </c>
      <c r="J3349" s="827">
        <v>1.3650000000000001E-2</v>
      </c>
      <c r="K3349" s="827">
        <v>5.4099999999999999E-3</v>
      </c>
      <c r="L3349" s="827">
        <v>9.8899999999999995E-3</v>
      </c>
      <c r="M3349" s="827">
        <v>1.651E-2</v>
      </c>
      <c r="N3349" s="825">
        <v>-2.0000000000000002E-5</v>
      </c>
      <c r="O3349" s="825"/>
    </row>
    <row r="3350" spans="8:15" ht="10.5" customHeight="1" x14ac:dyDescent="0.2">
      <c r="H3350" s="824">
        <v>44495</v>
      </c>
      <c r="I3350" s="827">
        <v>8.3199999999999993E-3</v>
      </c>
      <c r="J3350" s="827">
        <v>1.472E-2</v>
      </c>
      <c r="K3350" s="827">
        <v>5.4000000000000003E-3</v>
      </c>
      <c r="L3350" s="827">
        <v>1.1429999999999999E-2</v>
      </c>
      <c r="M3350" s="827">
        <v>1.702E-2</v>
      </c>
      <c r="N3350" s="825">
        <v>-1.9400000000000001E-2</v>
      </c>
      <c r="O3350" s="825"/>
    </row>
    <row r="3351" spans="8:15" ht="10.5" customHeight="1" x14ac:dyDescent="0.2">
      <c r="H3351" s="824">
        <v>44496</v>
      </c>
      <c r="I3351" s="827">
        <v>8.1300000000000001E-3</v>
      </c>
      <c r="J3351" s="827">
        <v>1.3169999999999999E-2</v>
      </c>
      <c r="K3351" s="827">
        <v>5.1799999999999997E-3</v>
      </c>
      <c r="L3351" s="827">
        <v>1.112E-2</v>
      </c>
      <c r="M3351" s="827">
        <v>1.6279999999999999E-2</v>
      </c>
      <c r="N3351" s="825">
        <v>-2.1579999999999998E-2</v>
      </c>
      <c r="O3351" s="825"/>
    </row>
    <row r="3352" spans="8:15" ht="10.5" customHeight="1" x14ac:dyDescent="0.2">
      <c r="H3352" s="824">
        <v>44497</v>
      </c>
      <c r="I3352" s="827">
        <v>8.1799999999999998E-3</v>
      </c>
      <c r="J3352" s="827">
        <v>1.2800000000000001E-2</v>
      </c>
      <c r="K3352" s="827">
        <v>5.1000000000000004E-3</v>
      </c>
      <c r="L3352" s="827">
        <v>1.0959999999999999E-2</v>
      </c>
      <c r="M3352" s="827">
        <v>1.661E-2</v>
      </c>
      <c r="N3352" s="825">
        <v>-2.231E-2</v>
      </c>
      <c r="O3352" s="825"/>
    </row>
    <row r="3353" spans="8:15" ht="10.5" customHeight="1" x14ac:dyDescent="0.2">
      <c r="H3353" s="824">
        <v>44498</v>
      </c>
      <c r="I3353" s="827">
        <v>7.92E-3</v>
      </c>
      <c r="J3353" s="827">
        <v>1.295E-2</v>
      </c>
      <c r="K3353" s="827">
        <v>5.2599999999999999E-3</v>
      </c>
      <c r="L3353" s="827">
        <v>1.116E-2</v>
      </c>
      <c r="M3353" s="827">
        <v>1.5779999999999999E-2</v>
      </c>
      <c r="N3353" s="825">
        <v>-2.3859999999999999E-2</v>
      </c>
      <c r="O3353" s="825"/>
    </row>
    <row r="3354" spans="8:15" ht="10.5" customHeight="1" x14ac:dyDescent="0.2">
      <c r="H3354" s="824">
        <v>44501</v>
      </c>
      <c r="I3354" s="827">
        <v>7.7799999999999996E-3</v>
      </c>
      <c r="J3354" s="827">
        <v>1.204E-2</v>
      </c>
      <c r="K3354" s="827">
        <v>5.0499999999999998E-3</v>
      </c>
      <c r="L3354" s="827">
        <v>1.1089999999999999E-2</v>
      </c>
      <c r="M3354" s="827">
        <v>1.6369999999999999E-2</v>
      </c>
      <c r="N3354" s="825">
        <v>-2.52E-2</v>
      </c>
      <c r="O3354" s="825"/>
    </row>
    <row r="3355" spans="8:15" ht="10.5" customHeight="1" x14ac:dyDescent="0.2">
      <c r="H3355" s="824">
        <v>44502</v>
      </c>
      <c r="I3355" s="827">
        <v>8.0000000000000002E-3</v>
      </c>
      <c r="J3355" s="827">
        <v>1.379E-2</v>
      </c>
      <c r="K3355" s="827">
        <v>5.0800000000000003E-3</v>
      </c>
      <c r="L3355" s="827">
        <v>9.5099999999999994E-3</v>
      </c>
      <c r="M3355" s="827">
        <v>1.6330000000000001E-2</v>
      </c>
      <c r="N3355" s="825">
        <v>-2.196E-2</v>
      </c>
      <c r="O3355" s="825"/>
    </row>
    <row r="3356" spans="8:15" ht="10.5" customHeight="1" x14ac:dyDescent="0.2">
      <c r="H3356" s="824">
        <v>44503</v>
      </c>
      <c r="I3356" s="827">
        <v>7.9799999999999992E-3</v>
      </c>
      <c r="J3356" s="827">
        <v>1.286E-2</v>
      </c>
      <c r="K3356" s="827">
        <v>5.4299999999999999E-3</v>
      </c>
      <c r="L3356" s="827">
        <v>9.4999999999999998E-3</v>
      </c>
      <c r="M3356" s="827">
        <v>1.617E-2</v>
      </c>
      <c r="N3356" s="825">
        <v>-2.1850000000000001E-2</v>
      </c>
      <c r="O3356" s="825"/>
    </row>
    <row r="3357" spans="8:15" ht="10.5" customHeight="1" x14ac:dyDescent="0.2">
      <c r="H3357" s="824">
        <v>44504</v>
      </c>
      <c r="I3357" s="827">
        <v>7.8899999999999994E-3</v>
      </c>
      <c r="J3357" s="827">
        <v>1.2529999999999999E-2</v>
      </c>
      <c r="K3357" s="827">
        <v>5.4099999999999999E-3</v>
      </c>
      <c r="L3357" s="827">
        <v>9.2399999999999999E-3</v>
      </c>
      <c r="M3357" s="827">
        <v>1.538E-2</v>
      </c>
      <c r="N3357" s="825">
        <v>-2.1989999999999999E-2</v>
      </c>
      <c r="O3357" s="825"/>
    </row>
    <row r="3358" spans="8:15" ht="10.5" customHeight="1" x14ac:dyDescent="0.2">
      <c r="H3358" s="824">
        <v>44505</v>
      </c>
      <c r="I3358" s="827">
        <v>7.7000000000000002E-3</v>
      </c>
      <c r="J3358" s="827">
        <v>1.243E-2</v>
      </c>
      <c r="K3358" s="827">
        <v>5.0800000000000003E-3</v>
      </c>
      <c r="L3358" s="827">
        <v>9.11E-3</v>
      </c>
      <c r="M3358" s="827">
        <v>1.489E-2</v>
      </c>
      <c r="N3358" s="825">
        <v>-2.2190000000000001E-2</v>
      </c>
      <c r="O3358" s="825"/>
    </row>
    <row r="3359" spans="8:15" ht="10.5" customHeight="1" x14ac:dyDescent="0.2">
      <c r="H3359" s="824">
        <v>44508</v>
      </c>
      <c r="I3359" s="827">
        <v>6.8399999999999997E-3</v>
      </c>
      <c r="J3359" s="827">
        <v>8.2699999999999996E-3</v>
      </c>
      <c r="K3359" s="827">
        <v>4.4400000000000004E-3</v>
      </c>
      <c r="L3359" s="827">
        <v>8.1200000000000005E-3</v>
      </c>
      <c r="M3359" s="827">
        <v>1.282E-2</v>
      </c>
      <c r="N3359" s="825">
        <v>-2.0400000000000001E-2</v>
      </c>
      <c r="O3359" s="825"/>
    </row>
    <row r="3360" spans="8:15" ht="10.5" customHeight="1" x14ac:dyDescent="0.2">
      <c r="H3360" s="824">
        <v>44509</v>
      </c>
      <c r="I3360" s="827">
        <v>7.11E-3</v>
      </c>
      <c r="J3360" s="827">
        <v>9.4900000000000002E-3</v>
      </c>
      <c r="K3360" s="827">
        <v>4.6699999999999997E-3</v>
      </c>
      <c r="L3360" s="827">
        <v>8.5599999999999999E-3</v>
      </c>
      <c r="M3360" s="827">
        <v>1.374E-2</v>
      </c>
      <c r="N3360" s="825">
        <v>-2.172E-2</v>
      </c>
      <c r="O3360" s="825"/>
    </row>
    <row r="3361" spans="8:15" ht="10.5" customHeight="1" x14ac:dyDescent="0.2">
      <c r="H3361" s="824">
        <v>44510</v>
      </c>
      <c r="I3361" s="827">
        <v>6.5700000000000003E-3</v>
      </c>
      <c r="J3361" s="827">
        <v>8.1700000000000002E-3</v>
      </c>
      <c r="K3361" s="827">
        <v>4.28E-3</v>
      </c>
      <c r="L3361" s="827">
        <v>8.09E-3</v>
      </c>
      <c r="M3361" s="827">
        <v>1.1679999999999999E-2</v>
      </c>
      <c r="N3361" s="825">
        <v>-2.0799999999999999E-2</v>
      </c>
      <c r="O3361" s="825"/>
    </row>
    <row r="3362" spans="8:15" ht="10.5" customHeight="1" x14ac:dyDescent="0.2">
      <c r="H3362" s="824">
        <v>44511</v>
      </c>
      <c r="I3362" s="827">
        <v>6.6800000000000002E-3</v>
      </c>
      <c r="J3362" s="827">
        <v>8.3999999999999995E-3</v>
      </c>
      <c r="K3362" s="827">
        <v>4.2300000000000003E-3</v>
      </c>
      <c r="L3362" s="827">
        <v>8.1499999999999993E-3</v>
      </c>
      <c r="M3362" s="827">
        <v>1.1769999999999999E-2</v>
      </c>
      <c r="N3362" s="825">
        <v>-2.1239999999999998E-2</v>
      </c>
      <c r="O3362" s="825"/>
    </row>
    <row r="3363" spans="8:15" ht="10.5" customHeight="1" x14ac:dyDescent="0.2">
      <c r="H3363" s="824">
        <v>44512</v>
      </c>
      <c r="I3363" s="827">
        <v>6.8999999999999999E-3</v>
      </c>
      <c r="J3363" s="827">
        <v>9.4900000000000002E-3</v>
      </c>
      <c r="K3363" s="827">
        <v>4.9699999999999996E-3</v>
      </c>
      <c r="L3363" s="827">
        <v>8.6E-3</v>
      </c>
      <c r="M3363" s="827">
        <v>1.273E-2</v>
      </c>
      <c r="N3363" s="825">
        <v>-2.2329999999999999E-2</v>
      </c>
      <c r="O3363" s="825"/>
    </row>
    <row r="3364" spans="8:15" ht="10.5" customHeight="1" x14ac:dyDescent="0.2">
      <c r="H3364" s="824">
        <v>44515</v>
      </c>
      <c r="I3364" s="827">
        <v>7.1599999999999997E-3</v>
      </c>
      <c r="J3364" s="827">
        <v>1.06E-2</v>
      </c>
      <c r="K3364" s="827">
        <v>5.4200000000000003E-3</v>
      </c>
      <c r="L3364" s="827">
        <v>9.5700000000000004E-3</v>
      </c>
      <c r="M3364" s="827">
        <v>1.336E-2</v>
      </c>
      <c r="N3364" s="825">
        <v>-2.495E-2</v>
      </c>
      <c r="O3364" s="825"/>
    </row>
    <row r="3365" spans="8:15" ht="10.5" customHeight="1" x14ac:dyDescent="0.2">
      <c r="H3365" s="824">
        <v>44516</v>
      </c>
      <c r="I3365" s="827">
        <v>7.7799999999999996E-3</v>
      </c>
      <c r="J3365" s="827">
        <v>1.1679999999999999E-2</v>
      </c>
      <c r="K3365" s="827">
        <v>5.8100000000000001E-3</v>
      </c>
      <c r="L3365" s="827">
        <v>9.9600000000000001E-3</v>
      </c>
      <c r="M3365" s="827">
        <v>1.3469999999999999E-2</v>
      </c>
      <c r="N3365" s="825">
        <v>-2.5749999999999999E-2</v>
      </c>
      <c r="O3365" s="825"/>
    </row>
    <row r="3366" spans="8:15" ht="10.5" customHeight="1" x14ac:dyDescent="0.2">
      <c r="H3366" s="824">
        <v>44517</v>
      </c>
      <c r="I3366" s="827">
        <v>7.4999999999999997E-3</v>
      </c>
      <c r="J3366" s="827">
        <v>1.0319999999999999E-2</v>
      </c>
      <c r="K3366" s="827">
        <v>5.5399999999999998E-3</v>
      </c>
      <c r="L3366" s="827">
        <v>8.7799999999999996E-3</v>
      </c>
      <c r="M3366" s="827">
        <v>1.3599999999999999E-2</v>
      </c>
      <c r="N3366" s="825">
        <v>-2.2610000000000002E-2</v>
      </c>
      <c r="O3366" s="825"/>
    </row>
    <row r="3367" spans="8:15" ht="10.5" customHeight="1" x14ac:dyDescent="0.2">
      <c r="H3367" s="824">
        <v>44518</v>
      </c>
      <c r="I3367" s="827">
        <v>7.7099999999999998E-3</v>
      </c>
      <c r="J3367" s="827">
        <v>1.223E-2</v>
      </c>
      <c r="K3367" s="827">
        <v>5.8799999999999998E-3</v>
      </c>
      <c r="L3367" s="827">
        <v>9.1400000000000006E-3</v>
      </c>
      <c r="M3367" s="827">
        <v>1.4160000000000001E-2</v>
      </c>
      <c r="N3367" s="825">
        <v>-2.308E-2</v>
      </c>
      <c r="O3367" s="825"/>
    </row>
    <row r="3368" spans="8:15" ht="10.5" customHeight="1" x14ac:dyDescent="0.2">
      <c r="H3368" s="824">
        <v>44519</v>
      </c>
      <c r="I3368" s="827">
        <v>7.4900000000000001E-3</v>
      </c>
      <c r="J3368" s="827">
        <v>1.2330000000000001E-2</v>
      </c>
      <c r="K3368" s="827">
        <v>6.0299999999999998E-3</v>
      </c>
      <c r="L3368" s="827">
        <v>9.7099999999999999E-3</v>
      </c>
      <c r="M3368" s="827">
        <v>1.508E-2</v>
      </c>
      <c r="N3368" s="825">
        <v>-2.4850000000000001E-2</v>
      </c>
      <c r="O3368" s="825"/>
    </row>
    <row r="3369" spans="8:15" ht="10.5" customHeight="1" x14ac:dyDescent="0.2">
      <c r="H3369" s="824">
        <v>44522</v>
      </c>
      <c r="I3369" s="827">
        <v>8.8100000000000001E-3</v>
      </c>
      <c r="J3369" s="827">
        <v>1.448E-2</v>
      </c>
      <c r="K3369" s="827">
        <v>6.8700000000000002E-3</v>
      </c>
      <c r="L3369" s="827">
        <v>1.0500000000000001E-2</v>
      </c>
      <c r="M3369" s="827">
        <v>1.686E-2</v>
      </c>
      <c r="N3369" s="825">
        <v>-2.673E-2</v>
      </c>
      <c r="O3369" s="825"/>
    </row>
    <row r="3370" spans="8:15" ht="10.5" customHeight="1" x14ac:dyDescent="0.2">
      <c r="H3370" s="824">
        <v>44523</v>
      </c>
      <c r="I3370" s="827">
        <v>9.1199999999999996E-3</v>
      </c>
      <c r="J3370" s="827">
        <v>1.5679999999999999E-2</v>
      </c>
      <c r="K3370" s="827">
        <v>7.1799999999999998E-3</v>
      </c>
      <c r="L3370" s="827">
        <v>1.0919999999999999E-2</v>
      </c>
      <c r="M3370" s="827">
        <v>1.821E-2</v>
      </c>
      <c r="N3370" s="825">
        <v>-2.758E-2</v>
      </c>
      <c r="O3370" s="825"/>
    </row>
    <row r="3371" spans="8:15" ht="10.5" customHeight="1" x14ac:dyDescent="0.2">
      <c r="H3371" s="824">
        <v>44524</v>
      </c>
      <c r="I3371" s="827">
        <v>8.9899999999999997E-3</v>
      </c>
      <c r="J3371" s="827">
        <v>1.43E-2</v>
      </c>
      <c r="K3371" s="827">
        <v>7.5900000000000004E-3</v>
      </c>
      <c r="L3371" s="827">
        <v>1.077E-2</v>
      </c>
      <c r="M3371" s="827">
        <v>1.7940000000000001E-2</v>
      </c>
      <c r="N3371" s="825">
        <v>-2.7490000000000001E-2</v>
      </c>
      <c r="O3371" s="825"/>
    </row>
    <row r="3372" spans="8:15" ht="10.5" customHeight="1" x14ac:dyDescent="0.2">
      <c r="H3372" s="824">
        <v>44525</v>
      </c>
      <c r="I3372" s="827">
        <v>8.7799999999999996E-3</v>
      </c>
      <c r="J3372" s="827">
        <v>1.474E-2</v>
      </c>
      <c r="K3372" s="827">
        <v>6.6899999999999998E-3</v>
      </c>
      <c r="L3372" s="827">
        <v>1.069E-2</v>
      </c>
      <c r="M3372" s="827">
        <v>1.8190000000000001E-2</v>
      </c>
      <c r="N3372" s="825">
        <v>-2.8389999999999999E-2</v>
      </c>
      <c r="O3372" s="825"/>
    </row>
    <row r="3373" spans="8:15" ht="10.5" customHeight="1" x14ac:dyDescent="0.2">
      <c r="H3373" s="824">
        <v>44526</v>
      </c>
      <c r="I3373" s="827">
        <v>9.75E-3</v>
      </c>
      <c r="J3373" s="827">
        <v>1.8259999999999998E-2</v>
      </c>
      <c r="K3373" s="827">
        <v>8.0499999999999999E-3</v>
      </c>
      <c r="L3373" s="827">
        <v>1.336E-2</v>
      </c>
      <c r="M3373" s="827">
        <v>2.0449999999999999E-2</v>
      </c>
      <c r="N3373" s="825">
        <v>-3.6580000000000001E-2</v>
      </c>
      <c r="O3373" s="825"/>
    </row>
    <row r="3374" spans="8:15" ht="10.5" customHeight="1" x14ac:dyDescent="0.2">
      <c r="H3374" s="824">
        <v>44529</v>
      </c>
      <c r="I3374" s="827">
        <v>9.6699999999999998E-3</v>
      </c>
      <c r="J3374" s="827">
        <v>1.5089999999999999E-2</v>
      </c>
      <c r="K3374" s="827">
        <v>8.2500000000000004E-3</v>
      </c>
      <c r="L3374" s="827">
        <v>1.363E-2</v>
      </c>
      <c r="M3374" s="827">
        <v>2.1059999999999999E-2</v>
      </c>
      <c r="N3374" s="825">
        <v>-3.5310000000000001E-2</v>
      </c>
      <c r="O3374" s="825"/>
    </row>
    <row r="3375" spans="8:15" ht="10.5" customHeight="1" x14ac:dyDescent="0.2">
      <c r="H3375" s="824">
        <v>44530</v>
      </c>
      <c r="I3375" s="827">
        <v>9.8899999999999995E-3</v>
      </c>
      <c r="J3375" s="827">
        <v>1.5730000000000001E-2</v>
      </c>
      <c r="K3375" s="827">
        <v>8.1700000000000002E-3</v>
      </c>
      <c r="L3375" s="827">
        <v>1.4579999999999999E-2</v>
      </c>
      <c r="M3375" s="827">
        <v>2.0500000000000001E-2</v>
      </c>
      <c r="N3375" s="825">
        <v>-4.614E-2</v>
      </c>
      <c r="O3375" s="825"/>
    </row>
    <row r="3376" spans="8:15" ht="10.5" customHeight="1" x14ac:dyDescent="0.2">
      <c r="H3376" s="824">
        <v>44531</v>
      </c>
      <c r="I3376" s="827">
        <v>9.6399999999999993E-3</v>
      </c>
      <c r="J3376" s="827">
        <v>1.473E-2</v>
      </c>
      <c r="K3376" s="827">
        <v>8.0400000000000003E-3</v>
      </c>
      <c r="L3376" s="827">
        <v>1.4630000000000001E-2</v>
      </c>
      <c r="M3376" s="827">
        <v>2.1080000000000002E-2</v>
      </c>
      <c r="N3376" s="825">
        <v>-4.5629999999999997E-2</v>
      </c>
      <c r="O3376" s="825"/>
    </row>
    <row r="3377" spans="8:15" ht="10.5" customHeight="1" x14ac:dyDescent="0.2">
      <c r="H3377" s="824">
        <v>44532</v>
      </c>
      <c r="I3377" s="827">
        <v>9.2899999999999996E-3</v>
      </c>
      <c r="J3377" s="827">
        <v>1.452E-2</v>
      </c>
      <c r="K3377" s="827">
        <v>7.3299999999999997E-3</v>
      </c>
      <c r="L3377" s="827">
        <v>1.388E-2</v>
      </c>
      <c r="M3377" s="827">
        <v>1.9359999999999999E-2</v>
      </c>
      <c r="N3377" s="825">
        <v>-4.8039999999999999E-2</v>
      </c>
      <c r="O3377" s="825"/>
    </row>
    <row r="3378" spans="8:15" ht="10.5" customHeight="1" x14ac:dyDescent="0.2">
      <c r="H3378" s="824">
        <v>44533</v>
      </c>
      <c r="I3378" s="827">
        <v>9.5399999999999999E-3</v>
      </c>
      <c r="J3378" s="827">
        <v>1.592E-2</v>
      </c>
      <c r="K3378" s="827">
        <v>7.7999999999999996E-3</v>
      </c>
      <c r="L3378" s="827">
        <v>1.43E-2</v>
      </c>
      <c r="M3378" s="827">
        <v>2.002E-2</v>
      </c>
      <c r="N3378" s="825">
        <v>-4.9619999999999997E-2</v>
      </c>
      <c r="O3378" s="825"/>
    </row>
    <row r="3379" spans="8:15" ht="10.5" customHeight="1" x14ac:dyDescent="0.2">
      <c r="H3379" s="824">
        <v>44536</v>
      </c>
      <c r="I3379" s="827">
        <v>9.4900000000000002E-3</v>
      </c>
      <c r="J3379" s="827">
        <v>1.453E-2</v>
      </c>
      <c r="K3379" s="827">
        <v>7.3699999999999998E-3</v>
      </c>
      <c r="L3379" s="827">
        <v>1.406E-2</v>
      </c>
      <c r="M3379" s="827">
        <v>1.9380000000000001E-2</v>
      </c>
      <c r="N3379" s="825">
        <v>-4.7469999999999998E-2</v>
      </c>
      <c r="O3379" s="825"/>
    </row>
    <row r="3380" spans="8:15" ht="10.5" customHeight="1" x14ac:dyDescent="0.2">
      <c r="H3380" s="824">
        <v>44537</v>
      </c>
      <c r="I3380" s="827">
        <v>9.4500000000000001E-3</v>
      </c>
      <c r="J3380" s="827">
        <v>1.366E-2</v>
      </c>
      <c r="K3380" s="827">
        <v>7.3299999999999997E-3</v>
      </c>
      <c r="L3380" s="827">
        <v>1.4030000000000001E-2</v>
      </c>
      <c r="M3380" s="827">
        <v>1.984E-2</v>
      </c>
      <c r="N3380" s="825">
        <v>-4.5170000000000002E-2</v>
      </c>
      <c r="O3380" s="825"/>
    </row>
    <row r="3381" spans="8:15" ht="10.5" customHeight="1" x14ac:dyDescent="0.2">
      <c r="H3381" s="824">
        <v>44538</v>
      </c>
      <c r="I3381" s="827">
        <v>8.6199999999999992E-3</v>
      </c>
      <c r="J3381" s="827">
        <v>9.6699999999999998E-3</v>
      </c>
      <c r="K3381" s="827">
        <v>6.4599999999999996E-3</v>
      </c>
      <c r="L3381" s="827">
        <v>1.021E-2</v>
      </c>
      <c r="M3381" s="827">
        <v>1.7420000000000001E-2</v>
      </c>
      <c r="N3381" s="825">
        <v>-3.687E-2</v>
      </c>
      <c r="O3381" s="825"/>
    </row>
    <row r="3382" spans="8:15" ht="10.5" customHeight="1" x14ac:dyDescent="0.2">
      <c r="H3382" s="824">
        <v>44539</v>
      </c>
      <c r="I3382" s="827">
        <v>8.6400000000000001E-3</v>
      </c>
      <c r="J3382" s="827">
        <v>1.043E-2</v>
      </c>
      <c r="K3382" s="827">
        <v>6.4799999999999996E-3</v>
      </c>
      <c r="L3382" s="827">
        <v>9.3299999999999998E-3</v>
      </c>
      <c r="M3382" s="827">
        <v>1.729E-2</v>
      </c>
      <c r="N3382" s="825">
        <v>-3.2820000000000002E-2</v>
      </c>
      <c r="O3382" s="825"/>
    </row>
    <row r="3383" spans="8:15" ht="10.5" customHeight="1" x14ac:dyDescent="0.2">
      <c r="H3383" s="824">
        <v>44540</v>
      </c>
      <c r="I3383" s="827">
        <v>9.1299999999999992E-3</v>
      </c>
      <c r="J3383" s="827">
        <v>1.1180000000000001E-2</v>
      </c>
      <c r="K3383" s="827">
        <v>6.7400000000000003E-3</v>
      </c>
      <c r="L3383" s="827">
        <v>9.3100000000000006E-3</v>
      </c>
      <c r="M3383" s="827">
        <v>1.7309999999999999E-2</v>
      </c>
      <c r="N3383" s="825">
        <v>-2.9659999999999999E-2</v>
      </c>
      <c r="O3383" s="825"/>
    </row>
    <row r="3384" spans="8:15" ht="10.5" customHeight="1" x14ac:dyDescent="0.2">
      <c r="H3384" s="824">
        <v>44543</v>
      </c>
      <c r="I3384" s="132">
        <v>9.3600000000000003E-3</v>
      </c>
      <c r="J3384" s="132">
        <v>1.2330000000000001E-2</v>
      </c>
      <c r="K3384" s="132">
        <v>7.1500000000000001E-3</v>
      </c>
      <c r="L3384" s="132">
        <v>9.4500000000000001E-3</v>
      </c>
      <c r="M3384" s="132">
        <v>1.831E-2</v>
      </c>
      <c r="N3384" s="132">
        <v>-2.8590000000000001E-2</v>
      </c>
    </row>
    <row r="3385" spans="8:15" ht="10.5" customHeight="1" x14ac:dyDescent="0.2">
      <c r="H3385" s="824">
        <v>44544</v>
      </c>
      <c r="I3385" s="132">
        <v>9.5700000000000004E-3</v>
      </c>
      <c r="J3385" s="132">
        <v>1.2279999999999999E-2</v>
      </c>
      <c r="K3385" s="132">
        <v>7.3699999999999998E-3</v>
      </c>
      <c r="L3385" s="132">
        <v>9.6299999999999997E-3</v>
      </c>
      <c r="M3385" s="132">
        <v>1.9230000000000001E-2</v>
      </c>
      <c r="N3385" s="132">
        <v>-2.819E-2</v>
      </c>
    </row>
    <row r="3386" spans="8:15" ht="10.5" customHeight="1" x14ac:dyDescent="0.2">
      <c r="H3386" s="824">
        <v>44545</v>
      </c>
      <c r="I3386" s="132">
        <v>9.8499999999999994E-3</v>
      </c>
      <c r="J3386" s="132">
        <v>1.32E-2</v>
      </c>
      <c r="K3386" s="132">
        <v>7.8499999999999993E-3</v>
      </c>
      <c r="L3386" s="132">
        <v>9.9100000000000004E-3</v>
      </c>
      <c r="M3386" s="132">
        <v>2.034E-2</v>
      </c>
      <c r="N3386" s="132">
        <v>-3.193E-2</v>
      </c>
    </row>
    <row r="3387" spans="8:15" ht="10.5" customHeight="1" x14ac:dyDescent="0.2">
      <c r="H3387" s="824">
        <v>44546</v>
      </c>
      <c r="I3387" s="132">
        <v>9.58E-3</v>
      </c>
      <c r="J3387" s="132">
        <v>1.2239999999999999E-2</v>
      </c>
      <c r="K3387" s="132">
        <v>7.6899999999999998E-3</v>
      </c>
      <c r="L3387" s="132">
        <v>9.75E-3</v>
      </c>
      <c r="M3387" s="132">
        <v>1.9140000000000001E-2</v>
      </c>
      <c r="N3387" s="132">
        <v>-3.7679999999999998E-2</v>
      </c>
    </row>
    <row r="3388" spans="8:15" ht="10.5" customHeight="1" x14ac:dyDescent="0.2">
      <c r="H3388" s="824">
        <v>44547</v>
      </c>
      <c r="I3388" s="132">
        <v>9.7800000000000005E-3</v>
      </c>
      <c r="J3388" s="132">
        <v>1.2279999999999999E-2</v>
      </c>
      <c r="K3388" s="132">
        <v>8.8400000000000006E-3</v>
      </c>
      <c r="L3388" s="132">
        <v>1.013E-2</v>
      </c>
      <c r="M3388" s="132">
        <v>2.0029999999999999E-2</v>
      </c>
      <c r="N3388" s="132">
        <v>-4.0820000000000002E-2</v>
      </c>
    </row>
    <row r="3389" spans="8:15" ht="10.5" customHeight="1" x14ac:dyDescent="0.2">
      <c r="H3389" s="824">
        <v>44550</v>
      </c>
      <c r="I3389" s="132">
        <v>1.0160000000000001E-2</v>
      </c>
      <c r="J3389" s="132">
        <v>1.6070000000000001E-2</v>
      </c>
      <c r="K3389" s="132">
        <v>8.9700000000000005E-3</v>
      </c>
      <c r="L3389" s="132">
        <v>1.042E-2</v>
      </c>
      <c r="M3389" s="132">
        <v>2.043E-2</v>
      </c>
      <c r="N3389" s="132">
        <v>-5.11E-2</v>
      </c>
    </row>
    <row r="3390" spans="8:15" ht="10.5" customHeight="1" x14ac:dyDescent="0.2">
      <c r="H3390" s="824">
        <v>44551</v>
      </c>
      <c r="I3390" s="132">
        <v>1.027E-2</v>
      </c>
      <c r="J3390" s="132">
        <v>1.525E-2</v>
      </c>
      <c r="K3390" s="132">
        <v>9.58E-3</v>
      </c>
      <c r="L3390" s="132">
        <v>1.048E-2</v>
      </c>
      <c r="M3390" s="132">
        <v>2.0660000000000001E-2</v>
      </c>
      <c r="N3390" s="132">
        <v>-5.1319999999999998E-2</v>
      </c>
    </row>
    <row r="3391" spans="8:15" ht="10.5" customHeight="1" x14ac:dyDescent="0.2">
      <c r="H3391" s="824">
        <v>44552</v>
      </c>
      <c r="I3391" s="132">
        <v>1.0500000000000001E-2</v>
      </c>
      <c r="J3391" s="132">
        <v>1.486E-2</v>
      </c>
      <c r="K3391" s="132">
        <v>9.9299999999999996E-3</v>
      </c>
      <c r="L3391" s="132">
        <v>1.073E-2</v>
      </c>
      <c r="M3391" s="132">
        <v>2.2929999999999999E-2</v>
      </c>
      <c r="N3391" s="132">
        <v>-5.5759999999999997E-2</v>
      </c>
    </row>
    <row r="3392" spans="8:15" ht="10.5" customHeight="1" x14ac:dyDescent="0.2">
      <c r="H3392" s="824">
        <v>44553</v>
      </c>
      <c r="I3392" s="132">
        <v>9.6600000000000002E-3</v>
      </c>
      <c r="J3392" s="132">
        <v>1.328E-2</v>
      </c>
      <c r="K3392" s="132">
        <v>9.1400000000000006E-3</v>
      </c>
      <c r="L3392" s="132">
        <v>1.0319999999999999E-2</v>
      </c>
      <c r="M3392" s="132">
        <v>2.1149999999999999E-2</v>
      </c>
      <c r="N3392" s="132">
        <v>-5.3600000000000002E-2</v>
      </c>
    </row>
    <row r="3393" spans="8:14" ht="10.5" customHeight="1" x14ac:dyDescent="0.2">
      <c r="H3393" s="824">
        <v>44554</v>
      </c>
      <c r="I3393" s="132">
        <v>1.0070000000000001E-2</v>
      </c>
      <c r="J3393" s="132">
        <v>1.2710000000000001E-2</v>
      </c>
      <c r="K3393" s="132">
        <v>9.1400000000000006E-3</v>
      </c>
      <c r="L3393" s="132">
        <v>1.025E-2</v>
      </c>
      <c r="M3393" s="132">
        <v>2.1149999999999999E-2</v>
      </c>
      <c r="N3393" s="132">
        <v>-5.3920000000000003E-2</v>
      </c>
    </row>
    <row r="3394" spans="8:14" ht="10.5" customHeight="1" x14ac:dyDescent="0.2">
      <c r="H3394" s="824">
        <v>44558</v>
      </c>
      <c r="I3394" s="132">
        <v>9.8899999999999995E-3</v>
      </c>
      <c r="J3394" s="132">
        <v>1.1730000000000001E-2</v>
      </c>
      <c r="K3394" s="132">
        <v>9.2499999999999995E-3</v>
      </c>
      <c r="L3394" s="132">
        <v>1.023E-2</v>
      </c>
      <c r="M3394" s="132">
        <v>2.0750000000000001E-2</v>
      </c>
      <c r="N3394" s="132">
        <v>-5.2109999999999997E-2</v>
      </c>
    </row>
    <row r="3395" spans="8:14" ht="10.5" customHeight="1" x14ac:dyDescent="0.2">
      <c r="H3395" s="824">
        <v>44559</v>
      </c>
      <c r="I3395" s="132">
        <v>9.7999999999999997E-3</v>
      </c>
      <c r="J3395" s="132">
        <v>1.192E-2</v>
      </c>
      <c r="K3395" s="132">
        <v>8.8199999999999997E-3</v>
      </c>
      <c r="L3395" s="132">
        <v>1.0829999999999999E-2</v>
      </c>
      <c r="M3395" s="132">
        <v>2.0760000000000001E-2</v>
      </c>
      <c r="N3395" s="132">
        <v>-5.271E-2</v>
      </c>
    </row>
    <row r="3396" spans="8:14" ht="10.5" customHeight="1" x14ac:dyDescent="0.2">
      <c r="H3396" s="824">
        <v>44560</v>
      </c>
      <c r="I3396" s="132">
        <v>1.04E-2</v>
      </c>
      <c r="J3396" s="132">
        <v>1.059E-2</v>
      </c>
      <c r="K3396" s="132">
        <v>8.6199999999999992E-3</v>
      </c>
      <c r="L3396" s="132">
        <v>1.095E-2</v>
      </c>
      <c r="M3396" s="132">
        <v>2.0969999999999999E-2</v>
      </c>
      <c r="N3396" s="132">
        <v>-5.1619999999999999E-2</v>
      </c>
    </row>
    <row r="3397" spans="8:14" ht="10.5" customHeight="1" x14ac:dyDescent="0.2">
      <c r="H3397" s="824">
        <v>44561</v>
      </c>
      <c r="I3397" s="132">
        <v>1.04E-2</v>
      </c>
      <c r="J3397" s="132">
        <v>9.1699999999999993E-3</v>
      </c>
      <c r="K3397" s="132">
        <v>8.8299999999999993E-3</v>
      </c>
      <c r="L3397" s="132">
        <v>1.099E-2</v>
      </c>
      <c r="M3397" s="132">
        <v>2.1000000000000001E-2</v>
      </c>
      <c r="N3397" s="132">
        <v>-4.895E-2</v>
      </c>
    </row>
    <row r="3398" spans="8:14" ht="10.5" customHeight="1" x14ac:dyDescent="0.2">
      <c r="H3398" s="824">
        <v>44565</v>
      </c>
      <c r="I3398" s="132">
        <v>1.047E-2</v>
      </c>
      <c r="J3398" s="132">
        <v>1.039E-2</v>
      </c>
      <c r="K3398" s="132">
        <v>9.0299999999999998E-3</v>
      </c>
      <c r="L3398" s="132">
        <v>1.026E-2</v>
      </c>
      <c r="M3398" s="132">
        <v>2.1160000000000002E-2</v>
      </c>
      <c r="N3398" s="132">
        <v>-5.151E-2</v>
      </c>
    </row>
    <row r="3399" spans="8:14" ht="10.5" customHeight="1" x14ac:dyDescent="0.2">
      <c r="H3399" s="824">
        <v>44566</v>
      </c>
      <c r="I3399" s="132">
        <v>1.031E-2</v>
      </c>
      <c r="J3399" s="132">
        <v>1.218E-2</v>
      </c>
      <c r="K3399" s="132">
        <v>8.5900000000000004E-3</v>
      </c>
      <c r="L3399" s="132">
        <v>9.8099999999999993E-3</v>
      </c>
      <c r="M3399" s="132">
        <v>2.0660000000000001E-2</v>
      </c>
      <c r="N3399" s="132">
        <v>-5.3859999999999998E-2</v>
      </c>
    </row>
    <row r="3400" spans="8:14" ht="10.5" customHeight="1" x14ac:dyDescent="0.2">
      <c r="H3400" s="824">
        <v>44567</v>
      </c>
      <c r="I3400" s="132">
        <v>1.0500000000000001E-2</v>
      </c>
      <c r="J3400" s="132">
        <v>1.112E-2</v>
      </c>
      <c r="K3400" s="132">
        <v>8.8000000000000005E-3</v>
      </c>
      <c r="L3400" s="132">
        <v>9.9100000000000004E-3</v>
      </c>
      <c r="M3400" s="132">
        <v>2.0539999999999999E-2</v>
      </c>
      <c r="N3400" s="132">
        <v>-5.228E-2</v>
      </c>
    </row>
    <row r="3401" spans="8:14" ht="10.5" customHeight="1" x14ac:dyDescent="0.2">
      <c r="H3401" s="824">
        <v>44571</v>
      </c>
      <c r="I3401" s="132">
        <v>1.0710000000000001E-2</v>
      </c>
      <c r="J3401" s="132">
        <v>9.0600000000000003E-3</v>
      </c>
      <c r="K3401" s="132">
        <v>8.7299999999999999E-3</v>
      </c>
      <c r="L3401" s="132">
        <v>1.0529999999999999E-2</v>
      </c>
      <c r="M3401" s="132">
        <v>2.0549999999999999E-2</v>
      </c>
      <c r="N3401" s="132">
        <v>-4.9119999999999997E-2</v>
      </c>
    </row>
    <row r="3402" spans="8:14" ht="10.5" customHeight="1" x14ac:dyDescent="0.2">
      <c r="H3402" s="824">
        <v>44572</v>
      </c>
      <c r="I3402" s="132">
        <v>1.103E-2</v>
      </c>
      <c r="J3402" s="132">
        <v>1.1050000000000001E-2</v>
      </c>
      <c r="K3402" s="132">
        <v>8.7899999999999992E-3</v>
      </c>
      <c r="L3402" s="132">
        <v>1.0840000000000001E-2</v>
      </c>
      <c r="M3402" s="132">
        <v>2.1700000000000001E-2</v>
      </c>
      <c r="N3402" s="132">
        <v>-5.3960000000000001E-2</v>
      </c>
    </row>
    <row r="3403" spans="8:14" ht="10.5" customHeight="1" x14ac:dyDescent="0.2">
      <c r="H3403" s="824">
        <v>44573</v>
      </c>
      <c r="I3403" s="132">
        <v>1.038E-2</v>
      </c>
      <c r="J3403" s="132">
        <v>1.043E-2</v>
      </c>
      <c r="K3403" s="132">
        <v>8.2400000000000008E-3</v>
      </c>
      <c r="L3403" s="132">
        <v>8.5199999999999998E-3</v>
      </c>
      <c r="M3403" s="132">
        <v>1.9779999999999999E-2</v>
      </c>
      <c r="N3403" s="132">
        <v>-4.9709999999999997E-2</v>
      </c>
    </row>
    <row r="3404" spans="8:14" ht="10.5" customHeight="1" x14ac:dyDescent="0.2">
      <c r="H3404" s="824">
        <v>44574</v>
      </c>
      <c r="I3404" s="132">
        <v>1.171E-2</v>
      </c>
      <c r="J3404" s="132">
        <v>1.2489999999999999E-2</v>
      </c>
      <c r="K3404" s="132">
        <v>1.085E-2</v>
      </c>
      <c r="L3404" s="132">
        <v>9.2099999999999994E-3</v>
      </c>
      <c r="M3404" s="132">
        <v>2.2880000000000001E-2</v>
      </c>
      <c r="N3404" s="132">
        <v>-5.8090000000000003E-2</v>
      </c>
    </row>
    <row r="3405" spans="8:14" ht="10.5" customHeight="1" x14ac:dyDescent="0.2">
      <c r="H3405" s="824">
        <v>44575</v>
      </c>
      <c r="I3405" s="132">
        <v>1.405E-2</v>
      </c>
      <c r="J3405" s="132">
        <v>1.278E-2</v>
      </c>
      <c r="K3405" s="132">
        <v>1.555E-2</v>
      </c>
      <c r="L3405" s="132">
        <v>9.9699999999999997E-3</v>
      </c>
      <c r="M3405" s="132">
        <v>2.699E-2</v>
      </c>
      <c r="N3405" s="132">
        <v>-6.4189999999999997E-2</v>
      </c>
    </row>
    <row r="3406" spans="8:14" ht="10.5" customHeight="1" x14ac:dyDescent="0.2">
      <c r="H3406" s="824">
        <v>44578</v>
      </c>
      <c r="I3406" s="132">
        <v>1.5779999999999999E-2</v>
      </c>
      <c r="J3406" s="132">
        <v>1.4930000000000001E-2</v>
      </c>
      <c r="K3406" s="132">
        <v>1.78E-2</v>
      </c>
      <c r="L3406" s="132">
        <v>1.111E-2</v>
      </c>
      <c r="M3406" s="132">
        <v>3.2669999999999998E-2</v>
      </c>
      <c r="N3406" s="132">
        <v>-6.7070000000000005E-2</v>
      </c>
    </row>
    <row r="3407" spans="8:14" ht="10.5" customHeight="1" x14ac:dyDescent="0.2">
      <c r="H3407" s="824">
        <v>44579</v>
      </c>
      <c r="I3407" s="132">
        <v>1.7000000000000001E-2</v>
      </c>
      <c r="J3407" s="132">
        <v>1.7430000000000001E-2</v>
      </c>
      <c r="K3407" s="132">
        <v>1.915E-2</v>
      </c>
      <c r="L3407" s="132">
        <v>1.3169999999999999E-2</v>
      </c>
      <c r="M3407" s="132">
        <v>3.8420000000000003E-2</v>
      </c>
      <c r="N3407" s="132">
        <v>-6.6369999999999998E-2</v>
      </c>
    </row>
    <row r="3408" spans="8:14" ht="10.5" customHeight="1" x14ac:dyDescent="0.2">
      <c r="H3408" s="824">
        <v>44580</v>
      </c>
      <c r="I3408" s="132">
        <v>1.644E-2</v>
      </c>
      <c r="J3408" s="132">
        <v>1.601E-2</v>
      </c>
      <c r="K3408" s="132">
        <v>1.7569999999999999E-2</v>
      </c>
      <c r="L3408" s="132">
        <v>1.29E-2</v>
      </c>
      <c r="M3408" s="132">
        <v>3.1260000000000003E-2</v>
      </c>
      <c r="N3408" s="132">
        <v>-5.6079999999999998E-2</v>
      </c>
    </row>
    <row r="3409" spans="8:14" ht="10.5" customHeight="1" x14ac:dyDescent="0.2">
      <c r="H3409" s="824">
        <v>44581</v>
      </c>
      <c r="I3409" s="132">
        <v>1.652E-2</v>
      </c>
      <c r="J3409" s="132">
        <v>1.652E-2</v>
      </c>
      <c r="K3409" s="132">
        <v>1.7749999999999998E-2</v>
      </c>
      <c r="L3409" s="132">
        <v>1.285E-2</v>
      </c>
      <c r="M3409" s="132">
        <v>3.2030000000000003E-2</v>
      </c>
      <c r="N3409" s="132">
        <v>-5.457E-2</v>
      </c>
    </row>
    <row r="3410" spans="8:14" ht="10.5" customHeight="1" x14ac:dyDescent="0.2">
      <c r="H3410" s="824">
        <v>44582</v>
      </c>
      <c r="I3410" s="132">
        <v>1.6650000000000002E-2</v>
      </c>
      <c r="J3410" s="132">
        <v>1.6119999999999999E-2</v>
      </c>
      <c r="K3410" s="132">
        <v>1.584E-2</v>
      </c>
      <c r="L3410" s="132">
        <v>1.2630000000000001E-2</v>
      </c>
      <c r="M3410" s="132">
        <v>3.0599999999999999E-2</v>
      </c>
      <c r="N3410" s="132">
        <v>-5.0020000000000002E-2</v>
      </c>
    </row>
    <row r="3411" spans="8:14" ht="10.5" customHeight="1" x14ac:dyDescent="0.2">
      <c r="H3411" s="824">
        <v>44585</v>
      </c>
      <c r="I3411" s="132">
        <v>1.9019999999999999E-2</v>
      </c>
      <c r="J3411" s="132">
        <v>2.0889999999999999E-2</v>
      </c>
      <c r="K3411" s="132">
        <v>2.0379999999999999E-2</v>
      </c>
      <c r="L3411" s="132">
        <v>1.9939999999999999E-2</v>
      </c>
      <c r="M3411" s="132">
        <v>3.739E-2</v>
      </c>
      <c r="N3411" s="132">
        <v>-6.1409999999999999E-2</v>
      </c>
    </row>
    <row r="3412" spans="8:14" ht="10.5" customHeight="1" x14ac:dyDescent="0.2">
      <c r="H3412" s="824">
        <v>44586</v>
      </c>
      <c r="I3412" s="132">
        <v>2.0160000000000001E-2</v>
      </c>
      <c r="J3412" s="132">
        <v>2.47E-2</v>
      </c>
      <c r="K3412" s="132">
        <v>2.1530000000000001E-2</v>
      </c>
      <c r="L3412" s="132">
        <v>2.215E-2</v>
      </c>
      <c r="M3412" s="132">
        <v>4.2860000000000002E-2</v>
      </c>
      <c r="N3412" s="132">
        <v>-6.719E-2</v>
      </c>
    </row>
    <row r="3413" spans="8:14" ht="10.5" customHeight="1" x14ac:dyDescent="0.2">
      <c r="H3413" s="824">
        <v>44587</v>
      </c>
      <c r="I3413" s="132">
        <v>2.0500000000000001E-2</v>
      </c>
      <c r="J3413" s="132">
        <v>2.649E-2</v>
      </c>
      <c r="K3413" s="132">
        <v>2.1190000000000001E-2</v>
      </c>
      <c r="L3413" s="132">
        <v>2.2540000000000001E-2</v>
      </c>
      <c r="M3413" s="132">
        <v>4.3369999999999999E-2</v>
      </c>
      <c r="N3413" s="132">
        <v>-7.0860000000000006E-2</v>
      </c>
    </row>
    <row r="3414" spans="8:14" ht="10.5" customHeight="1" x14ac:dyDescent="0.2">
      <c r="H3414" s="824">
        <v>44588</v>
      </c>
      <c r="I3414" s="132">
        <v>2.0219999999999998E-2</v>
      </c>
      <c r="J3414" s="132">
        <v>2.6960000000000001E-2</v>
      </c>
      <c r="K3414" s="132">
        <v>1.9980000000000001E-2</v>
      </c>
      <c r="L3414" s="132">
        <v>2.3910000000000001E-2</v>
      </c>
      <c r="M3414" s="132">
        <v>4.1959999999999997E-2</v>
      </c>
      <c r="N3414" s="132">
        <v>-7.145E-2</v>
      </c>
    </row>
    <row r="3415" spans="8:14" ht="10.5" customHeight="1" x14ac:dyDescent="0.2">
      <c r="H3415" s="824">
        <v>44589</v>
      </c>
      <c r="I3415" s="132">
        <v>1.984E-2</v>
      </c>
      <c r="J3415" s="132">
        <v>2.477E-2</v>
      </c>
      <c r="K3415" s="132">
        <v>1.8769999999999998E-2</v>
      </c>
      <c r="L3415" s="132">
        <v>2.265E-2</v>
      </c>
      <c r="M3415" s="132">
        <v>3.6970000000000003E-2</v>
      </c>
      <c r="N3415" s="132">
        <v>-6.5180000000000002E-2</v>
      </c>
    </row>
    <row r="3416" spans="8:14" ht="10.5" customHeight="1" x14ac:dyDescent="0.2">
      <c r="H3416" s="824">
        <v>44592</v>
      </c>
      <c r="I3416" s="132">
        <v>1.8429999999999998E-2</v>
      </c>
      <c r="J3416" s="132">
        <v>2.1590000000000002E-2</v>
      </c>
      <c r="K3416" s="132">
        <v>1.736E-2</v>
      </c>
      <c r="L3416" s="132">
        <v>2.1680000000000001E-2</v>
      </c>
      <c r="M3416" s="132">
        <v>3.4349999999999999E-2</v>
      </c>
      <c r="N3416" s="132">
        <v>-5.5890000000000002E-2</v>
      </c>
    </row>
    <row r="3417" spans="8:14" ht="10.5" customHeight="1" x14ac:dyDescent="0.2">
      <c r="H3417" s="824">
        <v>44593</v>
      </c>
      <c r="I3417" s="132">
        <v>1.8169999999999999E-2</v>
      </c>
      <c r="J3417" s="132">
        <v>2.266E-2</v>
      </c>
      <c r="K3417" s="132">
        <v>1.7139999999999999E-2</v>
      </c>
      <c r="L3417" s="132">
        <v>2.155E-2</v>
      </c>
      <c r="M3417" s="132">
        <v>3.5459999999999998E-2</v>
      </c>
      <c r="N3417" s="132">
        <v>-5.7570000000000003E-2</v>
      </c>
    </row>
    <row r="3418" spans="8:14" ht="10.5" customHeight="1" x14ac:dyDescent="0.2">
      <c r="H3418" s="824">
        <v>44594</v>
      </c>
      <c r="I3418" s="132">
        <v>1.8700000000000001E-2</v>
      </c>
      <c r="J3418" s="132">
        <v>2.5260000000000001E-2</v>
      </c>
      <c r="K3418" s="132">
        <v>1.6799999999999999E-2</v>
      </c>
      <c r="L3418" s="132">
        <v>2.137E-2</v>
      </c>
      <c r="M3418" s="132">
        <v>3.5540000000000002E-2</v>
      </c>
      <c r="N3418" s="132">
        <v>-6.5070000000000003E-2</v>
      </c>
    </row>
    <row r="3419" spans="8:14" ht="10.5" customHeight="1" x14ac:dyDescent="0.2">
      <c r="H3419" s="824">
        <v>44595</v>
      </c>
      <c r="I3419" s="132">
        <v>1.866E-2</v>
      </c>
      <c r="J3419" s="132">
        <v>2.657E-2</v>
      </c>
      <c r="K3419" s="132">
        <v>1.687E-2</v>
      </c>
      <c r="L3419" s="132">
        <v>2.1299999999999999E-2</v>
      </c>
      <c r="M3419" s="132">
        <v>3.4500000000000003E-2</v>
      </c>
      <c r="N3419" s="132">
        <v>-6.6180000000000003E-2</v>
      </c>
    </row>
    <row r="3420" spans="8:14" ht="10.5" customHeight="1" x14ac:dyDescent="0.2">
      <c r="H3420" s="824">
        <v>44596</v>
      </c>
      <c r="I3420" s="132">
        <v>1.8450000000000001E-2</v>
      </c>
      <c r="J3420" s="132">
        <v>2.3709999999999998E-2</v>
      </c>
      <c r="K3420" s="132">
        <v>1.6660000000000001E-2</v>
      </c>
      <c r="L3420" s="132">
        <v>2.094E-2</v>
      </c>
      <c r="M3420" s="132">
        <v>3.3890000000000003E-2</v>
      </c>
      <c r="N3420" s="132">
        <v>-5.6840000000000002E-2</v>
      </c>
    </row>
    <row r="3421" spans="8:14" ht="10.5" customHeight="1" x14ac:dyDescent="0.2">
      <c r="H3421" s="824">
        <v>44599</v>
      </c>
      <c r="I3421" s="132">
        <v>1.8069999999999999E-2</v>
      </c>
      <c r="J3421" s="132">
        <v>2.0830000000000001E-2</v>
      </c>
      <c r="K3421" s="132">
        <v>1.5970000000000002E-2</v>
      </c>
      <c r="L3421" s="132">
        <v>2.0279999999999999E-2</v>
      </c>
      <c r="M3421" s="132">
        <v>3.1690000000000003E-2</v>
      </c>
      <c r="N3421" s="132">
        <v>-4.9419999999999999E-2</v>
      </c>
    </row>
    <row r="3422" spans="8:14" ht="10.5" customHeight="1" x14ac:dyDescent="0.2">
      <c r="H3422" s="824">
        <v>44600</v>
      </c>
      <c r="I3422" s="132">
        <v>1.796E-2</v>
      </c>
      <c r="J3422" s="132">
        <v>2.026E-2</v>
      </c>
      <c r="K3422" s="132">
        <v>1.555E-2</v>
      </c>
      <c r="L3422" s="132">
        <v>2.0230000000000001E-2</v>
      </c>
      <c r="M3422" s="132">
        <v>3.1189999999999999E-2</v>
      </c>
      <c r="N3422" s="132">
        <v>-4.9599999999999998E-2</v>
      </c>
    </row>
    <row r="3423" spans="8:14" ht="10.5" customHeight="1" x14ac:dyDescent="0.2">
      <c r="H3423" s="824">
        <v>44601</v>
      </c>
      <c r="I3423" s="132">
        <v>1.7569999999999999E-2</v>
      </c>
      <c r="J3423" s="132">
        <v>2.1059999999999999E-2</v>
      </c>
      <c r="K3423" s="132">
        <v>1.4840000000000001E-2</v>
      </c>
      <c r="L3423" s="132">
        <v>2.0039999999999999E-2</v>
      </c>
      <c r="M3423" s="132">
        <v>3.0720000000000001E-2</v>
      </c>
      <c r="N3423" s="132">
        <v>-5.2519999999999997E-2</v>
      </c>
    </row>
    <row r="3424" spans="8:14" ht="10.5" customHeight="1" x14ac:dyDescent="0.2">
      <c r="H3424" s="824">
        <v>44602</v>
      </c>
      <c r="I3424" s="132">
        <v>1.787E-2</v>
      </c>
      <c r="J3424" s="132">
        <v>2.3879999999999998E-2</v>
      </c>
      <c r="K3424" s="132">
        <v>1.469E-2</v>
      </c>
      <c r="L3424" s="132">
        <v>1.9910000000000001E-2</v>
      </c>
      <c r="M3424" s="132">
        <v>3.1220000000000001E-2</v>
      </c>
      <c r="N3424" s="132">
        <v>-6.0249999999999998E-2</v>
      </c>
    </row>
    <row r="3425" spans="8:14" ht="10.5" customHeight="1" x14ac:dyDescent="0.2">
      <c r="H3425" s="824">
        <v>44603</v>
      </c>
      <c r="I3425" s="132">
        <v>1.7950000000000001E-2</v>
      </c>
      <c r="J3425" s="132">
        <v>2.2079999999999999E-2</v>
      </c>
      <c r="K3425" s="132">
        <v>1.6660000000000001E-2</v>
      </c>
      <c r="L3425" s="132">
        <v>1.9369999999999998E-2</v>
      </c>
      <c r="M3425" s="132">
        <v>3.2210000000000003E-2</v>
      </c>
      <c r="N3425" s="132">
        <v>-5.3379999999999997E-2</v>
      </c>
    </row>
    <row r="3426" spans="8:14" ht="10.5" customHeight="1" x14ac:dyDescent="0.2">
      <c r="H3426" s="824">
        <v>44606</v>
      </c>
      <c r="I3426" s="132">
        <v>1.9810000000000001E-2</v>
      </c>
      <c r="J3426" s="132">
        <v>2.7400000000000001E-2</v>
      </c>
      <c r="K3426" s="132">
        <v>1.9359999999999999E-2</v>
      </c>
      <c r="L3426" s="132">
        <v>2.3040000000000001E-2</v>
      </c>
      <c r="M3426" s="132">
        <v>4.0349999999999997E-2</v>
      </c>
      <c r="N3426" s="132">
        <v>-6.9370000000000001E-2</v>
      </c>
    </row>
    <row r="3427" spans="8:14" ht="10.5" customHeight="1" x14ac:dyDescent="0.2">
      <c r="H3427" s="824">
        <v>44607</v>
      </c>
      <c r="I3427" s="132">
        <v>2.0789999999999999E-2</v>
      </c>
      <c r="J3427" s="132">
        <v>3.313E-2</v>
      </c>
      <c r="K3427" s="132">
        <v>2.0420000000000001E-2</v>
      </c>
      <c r="L3427" s="132">
        <v>2.8299999999999999E-2</v>
      </c>
      <c r="M3427" s="132">
        <v>3.7350000000000001E-2</v>
      </c>
      <c r="N3427" s="132">
        <v>-7.6789999999999997E-2</v>
      </c>
    </row>
    <row r="3428" spans="8:14" ht="10.5" customHeight="1" x14ac:dyDescent="0.2">
      <c r="H3428" s="824">
        <v>44608</v>
      </c>
      <c r="I3428" s="132">
        <v>2.0420000000000001E-2</v>
      </c>
      <c r="J3428" s="132">
        <v>2.9690000000000001E-2</v>
      </c>
      <c r="K3428" s="132">
        <v>1.916E-2</v>
      </c>
      <c r="L3428" s="132">
        <v>2.7550000000000002E-2</v>
      </c>
      <c r="M3428" s="132">
        <v>3.7519999999999998E-2</v>
      </c>
      <c r="N3428" s="132">
        <v>-3.671E-2</v>
      </c>
    </row>
    <row r="3429" spans="8:14" ht="10.5" customHeight="1" x14ac:dyDescent="0.2">
      <c r="H3429" s="824">
        <v>44609</v>
      </c>
      <c r="I3429" s="132">
        <v>2.1489999999999999E-2</v>
      </c>
      <c r="J3429" s="132">
        <v>3.065E-2</v>
      </c>
      <c r="K3429" s="132">
        <v>2.181E-2</v>
      </c>
      <c r="L3429" s="132">
        <v>3.0870000000000002E-2</v>
      </c>
      <c r="M3429" s="132">
        <v>4.258E-2</v>
      </c>
      <c r="N3429" s="132">
        <v>-3.4279999999999998E-2</v>
      </c>
    </row>
    <row r="3430" spans="8:14" ht="10.5" customHeight="1" x14ac:dyDescent="0.2">
      <c r="H3430" s="824">
        <v>44610</v>
      </c>
      <c r="I3430" s="132">
        <v>2.2599999999999999E-2</v>
      </c>
      <c r="J3430" s="132">
        <v>3.4599999999999999E-2</v>
      </c>
      <c r="K3430" s="132">
        <v>2.273E-2</v>
      </c>
      <c r="L3430" s="132">
        <v>3.168E-2</v>
      </c>
      <c r="M3430" s="132">
        <v>4.4949999999999997E-2</v>
      </c>
      <c r="N3430" s="132">
        <v>-4.4999999999999998E-2</v>
      </c>
    </row>
    <row r="3431" spans="8:14" ht="10.5" customHeight="1" x14ac:dyDescent="0.2">
      <c r="H3431" s="824">
        <v>44613</v>
      </c>
      <c r="I3431" s="132">
        <v>1.6830000000000001E-2</v>
      </c>
      <c r="J3431" s="132">
        <v>3.7690000000000001E-2</v>
      </c>
      <c r="K3431" s="132">
        <v>2.5610000000000001E-2</v>
      </c>
      <c r="L3431" s="132">
        <v>3.5470000000000002E-2</v>
      </c>
      <c r="M3431" s="132">
        <v>5.0619999999999998E-2</v>
      </c>
      <c r="N3431" s="132">
        <v>-1.072E-2</v>
      </c>
    </row>
    <row r="3432" spans="8:14" ht="10.5" customHeight="1" x14ac:dyDescent="0.2">
      <c r="H3432" s="824">
        <v>44614</v>
      </c>
      <c r="I3432" s="132">
        <v>1.881E-2</v>
      </c>
      <c r="J3432" s="132">
        <v>3.95E-2</v>
      </c>
      <c r="K3432" s="132">
        <v>2.9409999999999999E-2</v>
      </c>
      <c r="L3432" s="132">
        <v>3.8710000000000001E-2</v>
      </c>
      <c r="M3432" s="132">
        <v>5.6370000000000003E-2</v>
      </c>
      <c r="N3432" s="132">
        <v>-2.4289999999999999E-2</v>
      </c>
    </row>
    <row r="3433" spans="8:14" ht="10.5" customHeight="1" x14ac:dyDescent="0.2">
      <c r="H3433" s="824">
        <v>44615</v>
      </c>
      <c r="I3433" s="132">
        <v>2.341E-2</v>
      </c>
      <c r="J3433" s="132">
        <v>4.4999999999999998E-2</v>
      </c>
      <c r="K3433" s="132">
        <v>4.0079999999999998E-2</v>
      </c>
      <c r="L3433" s="132">
        <v>5.1810000000000002E-2</v>
      </c>
      <c r="M3433" s="132">
        <v>6.7080000000000001E-2</v>
      </c>
      <c r="N3433" s="132">
        <v>-2.81E-2</v>
      </c>
    </row>
    <row r="3434" spans="8:14" ht="10.5" customHeight="1" x14ac:dyDescent="0.2">
      <c r="H3434" s="824">
        <v>44616</v>
      </c>
      <c r="I3434" s="132">
        <v>4.904E-2</v>
      </c>
      <c r="J3434" s="132">
        <v>6.4589999999999995E-2</v>
      </c>
      <c r="K3434" s="132">
        <v>0.11626</v>
      </c>
      <c r="L3434" s="132">
        <v>0.13195999999999999</v>
      </c>
      <c r="M3434" s="132">
        <v>0.13925999999999999</v>
      </c>
      <c r="N3434" s="132">
        <v>-3.533E-2</v>
      </c>
    </row>
    <row r="3435" spans="8:14" ht="10.5" customHeight="1" x14ac:dyDescent="0.2">
      <c r="H3435" s="824">
        <v>44617</v>
      </c>
      <c r="I3435" s="132">
        <v>7.9119999999999996E-2</v>
      </c>
      <c r="J3435" s="132">
        <v>6.6379999999999995E-2</v>
      </c>
      <c r="K3435" s="132">
        <v>0.1037</v>
      </c>
      <c r="L3435" s="132">
        <v>0.13866999999999999</v>
      </c>
      <c r="M3435" s="132">
        <v>0.14494000000000001</v>
      </c>
      <c r="N3435" s="132">
        <v>5.2639999999999999E-2</v>
      </c>
    </row>
    <row r="3436" spans="8:14" ht="10.5" customHeight="1" x14ac:dyDescent="0.2">
      <c r="H3436" s="824">
        <v>44620</v>
      </c>
      <c r="I3436" s="132">
        <v>8.4989999999999996E-2</v>
      </c>
      <c r="J3436" s="132">
        <v>6.6970000000000002E-2</v>
      </c>
      <c r="K3436" s="132">
        <v>0.12311999999999999</v>
      </c>
      <c r="L3436" s="132">
        <v>0.14224999999999999</v>
      </c>
      <c r="M3436" s="132">
        <v>0.12504000000000001</v>
      </c>
      <c r="N3436" s="132">
        <v>6.9040000000000004E-2</v>
      </c>
    </row>
    <row r="3437" spans="8:14" ht="10.5" customHeight="1" x14ac:dyDescent="0.2">
      <c r="H3437" s="824">
        <v>44621</v>
      </c>
      <c r="I3437" s="132">
        <v>8.6870000000000003E-2</v>
      </c>
      <c r="J3437" s="132">
        <v>6.8449999999999997E-2</v>
      </c>
      <c r="K3437" s="132">
        <v>0.12330000000000001</v>
      </c>
      <c r="L3437" s="132">
        <v>0.15165000000000001</v>
      </c>
      <c r="M3437" s="132">
        <v>0.13607</v>
      </c>
      <c r="N3437" s="132">
        <v>8.2360000000000003E-2</v>
      </c>
    </row>
    <row r="3438" spans="8:14" ht="10.5" customHeight="1" x14ac:dyDescent="0.2">
      <c r="H3438" s="824">
        <v>44622</v>
      </c>
      <c r="I3438" s="132">
        <v>9.1270000000000004E-2</v>
      </c>
      <c r="J3438" s="132">
        <v>7.1919999999999998E-2</v>
      </c>
      <c r="K3438" s="132">
        <v>0.1575</v>
      </c>
      <c r="L3438" s="132">
        <v>0.15991</v>
      </c>
      <c r="M3438" s="132">
        <v>0.14157</v>
      </c>
      <c r="N3438" s="132">
        <v>9.8089999999999997E-2</v>
      </c>
    </row>
    <row r="3439" spans="8:14" ht="10.5" customHeight="1" x14ac:dyDescent="0.2">
      <c r="H3439" s="824">
        <v>44623</v>
      </c>
      <c r="I3439" s="132">
        <v>9.3390000000000001E-2</v>
      </c>
      <c r="J3439" s="132">
        <v>6.2230000000000001E-2</v>
      </c>
      <c r="K3439" s="132">
        <v>0.16544</v>
      </c>
      <c r="L3439" s="132">
        <v>0.16511000000000001</v>
      </c>
      <c r="M3439" s="132">
        <v>0.16139999999999999</v>
      </c>
      <c r="N3439" s="132">
        <v>0.11143</v>
      </c>
    </row>
    <row r="3440" spans="8:14" ht="10.5" customHeight="1" x14ac:dyDescent="0.2">
      <c r="H3440" s="824">
        <v>44624</v>
      </c>
      <c r="I3440" s="132">
        <v>0.14918000000000001</v>
      </c>
      <c r="J3440" s="132">
        <v>6.1949999999999998E-2</v>
      </c>
      <c r="K3440" s="132">
        <v>0.17949000000000001</v>
      </c>
      <c r="L3440" s="132">
        <v>0.17635999999999999</v>
      </c>
      <c r="M3440" s="132">
        <v>0.16359000000000001</v>
      </c>
      <c r="N3440" s="132">
        <v>7.0599999999999996E-2</v>
      </c>
    </row>
    <row r="3441" spans="8:14" ht="10.5" customHeight="1" x14ac:dyDescent="0.2">
      <c r="H3441" s="824">
        <v>44627</v>
      </c>
      <c r="I3441" s="132">
        <v>0.15210000000000001</v>
      </c>
      <c r="J3441" s="132">
        <v>5.4179999999999999E-2</v>
      </c>
      <c r="K3441" s="132">
        <v>0.18781999999999999</v>
      </c>
      <c r="L3441" s="132">
        <v>0.18673999999999999</v>
      </c>
      <c r="M3441" s="132">
        <v>0.17601</v>
      </c>
      <c r="N3441" s="132">
        <v>1.7149999999999999E-2</v>
      </c>
    </row>
    <row r="3442" spans="8:14" ht="10.5" customHeight="1" x14ac:dyDescent="0.2">
      <c r="H3442" s="824">
        <v>44628</v>
      </c>
      <c r="I3442" s="132">
        <v>0.13805000000000001</v>
      </c>
      <c r="J3442" s="132">
        <v>5.0369999999999998E-2</v>
      </c>
      <c r="K3442" s="132">
        <v>0.13521</v>
      </c>
      <c r="L3442" s="132">
        <v>0.16941999999999999</v>
      </c>
      <c r="M3442" s="132">
        <v>0.13528000000000001</v>
      </c>
      <c r="N3442" s="132">
        <v>-3.073E-2</v>
      </c>
    </row>
    <row r="3443" spans="8:14" ht="10.5" customHeight="1" x14ac:dyDescent="0.2">
      <c r="H3443" s="824">
        <v>44629</v>
      </c>
      <c r="I3443" s="132">
        <v>0.13003000000000001</v>
      </c>
      <c r="J3443" s="132">
        <v>4.7530000000000003E-2</v>
      </c>
      <c r="K3443" s="132">
        <v>0.11005</v>
      </c>
      <c r="L3443" s="132">
        <v>0.15567</v>
      </c>
      <c r="M3443" s="132">
        <v>0.11676</v>
      </c>
      <c r="N3443" s="132">
        <v>-4.1759999999999999E-2</v>
      </c>
    </row>
    <row r="3444" spans="8:14" ht="10.5" customHeight="1" x14ac:dyDescent="0.2">
      <c r="H3444" s="824">
        <v>44630</v>
      </c>
      <c r="I3444" s="132">
        <v>0.13306000000000001</v>
      </c>
      <c r="J3444" s="132">
        <v>4.9689999999999998E-2</v>
      </c>
      <c r="K3444" s="132">
        <v>0.11899</v>
      </c>
      <c r="L3444" s="132">
        <v>0.16056999999999999</v>
      </c>
      <c r="M3444" s="132">
        <v>0.12386999999999999</v>
      </c>
      <c r="N3444" s="132">
        <v>-4.9439999999999998E-2</v>
      </c>
    </row>
    <row r="3445" spans="8:14" ht="10.5" customHeight="1" x14ac:dyDescent="0.2">
      <c r="H3445" s="824">
        <v>44631</v>
      </c>
      <c r="I3445" s="132">
        <v>0.1313</v>
      </c>
      <c r="J3445" s="132">
        <v>4.6530000000000002E-2</v>
      </c>
      <c r="K3445" s="132">
        <v>0.11570999999999999</v>
      </c>
      <c r="L3445" s="132">
        <v>0.15167</v>
      </c>
      <c r="M3445" s="132">
        <v>0.12389</v>
      </c>
      <c r="N3445" s="132">
        <v>-4.7460000000000002E-2</v>
      </c>
    </row>
    <row r="3446" spans="8:14" ht="10.5" customHeight="1" x14ac:dyDescent="0.2">
      <c r="H3446" s="824">
        <v>44632</v>
      </c>
      <c r="I3446" s="132">
        <v>0.12997</v>
      </c>
      <c r="J3446" s="132">
        <v>3.8920000000000003E-2</v>
      </c>
      <c r="K3446" s="132">
        <v>0.11498</v>
      </c>
      <c r="L3446" s="132">
        <v>0.15071999999999999</v>
      </c>
      <c r="M3446" s="132">
        <v>0.12559000000000001</v>
      </c>
      <c r="N3446" s="132">
        <v>-2.6040000000000001E-2</v>
      </c>
    </row>
    <row r="3447" spans="8:14" ht="10.5" customHeight="1" x14ac:dyDescent="0.2">
      <c r="H3447" s="824">
        <v>44634</v>
      </c>
      <c r="I3447" s="132">
        <v>0.12864</v>
      </c>
      <c r="J3447" s="132">
        <v>3.4669999999999999E-2</v>
      </c>
      <c r="K3447" s="132">
        <v>0.10847</v>
      </c>
      <c r="L3447" s="132">
        <v>0.14767</v>
      </c>
      <c r="M3447" s="132">
        <v>0.12911</v>
      </c>
      <c r="N3447" s="132">
        <v>-1.4030000000000001E-2</v>
      </c>
    </row>
    <row r="3448" spans="8:14" ht="10.5" customHeight="1" x14ac:dyDescent="0.2">
      <c r="H3448" s="824">
        <v>44635</v>
      </c>
      <c r="I3448" s="132">
        <v>0.12920999999999999</v>
      </c>
      <c r="J3448" s="132">
        <v>3.832E-2</v>
      </c>
      <c r="K3448" s="132">
        <v>0.10671</v>
      </c>
      <c r="L3448" s="132">
        <v>0.15340000000000001</v>
      </c>
      <c r="M3448" s="132">
        <v>0.12719</v>
      </c>
      <c r="N3448" s="132">
        <v>-2.6749999999999999E-2</v>
      </c>
    </row>
    <row r="3449" spans="8:14" ht="10.5" customHeight="1" x14ac:dyDescent="0.2">
      <c r="H3449" s="824">
        <v>44636</v>
      </c>
      <c r="I3449" s="132">
        <v>0.12404999999999999</v>
      </c>
      <c r="J3449" s="132">
        <v>3.3910000000000003E-2</v>
      </c>
      <c r="K3449" s="132">
        <v>8.5940000000000003E-2</v>
      </c>
      <c r="L3449" s="132">
        <v>0.14130999999999999</v>
      </c>
      <c r="M3449" s="132">
        <v>0.12709999999999999</v>
      </c>
      <c r="N3449" s="132">
        <v>-1.736E-2</v>
      </c>
    </row>
    <row r="3450" spans="8:14" ht="10.5" customHeight="1" x14ac:dyDescent="0.2">
      <c r="H3450" s="824">
        <v>44637</v>
      </c>
      <c r="I3450" s="132">
        <v>0.12511</v>
      </c>
      <c r="J3450" s="132">
        <v>3.7490000000000002E-2</v>
      </c>
      <c r="K3450" s="132">
        <v>8.8150000000000006E-2</v>
      </c>
      <c r="L3450" s="132">
        <v>0.14083999999999999</v>
      </c>
      <c r="M3450" s="132">
        <v>0.12983</v>
      </c>
      <c r="N3450" s="132">
        <v>-3.0759999999999999E-2</v>
      </c>
    </row>
    <row r="3451" spans="8:14" ht="10.5" customHeight="1" x14ac:dyDescent="0.2">
      <c r="H3451" s="824">
        <v>44638</v>
      </c>
      <c r="I3451" s="132">
        <v>0.12422</v>
      </c>
      <c r="J3451" s="132">
        <v>3.9149999999999997E-2</v>
      </c>
      <c r="K3451" s="132">
        <v>9.1660000000000005E-2</v>
      </c>
      <c r="L3451" s="132">
        <v>0.14374000000000001</v>
      </c>
      <c r="M3451" s="132">
        <v>0.13385</v>
      </c>
      <c r="N3451" s="132">
        <v>-3.422E-2</v>
      </c>
    </row>
    <row r="3452" spans="8:14" ht="10.5" customHeight="1" x14ac:dyDescent="0.2">
      <c r="H3452" s="824">
        <v>44641</v>
      </c>
      <c r="I3452" s="132">
        <v>0.12526000000000001</v>
      </c>
      <c r="J3452" s="132">
        <v>3.4090000000000002E-2</v>
      </c>
      <c r="K3452" s="132">
        <v>9.2020000000000005E-2</v>
      </c>
      <c r="L3452" s="132">
        <v>0.14582000000000001</v>
      </c>
      <c r="M3452" s="132">
        <v>0.14274000000000001</v>
      </c>
      <c r="N3452" s="132">
        <v>-1.2409999999999999E-2</v>
      </c>
    </row>
    <row r="3453" spans="8:14" ht="10.5" customHeight="1" x14ac:dyDescent="0.2">
      <c r="H3453" s="824">
        <v>44642</v>
      </c>
      <c r="I3453" s="132">
        <v>0.12232999999999999</v>
      </c>
      <c r="J3453" s="132">
        <v>3.2570000000000002E-2</v>
      </c>
      <c r="K3453" s="132">
        <v>7.4069999999999997E-2</v>
      </c>
      <c r="L3453" s="132">
        <v>0.14147000000000001</v>
      </c>
      <c r="M3453" s="132">
        <v>0.13830000000000001</v>
      </c>
      <c r="N3453" s="132">
        <v>-1.277E-2</v>
      </c>
    </row>
    <row r="3454" spans="8:14" ht="10.5" customHeight="1" x14ac:dyDescent="0.2">
      <c r="H3454" s="824">
        <v>44643</v>
      </c>
      <c r="I3454" s="132">
        <v>0.12526999999999999</v>
      </c>
      <c r="J3454" s="132">
        <v>3.458E-2</v>
      </c>
      <c r="K3454" s="132">
        <v>9.3960000000000002E-2</v>
      </c>
      <c r="L3454" s="132">
        <v>0.14616000000000001</v>
      </c>
      <c r="M3454" s="132">
        <v>0.13497999999999999</v>
      </c>
      <c r="N3454" s="132">
        <v>-1.644E-2</v>
      </c>
    </row>
    <row r="3455" spans="8:14" ht="10.5" customHeight="1" x14ac:dyDescent="0.2">
      <c r="H3455" s="824">
        <v>44644</v>
      </c>
      <c r="I3455" s="132">
        <v>0.12003</v>
      </c>
      <c r="J3455" s="132">
        <v>3.7260000000000001E-2</v>
      </c>
      <c r="K3455" s="132">
        <v>8.9590000000000003E-2</v>
      </c>
      <c r="L3455" s="132">
        <v>0.14313999999999999</v>
      </c>
      <c r="M3455" s="132">
        <v>0.10124</v>
      </c>
      <c r="N3455" s="132">
        <v>-3.9399999999999998E-2</v>
      </c>
    </row>
    <row r="3456" spans="8:14" ht="10.5" customHeight="1" x14ac:dyDescent="0.2">
      <c r="H3456" s="824">
        <v>44645</v>
      </c>
      <c r="I3456" s="132">
        <v>0.11648</v>
      </c>
      <c r="J3456" s="132">
        <v>4.1099999999999998E-2</v>
      </c>
      <c r="K3456" s="132">
        <v>7.1919999999999998E-2</v>
      </c>
      <c r="L3456" s="132">
        <v>0.1386</v>
      </c>
      <c r="M3456" s="132">
        <v>9.7040000000000001E-2</v>
      </c>
      <c r="N3456" s="132">
        <v>-6.1359999999999998E-2</v>
      </c>
    </row>
    <row r="3457" spans="8:14" ht="10.5" customHeight="1" x14ac:dyDescent="0.2">
      <c r="H3457" s="824">
        <v>44648</v>
      </c>
      <c r="I3457" s="132">
        <v>0.11881</v>
      </c>
      <c r="J3457" s="132">
        <v>3.9199999999999999E-2</v>
      </c>
      <c r="K3457" s="132">
        <v>8.7069999999999995E-2</v>
      </c>
      <c r="L3457" s="132">
        <v>0.14072000000000001</v>
      </c>
      <c r="M3457" s="132">
        <v>9.6360000000000001E-2</v>
      </c>
      <c r="N3457" s="132">
        <v>-5.0319999999999997E-2</v>
      </c>
    </row>
    <row r="3458" spans="8:14" ht="10.5" customHeight="1" x14ac:dyDescent="0.2">
      <c r="H3458" s="824">
        <v>44649</v>
      </c>
      <c r="I3458" s="132">
        <v>0.11591</v>
      </c>
      <c r="J3458" s="132">
        <v>3.5209999999999998E-2</v>
      </c>
      <c r="K3458" s="132">
        <v>7.7189999999999995E-2</v>
      </c>
      <c r="L3458" s="132">
        <v>0.13547000000000001</v>
      </c>
      <c r="M3458" s="132">
        <v>9.5170000000000005E-2</v>
      </c>
      <c r="N3458" s="132">
        <v>-3.8640000000000001E-2</v>
      </c>
    </row>
    <row r="3459" spans="8:14" ht="10.5" customHeight="1" x14ac:dyDescent="0.2">
      <c r="H3459" s="824">
        <v>44650</v>
      </c>
      <c r="I3459" s="132">
        <v>0.11501</v>
      </c>
      <c r="J3459" s="132">
        <v>3.6389999999999999E-2</v>
      </c>
      <c r="K3459" s="132">
        <v>8.0699999999999994E-2</v>
      </c>
      <c r="L3459" s="132">
        <v>0.13588</v>
      </c>
      <c r="M3459" s="132">
        <v>9.5390000000000003E-2</v>
      </c>
      <c r="N3459" s="132">
        <v>-4.233E-2</v>
      </c>
    </row>
    <row r="3460" spans="8:14" ht="10.5" customHeight="1" x14ac:dyDescent="0.2">
      <c r="H3460" s="824">
        <v>44651</v>
      </c>
      <c r="I3460" s="132">
        <v>0.11309</v>
      </c>
      <c r="J3460" s="132">
        <v>3.3869999999999997E-2</v>
      </c>
      <c r="K3460" s="132">
        <v>8.0100000000000005E-2</v>
      </c>
      <c r="L3460" s="132">
        <v>0.12801000000000001</v>
      </c>
      <c r="M3460" s="132">
        <v>9.264E-2</v>
      </c>
      <c r="N3460" s="132">
        <v>-3.4680000000000002E-2</v>
      </c>
    </row>
    <row r="3461" spans="8:14" ht="10.5" customHeight="1" x14ac:dyDescent="0.2">
      <c r="H3461" s="824">
        <v>44652</v>
      </c>
      <c r="I3461" s="132">
        <v>0.11624</v>
      </c>
      <c r="J3461" s="132">
        <v>2.8320000000000001E-2</v>
      </c>
      <c r="K3461" s="132">
        <v>9.9180000000000004E-2</v>
      </c>
      <c r="L3461" s="132">
        <v>0.12906999999999999</v>
      </c>
      <c r="M3461" s="132">
        <v>9.4320000000000001E-2</v>
      </c>
      <c r="N3461" s="132">
        <v>-8.43E-3</v>
      </c>
    </row>
    <row r="3462" spans="8:14" ht="10.5" customHeight="1" x14ac:dyDescent="0.2">
      <c r="H3462" s="824">
        <v>44655</v>
      </c>
      <c r="I3462" s="132">
        <v>0.11668000000000001</v>
      </c>
      <c r="J3462" s="132">
        <v>3.245E-2</v>
      </c>
      <c r="K3462" s="132">
        <v>9.7989999999999994E-2</v>
      </c>
      <c r="L3462" s="132">
        <v>0.13211000000000001</v>
      </c>
      <c r="M3462" s="132">
        <v>9.1389999999999999E-2</v>
      </c>
      <c r="N3462" s="132">
        <v>-2.4549999999999999E-2</v>
      </c>
    </row>
    <row r="3463" spans="8:14" ht="10.5" customHeight="1" x14ac:dyDescent="0.2">
      <c r="H3463" s="824">
        <v>44656</v>
      </c>
      <c r="I3463" s="132">
        <v>0.11545999999999999</v>
      </c>
      <c r="J3463" s="132">
        <v>3.015E-2</v>
      </c>
      <c r="K3463" s="132">
        <v>9.7199999999999995E-2</v>
      </c>
      <c r="L3463" s="132">
        <v>0.13166</v>
      </c>
      <c r="M3463" s="132">
        <v>8.6720000000000005E-2</v>
      </c>
      <c r="N3463" s="132">
        <v>-1.6619999999999999E-2</v>
      </c>
    </row>
    <row r="3464" spans="8:14" ht="10.5" customHeight="1" x14ac:dyDescent="0.2">
      <c r="H3464" s="824">
        <v>44657</v>
      </c>
      <c r="I3464" s="132">
        <v>0.11428000000000001</v>
      </c>
      <c r="J3464" s="132">
        <v>2.4549999999999999E-2</v>
      </c>
      <c r="K3464" s="132">
        <v>9.7780000000000006E-2</v>
      </c>
      <c r="L3464" s="132">
        <v>0.13039000000000001</v>
      </c>
      <c r="M3464" s="132">
        <v>8.3239999999999995E-2</v>
      </c>
      <c r="N3464" s="132">
        <v>3.8300000000000001E-3</v>
      </c>
    </row>
    <row r="3465" spans="8:14" ht="10.5" customHeight="1" x14ac:dyDescent="0.2">
      <c r="H3465" s="824">
        <v>44658</v>
      </c>
      <c r="I3465" s="132">
        <v>0.10438</v>
      </c>
      <c r="J3465" s="132">
        <v>2.41E-2</v>
      </c>
      <c r="K3465" s="132">
        <v>9.1270000000000004E-2</v>
      </c>
      <c r="L3465" s="132">
        <v>8.9289999999999994E-2</v>
      </c>
      <c r="M3465" s="132">
        <v>7.9140000000000002E-2</v>
      </c>
      <c r="N3465" s="132">
        <v>-9.7800000000000005E-3</v>
      </c>
    </row>
    <row r="3466" spans="8:14" ht="10.5" customHeight="1" x14ac:dyDescent="0.2">
      <c r="H3466" s="824">
        <v>44659</v>
      </c>
      <c r="I3466" s="132">
        <v>0.10310999999999999</v>
      </c>
      <c r="J3466" s="132">
        <v>2.1729999999999999E-2</v>
      </c>
      <c r="K3466" s="132">
        <v>9.1469999999999996E-2</v>
      </c>
      <c r="L3466" s="132">
        <v>8.2710000000000006E-2</v>
      </c>
      <c r="M3466" s="132">
        <v>7.7090000000000006E-2</v>
      </c>
      <c r="N3466" s="132">
        <v>-5.3899999999999998E-3</v>
      </c>
    </row>
    <row r="3467" spans="8:14" ht="10.5" customHeight="1" x14ac:dyDescent="0.2">
      <c r="H3467" s="824">
        <v>44662</v>
      </c>
      <c r="I3467" s="132">
        <v>0.10224999999999999</v>
      </c>
      <c r="J3467" s="132">
        <v>1.968E-2</v>
      </c>
      <c r="K3467" s="132">
        <v>9.042E-2</v>
      </c>
      <c r="L3467" s="132">
        <v>8.1989999999999993E-2</v>
      </c>
      <c r="M3467" s="132">
        <v>7.5130000000000002E-2</v>
      </c>
      <c r="N3467" s="132">
        <v>2.4199999999999998E-3</v>
      </c>
    </row>
    <row r="3468" spans="8:14" ht="10.5" customHeight="1" x14ac:dyDescent="0.2">
      <c r="H3468" s="824">
        <v>44663</v>
      </c>
      <c r="I3468" s="132">
        <v>0.10138</v>
      </c>
      <c r="J3468" s="132">
        <v>2.102E-2</v>
      </c>
      <c r="K3468" s="132">
        <v>8.9829999999999993E-2</v>
      </c>
      <c r="L3468" s="132">
        <v>7.7740000000000004E-2</v>
      </c>
      <c r="M3468" s="132">
        <v>7.4450000000000002E-2</v>
      </c>
      <c r="N3468" s="132">
        <v>-4.0400000000000002E-3</v>
      </c>
    </row>
    <row r="3469" spans="8:14" ht="10.5" customHeight="1" x14ac:dyDescent="0.2">
      <c r="H3469" s="824">
        <v>44664</v>
      </c>
      <c r="I3469" s="132">
        <v>0.10174</v>
      </c>
      <c r="J3469" s="132">
        <v>3.0290000000000001E-2</v>
      </c>
      <c r="K3469" s="132">
        <v>8.9950000000000002E-2</v>
      </c>
      <c r="L3469" s="132">
        <v>7.0830000000000004E-2</v>
      </c>
      <c r="M3469" s="132">
        <v>7.5880000000000003E-2</v>
      </c>
      <c r="N3469" s="132">
        <v>-4.0469999999999999E-2</v>
      </c>
    </row>
    <row r="3470" spans="8:14" ht="10.5" customHeight="1" x14ac:dyDescent="0.2">
      <c r="H3470" s="824">
        <v>44665</v>
      </c>
      <c r="I3470" s="132">
        <v>0.10234</v>
      </c>
      <c r="J3470" s="132">
        <v>3.4439999999999998E-2</v>
      </c>
      <c r="K3470" s="132">
        <v>9.3380000000000005E-2</v>
      </c>
      <c r="L3470" s="132">
        <v>6.7150000000000001E-2</v>
      </c>
      <c r="M3470" s="132">
        <v>7.6009999999999994E-2</v>
      </c>
      <c r="N3470" s="132">
        <v>-5.4710000000000002E-2</v>
      </c>
    </row>
    <row r="3471" spans="8:14" ht="10.5" customHeight="1" x14ac:dyDescent="0.2">
      <c r="H3471" s="824">
        <v>44666</v>
      </c>
      <c r="I3471" s="132">
        <v>0.10242999999999999</v>
      </c>
      <c r="J3471" s="132">
        <v>3.5139999999999998E-2</v>
      </c>
      <c r="K3471" s="132">
        <v>9.3079999999999996E-2</v>
      </c>
      <c r="L3471" s="132">
        <v>6.6970000000000002E-2</v>
      </c>
      <c r="M3471" s="132">
        <v>7.4069999999999997E-2</v>
      </c>
      <c r="N3471" s="132">
        <v>-5.7419999999999999E-2</v>
      </c>
    </row>
    <row r="3472" spans="8:14" ht="10.5" customHeight="1" x14ac:dyDescent="0.2">
      <c r="H3472" s="824">
        <v>44669</v>
      </c>
      <c r="I3472" s="132">
        <v>9.7720000000000001E-2</v>
      </c>
      <c r="J3472" s="132">
        <v>2.9729999999999999E-2</v>
      </c>
      <c r="K3472" s="132">
        <v>7.6340000000000005E-2</v>
      </c>
      <c r="L3472" s="132">
        <v>6.3519999999999993E-2</v>
      </c>
      <c r="M3472" s="132">
        <v>7.1410000000000001E-2</v>
      </c>
      <c r="N3472" s="132">
        <v>-4.3229999999999998E-2</v>
      </c>
    </row>
    <row r="3473" spans="8:14" ht="10.5" customHeight="1" x14ac:dyDescent="0.2">
      <c r="H3473" s="824">
        <v>44670</v>
      </c>
      <c r="I3473" s="132">
        <v>0.10575</v>
      </c>
      <c r="J3473" s="132">
        <v>3.4790000000000001E-2</v>
      </c>
      <c r="K3473" s="132">
        <v>9.955E-2</v>
      </c>
      <c r="L3473" s="132">
        <v>6.6350000000000006E-2</v>
      </c>
      <c r="M3473" s="132">
        <v>7.7429999999999999E-2</v>
      </c>
      <c r="N3473" s="132">
        <v>-5.4710000000000002E-2</v>
      </c>
    </row>
    <row r="3474" spans="8:14" ht="10.5" customHeight="1" x14ac:dyDescent="0.2">
      <c r="H3474" s="824">
        <v>44671</v>
      </c>
      <c r="I3474" s="132">
        <v>0.10413</v>
      </c>
      <c r="J3474" s="132">
        <v>3.4479999999999997E-2</v>
      </c>
      <c r="K3474" s="132">
        <v>0.10084</v>
      </c>
      <c r="L3474" s="132">
        <v>6.0569999999999999E-2</v>
      </c>
      <c r="M3474" s="132">
        <v>7.1980000000000002E-2</v>
      </c>
      <c r="N3474" s="132">
        <v>-5.7000000000000002E-2</v>
      </c>
    </row>
    <row r="3475" spans="8:14" ht="10.5" customHeight="1" x14ac:dyDescent="0.2">
      <c r="H3475" s="824">
        <v>44672</v>
      </c>
      <c r="I3475" s="132">
        <v>0.10367</v>
      </c>
      <c r="J3475" s="132">
        <v>3.6229999999999998E-2</v>
      </c>
      <c r="K3475" s="132">
        <v>9.6360000000000001E-2</v>
      </c>
      <c r="L3475" s="132">
        <v>5.9299999999999999E-2</v>
      </c>
      <c r="M3475" s="132">
        <v>7.2849999999999998E-2</v>
      </c>
      <c r="N3475" s="132">
        <v>-6.4490000000000006E-2</v>
      </c>
    </row>
    <row r="3476" spans="8:14" ht="10.5" customHeight="1" x14ac:dyDescent="0.2">
      <c r="H3476" s="824">
        <v>44673</v>
      </c>
      <c r="I3476" s="132">
        <v>0.10524</v>
      </c>
      <c r="J3476" s="132">
        <v>3.5810000000000002E-2</v>
      </c>
      <c r="K3476" s="132">
        <v>0.10228</v>
      </c>
      <c r="L3476" s="132">
        <v>5.9180000000000003E-2</v>
      </c>
      <c r="M3476" s="132">
        <v>7.2940000000000005E-2</v>
      </c>
      <c r="N3476" s="132">
        <v>-6.1929999999999999E-2</v>
      </c>
    </row>
    <row r="3477" spans="8:14" ht="10.5" customHeight="1" x14ac:dyDescent="0.2">
      <c r="H3477" s="824">
        <v>44676</v>
      </c>
      <c r="I3477" s="132">
        <v>0.10606</v>
      </c>
      <c r="J3477" s="132">
        <v>3.637E-2</v>
      </c>
      <c r="K3477" s="132">
        <v>0.10439</v>
      </c>
      <c r="L3477" s="132">
        <v>6.0760000000000002E-2</v>
      </c>
      <c r="M3477" s="132">
        <v>7.3770000000000002E-2</v>
      </c>
      <c r="N3477" s="132">
        <v>-6.2789999999999999E-2</v>
      </c>
    </row>
    <row r="3478" spans="8:14" ht="10.5" customHeight="1" x14ac:dyDescent="0.2">
      <c r="H3478" s="824">
        <v>44677</v>
      </c>
      <c r="I3478" s="132">
        <v>0.10715</v>
      </c>
      <c r="J3478" s="132">
        <v>3.9030000000000002E-2</v>
      </c>
      <c r="K3478" s="132">
        <v>0.1061</v>
      </c>
      <c r="L3478" s="132">
        <v>6.1109999999999998E-2</v>
      </c>
      <c r="M3478" s="132">
        <v>7.8399999999999997E-2</v>
      </c>
      <c r="N3478" s="132">
        <v>-7.0849999999999996E-2</v>
      </c>
    </row>
    <row r="3479" spans="8:14" ht="10.5" customHeight="1" x14ac:dyDescent="0.2">
      <c r="H3479" s="824">
        <v>44678</v>
      </c>
      <c r="I3479" s="132">
        <v>0.10725</v>
      </c>
      <c r="J3479" s="132">
        <v>4.0750000000000001E-2</v>
      </c>
      <c r="K3479" s="132">
        <v>0.10795</v>
      </c>
      <c r="L3479" s="132">
        <v>6.4320000000000002E-2</v>
      </c>
      <c r="M3479" s="132">
        <v>7.3330000000000006E-2</v>
      </c>
      <c r="N3479" s="132">
        <v>-7.6600000000000001E-2</v>
      </c>
    </row>
    <row r="3480" spans="8:14" ht="10.5" customHeight="1" x14ac:dyDescent="0.2">
      <c r="H3480" s="824">
        <v>44679</v>
      </c>
      <c r="I3480" s="132">
        <v>0.10359</v>
      </c>
      <c r="J3480" s="132">
        <v>3.9460000000000002E-2</v>
      </c>
      <c r="K3480" s="132">
        <v>9.987E-2</v>
      </c>
      <c r="L3480" s="132">
        <v>6.037E-2</v>
      </c>
      <c r="M3480" s="132">
        <v>6.479E-2</v>
      </c>
      <c r="N3480" s="132">
        <v>-7.7170000000000002E-2</v>
      </c>
    </row>
    <row r="3481" spans="8:14" ht="10.5" customHeight="1" x14ac:dyDescent="0.2">
      <c r="H3481" s="824">
        <v>44680</v>
      </c>
      <c r="I3481" s="132">
        <v>0.1061</v>
      </c>
      <c r="J3481" s="132">
        <v>3.9399999999999998E-2</v>
      </c>
      <c r="K3481" s="132">
        <v>0.10804999999999999</v>
      </c>
      <c r="L3481" s="132">
        <v>6.0970000000000003E-2</v>
      </c>
      <c r="M3481" s="132">
        <v>7.0440000000000003E-2</v>
      </c>
      <c r="N3481" s="132">
        <v>-7.467E-2</v>
      </c>
    </row>
    <row r="3482" spans="8:14" ht="10.5" customHeight="1" x14ac:dyDescent="0.2">
      <c r="H3482" s="824">
        <v>44683</v>
      </c>
      <c r="I3482" s="132">
        <v>0.10668999999999999</v>
      </c>
      <c r="J3482" s="132">
        <v>3.9109999999999999E-2</v>
      </c>
      <c r="K3482" s="132">
        <v>0.10621999999999999</v>
      </c>
      <c r="L3482" s="132">
        <v>6.1159999999999999E-2</v>
      </c>
      <c r="M3482" s="132">
        <v>7.6380000000000003E-2</v>
      </c>
      <c r="N3482" s="132">
        <v>-7.3380000000000001E-2</v>
      </c>
    </row>
    <row r="3483" spans="8:14" ht="10.5" customHeight="1" x14ac:dyDescent="0.2">
      <c r="H3483" s="824">
        <v>44684</v>
      </c>
      <c r="I3483" s="132">
        <v>9.7970000000000002E-2</v>
      </c>
      <c r="J3483" s="132">
        <v>4.02E-2</v>
      </c>
      <c r="K3483" s="132">
        <v>0.10413</v>
      </c>
      <c r="L3483" s="132">
        <v>5.9760000000000001E-2</v>
      </c>
      <c r="M3483" s="132">
        <v>7.2459999999999997E-2</v>
      </c>
      <c r="N3483" s="132">
        <v>-8.0439999999999998E-2</v>
      </c>
    </row>
    <row r="3484" spans="8:14" ht="10.5" customHeight="1" x14ac:dyDescent="0.2">
      <c r="H3484" s="824">
        <v>44685</v>
      </c>
      <c r="I3484" s="132">
        <v>9.9330000000000002E-2</v>
      </c>
      <c r="J3484" s="132">
        <v>4.2139999999999997E-2</v>
      </c>
      <c r="K3484" s="132">
        <v>0.10659</v>
      </c>
      <c r="L3484" s="132">
        <v>5.9520000000000003E-2</v>
      </c>
      <c r="M3484" s="132">
        <v>7.6039999999999996E-2</v>
      </c>
      <c r="N3484" s="132">
        <v>-8.5699999999999998E-2</v>
      </c>
    </row>
    <row r="3485" spans="8:14" ht="10.5" customHeight="1" x14ac:dyDescent="0.2">
      <c r="H3485" s="824">
        <v>44686</v>
      </c>
      <c r="I3485" s="132">
        <v>9.5449999999999993E-2</v>
      </c>
      <c r="J3485" s="132">
        <v>3.9129999999999998E-2</v>
      </c>
      <c r="K3485" s="132">
        <v>9.9769999999999998E-2</v>
      </c>
      <c r="L3485" s="132">
        <v>5.611E-2</v>
      </c>
      <c r="M3485" s="132">
        <v>6.2770000000000006E-2</v>
      </c>
      <c r="N3485" s="132">
        <v>-7.9149999999999998E-2</v>
      </c>
    </row>
    <row r="3486" spans="8:14" ht="10.5" customHeight="1" x14ac:dyDescent="0.2">
      <c r="H3486" s="824">
        <v>44687</v>
      </c>
      <c r="I3486" s="132">
        <v>9.4289999999999999E-2</v>
      </c>
      <c r="J3486" s="132">
        <v>3.7019999999999997E-2</v>
      </c>
      <c r="K3486" s="132">
        <v>9.7650000000000001E-2</v>
      </c>
      <c r="L3486" s="132">
        <v>5.586E-2</v>
      </c>
      <c r="M3486" s="132">
        <v>5.8959999999999999E-2</v>
      </c>
      <c r="N3486" s="132">
        <v>-7.4889999999999998E-2</v>
      </c>
    </row>
    <row r="3487" spans="8:14" ht="10.5" customHeight="1" x14ac:dyDescent="0.2">
      <c r="H3487" s="824">
        <v>44690</v>
      </c>
      <c r="I3487" s="132">
        <v>9.3049999999999994E-2</v>
      </c>
      <c r="J3487" s="132">
        <v>3.4189999999999998E-2</v>
      </c>
      <c r="K3487" s="132">
        <v>9.7350000000000006E-2</v>
      </c>
      <c r="L3487" s="132">
        <v>5.4960000000000002E-2</v>
      </c>
      <c r="M3487" s="132">
        <v>5.6770000000000001E-2</v>
      </c>
      <c r="N3487" s="132">
        <v>-6.5629999999999994E-2</v>
      </c>
    </row>
    <row r="3488" spans="8:14" ht="10.5" customHeight="1" x14ac:dyDescent="0.2">
      <c r="H3488" s="824">
        <v>44691</v>
      </c>
      <c r="I3488" s="132">
        <v>9.2090000000000005E-2</v>
      </c>
      <c r="J3488" s="132">
        <v>3.7440000000000001E-2</v>
      </c>
      <c r="K3488" s="132">
        <v>9.3659999999999993E-2</v>
      </c>
      <c r="L3488" s="132">
        <v>5.3100000000000001E-2</v>
      </c>
      <c r="M3488" s="132">
        <v>5.765E-2</v>
      </c>
      <c r="N3488" s="132">
        <v>-7.7549999999999994E-2</v>
      </c>
    </row>
    <row r="3489" spans="8:14" ht="10.5" customHeight="1" x14ac:dyDescent="0.2">
      <c r="H3489" s="824">
        <v>44692</v>
      </c>
      <c r="I3489" s="132">
        <v>9.1719999999999996E-2</v>
      </c>
      <c r="J3489" s="132">
        <v>3.7429999999999998E-2</v>
      </c>
      <c r="K3489" s="132">
        <v>9.2069999999999999E-2</v>
      </c>
      <c r="L3489" s="132">
        <v>5.1839999999999997E-2</v>
      </c>
      <c r="M3489" s="132">
        <v>5.8950000000000002E-2</v>
      </c>
      <c r="N3489" s="132">
        <v>-7.6350000000000001E-2</v>
      </c>
    </row>
    <row r="3490" spans="8:14" ht="10.5" customHeight="1" x14ac:dyDescent="0.2">
      <c r="H3490" s="824">
        <v>44693</v>
      </c>
      <c r="I3490" s="132">
        <v>9.1209999999999999E-2</v>
      </c>
      <c r="J3490" s="132">
        <v>3.7229999999999999E-2</v>
      </c>
      <c r="K3490" s="132">
        <v>9.0529999999999999E-2</v>
      </c>
      <c r="L3490" s="132">
        <v>5.1929999999999997E-2</v>
      </c>
      <c r="M3490" s="132">
        <v>5.858E-2</v>
      </c>
      <c r="N3490" s="132">
        <v>-7.6069999999999999E-2</v>
      </c>
    </row>
    <row r="3491" spans="8:14" ht="10.5" customHeight="1" x14ac:dyDescent="0.2">
      <c r="H3491" s="824">
        <v>44694</v>
      </c>
      <c r="I3491" s="132">
        <v>8.9609999999999995E-2</v>
      </c>
      <c r="J3491" s="132">
        <v>3.712E-2</v>
      </c>
      <c r="K3491" s="132">
        <v>8.7980000000000003E-2</v>
      </c>
      <c r="L3491" s="132">
        <v>4.3630000000000002E-2</v>
      </c>
      <c r="M3491" s="132">
        <v>5.7829999999999999E-2</v>
      </c>
      <c r="N3491" s="132">
        <v>-7.8770000000000007E-2</v>
      </c>
    </row>
    <row r="3492" spans="8:14" ht="10.5" customHeight="1" x14ac:dyDescent="0.2">
      <c r="H3492" s="824">
        <v>44697</v>
      </c>
      <c r="I3492" s="132">
        <v>9.5210000000000003E-2</v>
      </c>
      <c r="J3492" s="132">
        <v>3.789E-2</v>
      </c>
      <c r="K3492" s="132">
        <v>9.5829999999999999E-2</v>
      </c>
      <c r="L3492" s="132">
        <v>4.9489999999999999E-2</v>
      </c>
      <c r="M3492" s="132">
        <v>7.9549999999999996E-2</v>
      </c>
      <c r="N3492" s="132">
        <v>-7.4340000000000003E-2</v>
      </c>
    </row>
    <row r="3493" spans="8:14" ht="10.5" customHeight="1" x14ac:dyDescent="0.2">
      <c r="H3493" s="824">
        <v>44698</v>
      </c>
      <c r="I3493" s="132">
        <v>8.9760000000000006E-2</v>
      </c>
      <c r="J3493" s="132">
        <v>3.6990000000000002E-2</v>
      </c>
      <c r="K3493" s="132">
        <v>8.7120000000000003E-2</v>
      </c>
      <c r="L3493" s="132">
        <v>5.1150000000000001E-2</v>
      </c>
      <c r="M3493" s="132">
        <v>5.9450000000000003E-2</v>
      </c>
      <c r="N3493" s="132">
        <v>-8.3809999999999996E-2</v>
      </c>
    </row>
    <row r="3494" spans="8:14" ht="10.5" customHeight="1" x14ac:dyDescent="0.2">
      <c r="H3494" s="824">
        <v>44699</v>
      </c>
      <c r="I3494" s="132">
        <v>8.7410000000000002E-2</v>
      </c>
      <c r="J3494" s="132">
        <v>3.7499999999999999E-2</v>
      </c>
      <c r="K3494" s="132">
        <v>7.6219999999999996E-2</v>
      </c>
      <c r="L3494" s="132">
        <v>4.9340000000000002E-2</v>
      </c>
      <c r="M3494" s="132">
        <v>5.8790000000000002E-2</v>
      </c>
      <c r="N3494" s="132">
        <v>-9.3259999999999996E-2</v>
      </c>
    </row>
    <row r="3495" spans="8:14" ht="10.5" customHeight="1" x14ac:dyDescent="0.2">
      <c r="H3495" s="824">
        <v>44700</v>
      </c>
      <c r="I3495" s="132">
        <v>8.7590000000000001E-2</v>
      </c>
      <c r="J3495" s="132">
        <v>3.7749999999999999E-2</v>
      </c>
      <c r="K3495" s="132">
        <v>7.7899999999999997E-2</v>
      </c>
      <c r="L3495" s="132">
        <v>4.9750000000000003E-2</v>
      </c>
      <c r="M3495" s="132">
        <v>6.1150000000000003E-2</v>
      </c>
      <c r="N3495" s="132">
        <v>-9.0469999999999995E-2</v>
      </c>
    </row>
    <row r="3496" spans="8:14" ht="10.5" customHeight="1" x14ac:dyDescent="0.2">
      <c r="H3496" s="824">
        <v>44701</v>
      </c>
      <c r="I3496" s="132">
        <v>8.9590000000000003E-2</v>
      </c>
      <c r="J3496" s="132">
        <v>3.968E-2</v>
      </c>
      <c r="K3496" s="132">
        <v>8.3640000000000006E-2</v>
      </c>
      <c r="L3496" s="132">
        <v>5.1069999999999997E-2</v>
      </c>
      <c r="M3496" s="132">
        <v>6.6320000000000004E-2</v>
      </c>
      <c r="N3496" s="132">
        <v>-9.2429999999999998E-2</v>
      </c>
    </row>
    <row r="3497" spans="8:14" ht="10.5" customHeight="1" x14ac:dyDescent="0.2">
      <c r="H3497" s="824">
        <v>44704</v>
      </c>
      <c r="I3497" s="132">
        <v>8.1970000000000001E-2</v>
      </c>
      <c r="J3497" s="132">
        <v>3.7850000000000002E-2</v>
      </c>
      <c r="K3497" s="132">
        <v>8.3489999999999995E-2</v>
      </c>
      <c r="L3497" s="132">
        <v>4.972E-2</v>
      </c>
      <c r="M3497" s="132">
        <v>6.9220000000000004E-2</v>
      </c>
      <c r="N3497" s="132">
        <v>-8.4769999999999998E-2</v>
      </c>
    </row>
    <row r="3498" spans="8:14" ht="10.5" customHeight="1" x14ac:dyDescent="0.2">
      <c r="H3498" s="824">
        <v>44705</v>
      </c>
      <c r="I3498" s="132">
        <v>6.7830000000000001E-2</v>
      </c>
      <c r="J3498" s="132">
        <v>3.8199999999999998E-2</v>
      </c>
      <c r="K3498" s="132">
        <v>8.1640000000000004E-2</v>
      </c>
      <c r="L3498" s="132">
        <v>4.8649999999999999E-2</v>
      </c>
      <c r="M3498" s="132">
        <v>7.2539999999999993E-2</v>
      </c>
      <c r="N3498" s="132">
        <v>-8.6999999999999994E-2</v>
      </c>
    </row>
    <row r="3499" spans="8:14" ht="10.5" customHeight="1" x14ac:dyDescent="0.2">
      <c r="H3499" s="824">
        <v>44706</v>
      </c>
      <c r="I3499" s="132">
        <v>5.6500000000000002E-2</v>
      </c>
      <c r="J3499" s="132">
        <v>3.7159999999999999E-2</v>
      </c>
      <c r="K3499" s="132">
        <v>7.689E-2</v>
      </c>
      <c r="L3499" s="132">
        <v>4.7129999999999998E-2</v>
      </c>
      <c r="M3499" s="132">
        <v>7.2650000000000006E-2</v>
      </c>
      <c r="N3499" s="132">
        <v>-8.5779999999999995E-2</v>
      </c>
    </row>
    <row r="3500" spans="8:14" ht="10.5" customHeight="1" x14ac:dyDescent="0.2">
      <c r="H3500" s="824">
        <v>44707</v>
      </c>
      <c r="I3500" s="132">
        <v>5.6070000000000002E-2</v>
      </c>
      <c r="J3500" s="132">
        <v>3.739E-2</v>
      </c>
      <c r="K3500" s="132">
        <v>7.4719999999999995E-2</v>
      </c>
      <c r="L3500" s="132">
        <v>4.7019999999999999E-2</v>
      </c>
      <c r="M3500" s="132">
        <v>7.4069999999999997E-2</v>
      </c>
      <c r="N3500" s="132">
        <v>-8.616E-2</v>
      </c>
    </row>
    <row r="3501" spans="8:14" ht="10.5" customHeight="1" x14ac:dyDescent="0.2">
      <c r="H3501" s="824">
        <v>44708</v>
      </c>
      <c r="I3501" s="132">
        <v>5.5079999999999997E-2</v>
      </c>
      <c r="J3501" s="132">
        <v>3.9949999999999999E-2</v>
      </c>
      <c r="K3501" s="132">
        <v>7.4279999999999999E-2</v>
      </c>
      <c r="L3501" s="132">
        <v>4.7359999999999999E-2</v>
      </c>
      <c r="M3501" s="132">
        <v>7.5069999999999998E-2</v>
      </c>
      <c r="N3501" s="132">
        <v>-9.4350000000000003E-2</v>
      </c>
    </row>
    <row r="3502" spans="8:14" ht="10.5" customHeight="1" x14ac:dyDescent="0.2">
      <c r="H3502" s="824">
        <v>44711</v>
      </c>
      <c r="I3502" s="132">
        <v>5.1529999999999999E-2</v>
      </c>
      <c r="J3502" s="132">
        <v>4.088E-2</v>
      </c>
      <c r="K3502" s="132">
        <v>7.467E-2</v>
      </c>
      <c r="L3502" s="132">
        <v>4.7239999999999997E-2</v>
      </c>
      <c r="M3502" s="132">
        <v>7.3510000000000006E-2</v>
      </c>
      <c r="N3502" s="132">
        <v>-9.6129999999999993E-2</v>
      </c>
    </row>
    <row r="3503" spans="8:14" ht="10.5" customHeight="1" x14ac:dyDescent="0.2">
      <c r="H3503" s="824">
        <v>44713</v>
      </c>
      <c r="I3503" s="132">
        <v>4.9349999999999998E-2</v>
      </c>
      <c r="J3503" s="132">
        <v>3.8929999999999999E-2</v>
      </c>
      <c r="K3503" s="132">
        <v>7.5800000000000006E-2</v>
      </c>
      <c r="L3503" s="132">
        <v>4.7230000000000001E-2</v>
      </c>
      <c r="M3503" s="132">
        <v>7.399E-2</v>
      </c>
      <c r="N3503" s="132">
        <v>-8.9260000000000006E-2</v>
      </c>
    </row>
    <row r="3504" spans="8:14" ht="10.5" customHeight="1" x14ac:dyDescent="0.2">
      <c r="H3504" s="824">
        <v>44714</v>
      </c>
      <c r="I3504" s="132">
        <v>4.9509999999999998E-2</v>
      </c>
      <c r="J3504" s="132">
        <v>3.9870000000000003E-2</v>
      </c>
      <c r="K3504" s="132">
        <v>7.6539999999999997E-2</v>
      </c>
      <c r="L3504" s="132">
        <v>4.7620000000000003E-2</v>
      </c>
      <c r="M3504" s="132">
        <v>7.5889999999999999E-2</v>
      </c>
      <c r="N3504" s="132">
        <v>-9.1039999999999996E-2</v>
      </c>
    </row>
    <row r="3505" spans="8:14" ht="10.5" customHeight="1" x14ac:dyDescent="0.2">
      <c r="H3505" s="824">
        <v>44715</v>
      </c>
      <c r="I3505" s="132">
        <v>5.8450000000000002E-2</v>
      </c>
      <c r="J3505" s="132">
        <v>4.2759999999999999E-2</v>
      </c>
      <c r="K3505" s="132">
        <v>7.9020000000000007E-2</v>
      </c>
      <c r="L3505" s="132">
        <v>4.929E-2</v>
      </c>
      <c r="M3505" s="132">
        <v>7.8789999999999999E-2</v>
      </c>
      <c r="N3505" s="132">
        <v>-9.7739999999999994E-2</v>
      </c>
    </row>
    <row r="3506" spans="8:14" ht="10.5" customHeight="1" x14ac:dyDescent="0.2">
      <c r="H3506" s="824">
        <v>44718</v>
      </c>
      <c r="I3506" s="132">
        <v>5.9389999999999998E-2</v>
      </c>
      <c r="J3506" s="132">
        <v>4.2139999999999997E-2</v>
      </c>
      <c r="K3506" s="132">
        <v>7.9079999999999998E-2</v>
      </c>
      <c r="L3506" s="132">
        <v>4.9360000000000001E-2</v>
      </c>
      <c r="M3506" s="132">
        <v>7.8450000000000006E-2</v>
      </c>
      <c r="N3506" s="132">
        <v>-9.4490000000000005E-2</v>
      </c>
    </row>
    <row r="3507" spans="8:14" ht="10.5" customHeight="1" x14ac:dyDescent="0.2">
      <c r="H3507" s="824">
        <v>44719</v>
      </c>
      <c r="I3507" s="132">
        <v>5.8299999999999998E-2</v>
      </c>
      <c r="J3507" s="132">
        <v>4.0849999999999997E-2</v>
      </c>
      <c r="K3507" s="132">
        <v>7.7539999999999998E-2</v>
      </c>
      <c r="L3507" s="132">
        <v>4.8460000000000003E-2</v>
      </c>
      <c r="M3507" s="132">
        <v>7.9229999999999995E-2</v>
      </c>
      <c r="N3507" s="132">
        <v>-9.1670000000000001E-2</v>
      </c>
    </row>
    <row r="3508" spans="8:14" ht="10.5" customHeight="1" x14ac:dyDescent="0.2">
      <c r="H3508" s="824">
        <v>44720</v>
      </c>
      <c r="I3508" s="132">
        <v>5.9400000000000001E-2</v>
      </c>
      <c r="J3508" s="132">
        <v>3.9269999999999999E-2</v>
      </c>
      <c r="K3508" s="132">
        <v>8.0240000000000006E-2</v>
      </c>
      <c r="L3508" s="132">
        <v>4.8739999999999999E-2</v>
      </c>
      <c r="M3508" s="132">
        <v>8.0339999999999995E-2</v>
      </c>
      <c r="N3508" s="132">
        <v>-8.6150000000000004E-2</v>
      </c>
    </row>
    <row r="3509" spans="8:14" ht="10.5" customHeight="1" x14ac:dyDescent="0.2">
      <c r="H3509" s="824">
        <v>44721</v>
      </c>
      <c r="I3509" s="132">
        <v>5.935E-2</v>
      </c>
      <c r="J3509" s="132">
        <v>3.986E-2</v>
      </c>
      <c r="K3509" s="132">
        <v>8.1930000000000003E-2</v>
      </c>
      <c r="L3509" s="132">
        <v>4.598E-2</v>
      </c>
      <c r="M3509" s="132">
        <v>8.0379999999999993E-2</v>
      </c>
      <c r="N3509" s="132">
        <v>-8.8849999999999998E-2</v>
      </c>
    </row>
    <row r="3510" spans="8:14" ht="10.5" customHeight="1" x14ac:dyDescent="0.2">
      <c r="H3510" s="824">
        <v>44722</v>
      </c>
      <c r="I3510" s="132">
        <v>6.0720000000000003E-2</v>
      </c>
      <c r="J3510" s="132">
        <v>4.0379999999999999E-2</v>
      </c>
      <c r="K3510" s="132">
        <v>8.4150000000000003E-2</v>
      </c>
      <c r="L3510" s="132">
        <v>4.607E-2</v>
      </c>
      <c r="M3510" s="132">
        <v>8.1559999999999994E-2</v>
      </c>
      <c r="N3510" s="132">
        <v>-8.9959999999999998E-2</v>
      </c>
    </row>
    <row r="3511" spans="8:14" ht="10.5" customHeight="1" x14ac:dyDescent="0.2">
      <c r="H3511" s="824">
        <v>44725</v>
      </c>
      <c r="I3511" s="132">
        <v>6.1710000000000001E-2</v>
      </c>
      <c r="J3511" s="132">
        <v>4.0669999999999998E-2</v>
      </c>
      <c r="K3511" s="132">
        <v>8.7559999999999999E-2</v>
      </c>
      <c r="L3511" s="132">
        <v>4.811E-2</v>
      </c>
      <c r="M3511" s="132">
        <v>8.3409999999999998E-2</v>
      </c>
      <c r="N3511" s="132">
        <v>-8.9789999999999995E-2</v>
      </c>
    </row>
    <row r="3512" spans="8:14" ht="10.5" customHeight="1" x14ac:dyDescent="0.2">
      <c r="H3512" s="824">
        <v>44726</v>
      </c>
      <c r="I3512" s="132">
        <v>6.173E-2</v>
      </c>
      <c r="J3512" s="132">
        <v>4.0710000000000003E-2</v>
      </c>
      <c r="K3512" s="132">
        <v>8.831E-2</v>
      </c>
      <c r="L3512" s="132">
        <v>4.811E-2</v>
      </c>
      <c r="M3512" s="132">
        <v>8.3540000000000003E-2</v>
      </c>
      <c r="N3512" s="132">
        <v>-9.0200000000000002E-2</v>
      </c>
    </row>
    <row r="3513" spans="8:14" ht="10.5" customHeight="1" x14ac:dyDescent="0.2">
      <c r="H3513" s="824">
        <v>44727</v>
      </c>
      <c r="I3513" s="132">
        <v>6.2089999999999999E-2</v>
      </c>
      <c r="J3513" s="132">
        <v>4.1860000000000001E-2</v>
      </c>
      <c r="K3513" s="132">
        <v>9.7589999999999996E-2</v>
      </c>
      <c r="L3513" s="132">
        <v>4.8910000000000002E-2</v>
      </c>
      <c r="M3513" s="132">
        <v>8.6099999999999996E-2</v>
      </c>
      <c r="N3513" s="132">
        <v>-9.2530000000000001E-2</v>
      </c>
    </row>
    <row r="3514" spans="8:14" ht="10.5" customHeight="1" x14ac:dyDescent="0.2">
      <c r="H3514" s="824">
        <v>44728</v>
      </c>
      <c r="I3514" s="132">
        <v>6.232E-2</v>
      </c>
      <c r="J3514" s="132">
        <v>4.233E-2</v>
      </c>
      <c r="K3514" s="132">
        <v>9.8780000000000007E-2</v>
      </c>
      <c r="L3514" s="132">
        <v>4.9450000000000001E-2</v>
      </c>
      <c r="M3514" s="132">
        <v>8.7059999999999998E-2</v>
      </c>
      <c r="N3514" s="132">
        <v>-9.3840000000000007E-2</v>
      </c>
    </row>
    <row r="3515" spans="8:14" ht="10.5" customHeight="1" x14ac:dyDescent="0.2">
      <c r="H3515" s="824">
        <v>44729</v>
      </c>
      <c r="I3515" s="132">
        <v>6.3320000000000001E-2</v>
      </c>
      <c r="J3515" s="132">
        <v>4.3099999999999999E-2</v>
      </c>
      <c r="K3515" s="132">
        <v>0.1017</v>
      </c>
      <c r="L3515" s="132">
        <v>5.008E-2</v>
      </c>
      <c r="M3515" s="132">
        <v>8.6849999999999997E-2</v>
      </c>
      <c r="N3515" s="132">
        <v>-9.5780000000000004E-2</v>
      </c>
    </row>
    <row r="3516" spans="8:14" ht="10.5" customHeight="1" x14ac:dyDescent="0.2">
      <c r="H3516" s="824">
        <v>44732</v>
      </c>
      <c r="I3516" s="132">
        <v>6.336E-2</v>
      </c>
      <c r="J3516" s="132">
        <v>4.675E-2</v>
      </c>
      <c r="K3516" s="132">
        <v>0.10066</v>
      </c>
      <c r="L3516" s="132">
        <v>5.0049999999999997E-2</v>
      </c>
      <c r="M3516" s="132">
        <v>8.6169999999999997E-2</v>
      </c>
      <c r="N3516" s="132">
        <v>-0.10816000000000001</v>
      </c>
    </row>
    <row r="3517" spans="8:14" ht="10.5" customHeight="1" x14ac:dyDescent="0.2">
      <c r="H3517" s="824">
        <v>44733</v>
      </c>
      <c r="I3517" s="132">
        <v>6.13E-2</v>
      </c>
      <c r="J3517" s="132">
        <v>4.6980000000000001E-2</v>
      </c>
      <c r="K3517" s="132">
        <v>8.7209999999999996E-2</v>
      </c>
      <c r="L3517" s="132">
        <v>4.8910000000000002E-2</v>
      </c>
      <c r="M3517" s="132">
        <v>8.3589999999999998E-2</v>
      </c>
      <c r="N3517" s="132">
        <v>-0.10451000000000001</v>
      </c>
    </row>
    <row r="3518" spans="8:14" ht="10.5" customHeight="1" x14ac:dyDescent="0.2">
      <c r="H3518" s="824">
        <v>44734</v>
      </c>
      <c r="I3518" s="132">
        <v>6.1580000000000003E-2</v>
      </c>
      <c r="J3518" s="132">
        <v>4.7840000000000001E-2</v>
      </c>
      <c r="K3518" s="132">
        <v>9.3170000000000003E-2</v>
      </c>
      <c r="L3518" s="132">
        <v>4.9739999999999999E-2</v>
      </c>
      <c r="M3518" s="132">
        <v>8.3589999999999998E-2</v>
      </c>
      <c r="N3518" s="132">
        <v>-9.3420000000000003E-2</v>
      </c>
    </row>
    <row r="3519" spans="8:14" ht="10.5" customHeight="1" x14ac:dyDescent="0.2">
      <c r="H3519" s="824">
        <v>44735</v>
      </c>
      <c r="I3519" s="132">
        <v>6.2359999999999999E-2</v>
      </c>
      <c r="J3519" s="132">
        <v>4.4310000000000002E-2</v>
      </c>
      <c r="K3519" s="132">
        <v>0.10441</v>
      </c>
      <c r="L3519" s="132">
        <v>5.1029999999999999E-2</v>
      </c>
      <c r="M3519" s="132">
        <v>8.2449999999999996E-2</v>
      </c>
      <c r="N3519" s="132">
        <v>-6.5989999999999993E-2</v>
      </c>
    </row>
    <row r="3520" spans="8:14" ht="10.5" customHeight="1" x14ac:dyDescent="0.2">
      <c r="H3520" s="824">
        <v>44736</v>
      </c>
      <c r="I3520" s="132">
        <v>6.4299999999999996E-2</v>
      </c>
      <c r="J3520" s="132">
        <v>4.3040000000000002E-2</v>
      </c>
      <c r="K3520" s="132">
        <v>0.11436</v>
      </c>
      <c r="L3520" s="132">
        <v>5.4300000000000001E-2</v>
      </c>
      <c r="M3520" s="132">
        <v>8.4720000000000004E-2</v>
      </c>
      <c r="N3520" s="132">
        <v>-7.1400000000000005E-2</v>
      </c>
    </row>
    <row r="3521" spans="8:14" ht="10.5" customHeight="1" x14ac:dyDescent="0.2">
      <c r="H3521" s="824">
        <v>44739</v>
      </c>
      <c r="I3521" s="132">
        <v>6.2100000000000002E-2</v>
      </c>
      <c r="J3521" s="132">
        <v>4.4830000000000002E-2</v>
      </c>
      <c r="K3521" s="132">
        <v>0.10636</v>
      </c>
      <c r="L3521" s="132">
        <v>5.253E-2</v>
      </c>
      <c r="M3521" s="132">
        <v>7.9670000000000005E-2</v>
      </c>
      <c r="N3521" s="132">
        <v>-8.7800000000000003E-2</v>
      </c>
    </row>
    <row r="3522" spans="8:14" ht="10.5" customHeight="1" x14ac:dyDescent="0.2">
      <c r="H3522" s="824">
        <v>44740</v>
      </c>
      <c r="I3522" s="132">
        <v>6.1580000000000003E-2</v>
      </c>
      <c r="J3522" s="132">
        <v>4.514E-2</v>
      </c>
      <c r="K3522" s="132">
        <v>0.10267</v>
      </c>
      <c r="L3522" s="132">
        <v>4.9140000000000003E-2</v>
      </c>
      <c r="M3522" s="132">
        <v>7.9630000000000006E-2</v>
      </c>
      <c r="N3522" s="132">
        <v>-8.9910000000000004E-2</v>
      </c>
    </row>
    <row r="3523" spans="8:14" ht="10.5" customHeight="1" x14ac:dyDescent="0.2">
      <c r="H3523" s="824">
        <v>44741</v>
      </c>
      <c r="I3523" s="132">
        <v>6.1839999999999999E-2</v>
      </c>
      <c r="J3523" s="132">
        <v>4.5920000000000002E-2</v>
      </c>
      <c r="K3523" s="132">
        <v>0.10854999999999999</v>
      </c>
      <c r="L3523" s="132">
        <v>4.446E-2</v>
      </c>
      <c r="M3523" s="132">
        <v>7.9699999999999993E-2</v>
      </c>
      <c r="N3523" s="132">
        <v>-9.4799999999999995E-2</v>
      </c>
    </row>
    <row r="3524" spans="8:14" ht="10.5" customHeight="1" x14ac:dyDescent="0.2">
      <c r="H3524" s="824">
        <v>44742</v>
      </c>
      <c r="I3524" s="132">
        <v>6.2609999999999999E-2</v>
      </c>
      <c r="J3524" s="132">
        <v>4.623E-2</v>
      </c>
      <c r="K3524" s="132">
        <v>0.11112</v>
      </c>
      <c r="L3524" s="132">
        <v>4.4510000000000001E-2</v>
      </c>
      <c r="M3524" s="132">
        <v>8.0490000000000006E-2</v>
      </c>
      <c r="N3524" s="132">
        <v>-9.6820000000000003E-2</v>
      </c>
    </row>
    <row r="3525" spans="8:14" ht="10.5" customHeight="1" x14ac:dyDescent="0.2">
      <c r="H3525" s="824">
        <v>44743</v>
      </c>
      <c r="I3525" s="132">
        <v>6.2460000000000002E-2</v>
      </c>
      <c r="J3525" s="132">
        <v>4.4010000000000001E-2</v>
      </c>
      <c r="K3525" s="132">
        <v>0.11286</v>
      </c>
      <c r="L3525" s="132">
        <v>4.4220000000000002E-2</v>
      </c>
      <c r="M3525" s="132">
        <v>8.0649999999999999E-2</v>
      </c>
      <c r="N3525" s="132">
        <v>-9.1929999999999998E-2</v>
      </c>
    </row>
    <row r="3526" spans="8:14" ht="10.5" customHeight="1" x14ac:dyDescent="0.2">
      <c r="H3526" s="824">
        <v>44746</v>
      </c>
      <c r="I3526" s="132">
        <v>6.2579999999999997E-2</v>
      </c>
      <c r="J3526" s="132">
        <v>4.7359999999999999E-2</v>
      </c>
      <c r="K3526" s="132">
        <v>0.11201</v>
      </c>
      <c r="L3526" s="132">
        <v>4.4080000000000001E-2</v>
      </c>
      <c r="M3526" s="132">
        <v>7.954E-2</v>
      </c>
      <c r="N3526" s="132">
        <v>-0.10435999999999999</v>
      </c>
    </row>
    <row r="3527" spans="8:14" ht="10.5" customHeight="1" x14ac:dyDescent="0.2">
      <c r="H3527" s="824">
        <v>44747</v>
      </c>
      <c r="I3527" s="132">
        <v>6.3299999999999995E-2</v>
      </c>
      <c r="J3527" s="132">
        <v>4.727E-2</v>
      </c>
      <c r="K3527" s="132">
        <v>0.11405</v>
      </c>
      <c r="L3527" s="132">
        <v>4.4510000000000001E-2</v>
      </c>
      <c r="M3527" s="132">
        <v>8.1119999999999998E-2</v>
      </c>
      <c r="N3527" s="132">
        <v>-9.5570000000000002E-2</v>
      </c>
    </row>
    <row r="3528" spans="8:14" ht="10.5" customHeight="1" x14ac:dyDescent="0.2">
      <c r="H3528" s="824">
        <v>44748</v>
      </c>
      <c r="I3528" s="132">
        <v>6.3119999999999996E-2</v>
      </c>
      <c r="J3528" s="132">
        <v>4.6289999999999998E-2</v>
      </c>
      <c r="K3528" s="132">
        <v>0.11601</v>
      </c>
      <c r="L3528" s="132">
        <v>4.4979999999999999E-2</v>
      </c>
      <c r="M3528" s="132">
        <v>8.1290000000000001E-2</v>
      </c>
      <c r="N3528" s="132">
        <v>-9.4089999999999993E-2</v>
      </c>
    </row>
    <row r="3529" spans="8:14" ht="10.5" customHeight="1" x14ac:dyDescent="0.2">
      <c r="H3529" s="824">
        <v>44749</v>
      </c>
      <c r="I3529" s="132">
        <v>6.3420000000000004E-2</v>
      </c>
      <c r="J3529" s="132">
        <v>4.548E-2</v>
      </c>
      <c r="K3529" s="132">
        <v>0.12106</v>
      </c>
      <c r="L3529" s="132">
        <v>4.7059999999999998E-2</v>
      </c>
      <c r="M3529" s="132">
        <v>8.1159999999999996E-2</v>
      </c>
      <c r="N3529" s="132">
        <v>-9.4649999999999998E-2</v>
      </c>
    </row>
    <row r="3530" spans="8:14" ht="10.5" customHeight="1" x14ac:dyDescent="0.2">
      <c r="H3530" s="824">
        <v>44750</v>
      </c>
      <c r="I3530" s="132">
        <v>6.3280000000000003E-2</v>
      </c>
      <c r="J3530" s="132">
        <v>4.2470000000000001E-2</v>
      </c>
      <c r="K3530" s="132">
        <v>0.12026000000000001</v>
      </c>
      <c r="L3530" s="132">
        <v>4.6969999999999998E-2</v>
      </c>
      <c r="M3530" s="132">
        <v>8.0390000000000003E-2</v>
      </c>
      <c r="N3530" s="132">
        <v>-8.7870000000000004E-2</v>
      </c>
    </row>
    <row r="3531" spans="8:14" ht="10.5" customHeight="1" x14ac:dyDescent="0.2">
      <c r="H3531" s="824">
        <v>44753</v>
      </c>
      <c r="I3531" s="132">
        <v>6.3369999999999996E-2</v>
      </c>
      <c r="J3531" s="132">
        <v>4.3220000000000001E-2</v>
      </c>
      <c r="K3531" s="132">
        <v>0.11860999999999999</v>
      </c>
      <c r="L3531" s="132">
        <v>4.6629999999999998E-2</v>
      </c>
      <c r="M3531" s="132">
        <v>7.6990000000000003E-2</v>
      </c>
      <c r="N3531" s="132">
        <v>-9.1689999999999994E-2</v>
      </c>
    </row>
    <row r="3532" spans="8:14" ht="10.5" customHeight="1" x14ac:dyDescent="0.2">
      <c r="H3532" s="824">
        <v>44754</v>
      </c>
      <c r="I3532" s="132">
        <v>6.6089999999999996E-2</v>
      </c>
      <c r="J3532" s="132">
        <v>4.7309999999999998E-2</v>
      </c>
      <c r="K3532" s="132">
        <v>0.1285</v>
      </c>
      <c r="L3532" s="132">
        <v>5.0299999999999997E-2</v>
      </c>
      <c r="M3532" s="132">
        <v>7.9619999999999996E-2</v>
      </c>
      <c r="N3532" s="132">
        <v>-0.10281</v>
      </c>
    </row>
    <row r="3533" spans="8:14" ht="10.5" customHeight="1" x14ac:dyDescent="0.2">
      <c r="H3533" s="824">
        <v>44755</v>
      </c>
      <c r="I3533" s="132">
        <v>6.9769999999999999E-2</v>
      </c>
      <c r="J3533" s="132">
        <v>5.0779999999999999E-2</v>
      </c>
      <c r="K3533" s="132">
        <v>0.13739000000000001</v>
      </c>
      <c r="L3533" s="132">
        <v>6.0290000000000003E-2</v>
      </c>
      <c r="M3533" s="132">
        <v>7.9329999999999998E-2</v>
      </c>
      <c r="N3533" s="132">
        <v>-0.10627</v>
      </c>
    </row>
    <row r="3534" spans="8:14" ht="10.5" customHeight="1" x14ac:dyDescent="0.2">
      <c r="H3534" s="824">
        <v>44756</v>
      </c>
      <c r="I3534" s="132">
        <v>7.0269999999999999E-2</v>
      </c>
      <c r="J3534" s="132">
        <v>5.0209999999999998E-2</v>
      </c>
      <c r="K3534" s="132">
        <v>0.13194</v>
      </c>
      <c r="L3534" s="132">
        <v>6.0630000000000003E-2</v>
      </c>
      <c r="M3534" s="132">
        <v>8.2110000000000002E-2</v>
      </c>
      <c r="N3534" s="132">
        <v>-9.8890000000000006E-2</v>
      </c>
    </row>
    <row r="3535" spans="8:14" ht="10.5" customHeight="1" x14ac:dyDescent="0.2">
      <c r="H3535" s="824">
        <v>44757</v>
      </c>
      <c r="I3535" s="132">
        <v>7.034E-2</v>
      </c>
      <c r="J3535" s="132">
        <v>4.5609999999999998E-2</v>
      </c>
      <c r="K3535" s="132">
        <v>0.11609</v>
      </c>
      <c r="L3535" s="132">
        <v>5.8270000000000002E-2</v>
      </c>
      <c r="M3535" s="132">
        <v>7.9920000000000005E-2</v>
      </c>
      <c r="N3535" s="132">
        <v>-8.9480000000000004E-2</v>
      </c>
    </row>
    <row r="3536" spans="8:14" ht="10.5" customHeight="1" x14ac:dyDescent="0.2">
      <c r="H3536" s="824">
        <v>44760</v>
      </c>
      <c r="I3536" s="132">
        <v>7.1209999999999996E-2</v>
      </c>
      <c r="J3536" s="132">
        <v>4.7509999999999997E-2</v>
      </c>
      <c r="K3536" s="132">
        <v>0.11574</v>
      </c>
      <c r="L3536" s="132">
        <v>5.8409999999999997E-2</v>
      </c>
      <c r="M3536" s="132">
        <v>8.0159999999999995E-2</v>
      </c>
      <c r="N3536" s="132">
        <v>-9.5560000000000006E-2</v>
      </c>
    </row>
    <row r="3537" spans="8:14" ht="10.5" customHeight="1" x14ac:dyDescent="0.2">
      <c r="H3537" s="824">
        <v>44761</v>
      </c>
      <c r="I3537" s="132">
        <v>7.4719999999999995E-2</v>
      </c>
      <c r="J3537" s="132">
        <v>5.0630000000000001E-2</v>
      </c>
      <c r="K3537" s="132">
        <v>0.13464999999999999</v>
      </c>
      <c r="L3537" s="132">
        <v>6.2280000000000002E-2</v>
      </c>
      <c r="M3537" s="132">
        <v>8.3760000000000001E-2</v>
      </c>
      <c r="N3537" s="132">
        <v>-0.10034999999999999</v>
      </c>
    </row>
    <row r="3538" spans="8:14" ht="10.5" customHeight="1" x14ac:dyDescent="0.2">
      <c r="H3538" s="824">
        <v>44762</v>
      </c>
      <c r="I3538" s="132">
        <v>7.4880000000000002E-2</v>
      </c>
      <c r="J3538" s="132">
        <v>5.1610000000000003E-2</v>
      </c>
      <c r="K3538" s="132">
        <v>0.12723000000000001</v>
      </c>
      <c r="L3538" s="132">
        <v>6.1769999999999999E-2</v>
      </c>
      <c r="M3538" s="132">
        <v>8.276E-2</v>
      </c>
      <c r="N3538" s="132">
        <v>-0.10378</v>
      </c>
    </row>
    <row r="3539" spans="8:14" ht="10.5" customHeight="1" x14ac:dyDescent="0.2">
      <c r="H3539" s="824">
        <v>44763</v>
      </c>
      <c r="I3539" s="132">
        <v>8.1490000000000007E-2</v>
      </c>
      <c r="J3539" s="132">
        <v>5.4280000000000002E-2</v>
      </c>
      <c r="K3539" s="132">
        <v>0.14163000000000001</v>
      </c>
      <c r="L3539" s="132">
        <v>6.6780000000000006E-2</v>
      </c>
      <c r="M3539" s="132">
        <v>0.11537</v>
      </c>
      <c r="N3539" s="132">
        <v>-9.2789999999999997E-2</v>
      </c>
    </row>
    <row r="3540" spans="8:14" ht="10.5" customHeight="1" x14ac:dyDescent="0.2">
      <c r="H3540" s="824">
        <v>44764</v>
      </c>
      <c r="I3540" s="132">
        <v>8.2299999999999998E-2</v>
      </c>
      <c r="J3540" s="132">
        <v>6.0040000000000003E-2</v>
      </c>
      <c r="K3540" s="132">
        <v>0.13414000000000001</v>
      </c>
      <c r="L3540" s="132">
        <v>6.5759999999999999E-2</v>
      </c>
      <c r="M3540" s="132">
        <v>0.10134</v>
      </c>
      <c r="N3540" s="132">
        <v>-0.12518000000000001</v>
      </c>
    </row>
    <row r="3541" spans="8:14" ht="10.5" customHeight="1" x14ac:dyDescent="0.2">
      <c r="H3541" s="824">
        <v>44767</v>
      </c>
      <c r="I3541" s="132">
        <v>8.1780000000000005E-2</v>
      </c>
      <c r="J3541" s="132">
        <v>5.1659999999999998E-2</v>
      </c>
      <c r="K3541" s="132">
        <v>0.1305</v>
      </c>
      <c r="L3541" s="132">
        <v>6.4960000000000004E-2</v>
      </c>
      <c r="M3541" s="132">
        <v>9.5759999999999998E-2</v>
      </c>
      <c r="N3541" s="132">
        <v>-7.7999999999999996E-3</v>
      </c>
    </row>
    <row r="3542" spans="8:14" ht="10.5" customHeight="1" x14ac:dyDescent="0.2">
      <c r="H3542" s="824">
        <v>44768</v>
      </c>
      <c r="I3542" s="132">
        <v>8.2199999999999995E-2</v>
      </c>
      <c r="J3542" s="132">
        <v>5.5300000000000002E-2</v>
      </c>
      <c r="K3542" s="132">
        <v>0.13328999999999999</v>
      </c>
      <c r="L3542" s="132">
        <v>6.4689999999999998E-2</v>
      </c>
      <c r="M3542" s="132">
        <v>9.4869999999999996E-2</v>
      </c>
      <c r="N3542" s="132">
        <v>-2.9149999999999999E-2</v>
      </c>
    </row>
    <row r="3543" spans="8:14" ht="10.5" customHeight="1" x14ac:dyDescent="0.2">
      <c r="H3543" s="824">
        <v>44769</v>
      </c>
      <c r="I3543" s="132">
        <v>8.4589999999999999E-2</v>
      </c>
      <c r="J3543" s="132">
        <v>5.4190000000000002E-2</v>
      </c>
      <c r="K3543" s="132">
        <v>0.13611999999999999</v>
      </c>
      <c r="L3543" s="132">
        <v>6.6979999999999998E-2</v>
      </c>
      <c r="M3543" s="132">
        <v>9.6240000000000006E-2</v>
      </c>
      <c r="N3543" s="132">
        <v>-7.0000000000000001E-3</v>
      </c>
    </row>
    <row r="3544" spans="8:14" ht="10.5" customHeight="1" x14ac:dyDescent="0.2">
      <c r="H3544" s="824">
        <v>44770</v>
      </c>
      <c r="I3544" s="132">
        <v>8.5220000000000004E-2</v>
      </c>
      <c r="J3544" s="132">
        <v>5.5210000000000002E-2</v>
      </c>
      <c r="K3544" s="132">
        <v>0.13564999999999999</v>
      </c>
      <c r="L3544" s="132">
        <v>6.4799999999999996E-2</v>
      </c>
      <c r="M3544" s="132">
        <v>9.2509999999999995E-2</v>
      </c>
      <c r="N3544" s="132">
        <v>-1.9230000000000001E-2</v>
      </c>
    </row>
    <row r="3545" spans="8:14" ht="10.5" customHeight="1" x14ac:dyDescent="0.2">
      <c r="H3545" s="824">
        <v>44771</v>
      </c>
      <c r="I3545" s="132">
        <v>8.5360000000000005E-2</v>
      </c>
      <c r="J3545" s="132">
        <v>5.5169999999999997E-2</v>
      </c>
      <c r="K3545" s="132">
        <v>0.13549</v>
      </c>
      <c r="L3545" s="132">
        <v>6.6229999999999997E-2</v>
      </c>
      <c r="M3545" s="132">
        <v>9.0480000000000005E-2</v>
      </c>
      <c r="N3545" s="132">
        <v>3.3E-4</v>
      </c>
    </row>
    <row r="3546" spans="8:14" ht="10.5" customHeight="1" x14ac:dyDescent="0.2">
      <c r="H3546" s="824">
        <v>44774</v>
      </c>
      <c r="I3546" s="132">
        <v>8.1460000000000005E-2</v>
      </c>
      <c r="J3546" s="132">
        <v>4.9869999999999998E-2</v>
      </c>
      <c r="K3546" s="132">
        <v>0.11456</v>
      </c>
      <c r="L3546" s="132">
        <v>6.3799999999999996E-2</v>
      </c>
      <c r="M3546" s="132">
        <v>8.6510000000000004E-2</v>
      </c>
      <c r="N3546" s="132">
        <v>1.8839999999999999E-2</v>
      </c>
    </row>
    <row r="3547" spans="8:14" ht="10.5" customHeight="1" x14ac:dyDescent="0.2">
      <c r="H3547" s="824">
        <v>44775</v>
      </c>
      <c r="I3547" s="132">
        <v>8.1659999999999996E-2</v>
      </c>
      <c r="J3547" s="132">
        <v>4.7910000000000001E-2</v>
      </c>
      <c r="K3547" s="132">
        <v>0.11828</v>
      </c>
      <c r="L3547" s="132">
        <v>6.4399999999999999E-2</v>
      </c>
      <c r="M3547" s="132">
        <v>8.9399999999999993E-2</v>
      </c>
      <c r="N3547" s="132">
        <v>-2.6859999999999998E-2</v>
      </c>
    </row>
    <row r="3548" spans="8:14" ht="10.5" customHeight="1" x14ac:dyDescent="0.2">
      <c r="H3548" s="824">
        <v>44776</v>
      </c>
      <c r="I3548" s="132">
        <v>8.1640000000000004E-2</v>
      </c>
      <c r="J3548" s="132">
        <v>4.7050000000000002E-2</v>
      </c>
      <c r="K3548" s="132">
        <v>0.12043</v>
      </c>
      <c r="L3548" s="132">
        <v>6.4500000000000002E-2</v>
      </c>
      <c r="M3548" s="132">
        <v>9.2109999999999997E-2</v>
      </c>
      <c r="N3548" s="132">
        <v>-5.8749999999999997E-2</v>
      </c>
    </row>
    <row r="3549" spans="8:14" ht="10.5" customHeight="1" x14ac:dyDescent="0.2">
      <c r="H3549" s="824">
        <v>44777</v>
      </c>
      <c r="I3549" s="132">
        <v>8.3400000000000002E-2</v>
      </c>
      <c r="J3549" s="132">
        <v>5.4539999999999998E-2</v>
      </c>
      <c r="K3549" s="132">
        <v>0.12644</v>
      </c>
      <c r="L3549" s="132">
        <v>6.5869999999999998E-2</v>
      </c>
      <c r="M3549" s="132">
        <v>9.3530000000000002E-2</v>
      </c>
      <c r="N3549" s="132">
        <v>-9.357E-2</v>
      </c>
    </row>
    <row r="3550" spans="8:14" ht="10.5" customHeight="1" x14ac:dyDescent="0.2">
      <c r="H3550" s="824">
        <v>44778</v>
      </c>
      <c r="I3550" s="132">
        <v>8.4909999999999999E-2</v>
      </c>
      <c r="J3550" s="132">
        <v>5.8909999999999997E-2</v>
      </c>
      <c r="K3550" s="132">
        <v>0.12819</v>
      </c>
      <c r="L3550" s="132">
        <v>6.4159999999999995E-2</v>
      </c>
      <c r="M3550" s="132">
        <v>9.3310000000000004E-2</v>
      </c>
      <c r="N3550" s="132">
        <v>-8.2699999999999996E-2</v>
      </c>
    </row>
    <row r="3551" spans="8:14" ht="10.5" customHeight="1" x14ac:dyDescent="0.2">
      <c r="H3551" s="824">
        <v>44781</v>
      </c>
      <c r="I3551" s="132">
        <v>8.4099999999999994E-2</v>
      </c>
      <c r="J3551" s="132">
        <v>5.6329999999999998E-2</v>
      </c>
      <c r="K3551" s="132">
        <v>0.12278</v>
      </c>
      <c r="L3551" s="132">
        <v>6.4369999999999997E-2</v>
      </c>
      <c r="M3551" s="132">
        <v>9.4320000000000001E-2</v>
      </c>
      <c r="N3551" s="132">
        <v>8.8999999999999999E-3</v>
      </c>
    </row>
    <row r="3552" spans="8:14" ht="10.5" customHeight="1" x14ac:dyDescent="0.2">
      <c r="H3552" s="824">
        <v>44782</v>
      </c>
      <c r="I3552" s="132">
        <v>8.3250000000000005E-2</v>
      </c>
      <c r="J3552" s="132">
        <v>5.4969999999999998E-2</v>
      </c>
      <c r="K3552" s="132">
        <v>0.11978</v>
      </c>
      <c r="L3552" s="132">
        <v>6.3130000000000006E-2</v>
      </c>
      <c r="M3552" s="132">
        <v>9.0130000000000002E-2</v>
      </c>
      <c r="N3552" s="132">
        <v>2.494E-2</v>
      </c>
    </row>
    <row r="3553" spans="8:14" ht="10.5" customHeight="1" x14ac:dyDescent="0.2">
      <c r="H3553" s="824">
        <v>44783</v>
      </c>
      <c r="I3553" s="132">
        <v>8.301E-2</v>
      </c>
      <c r="J3553" s="132">
        <v>5.4809999999999998E-2</v>
      </c>
      <c r="K3553" s="132">
        <v>0.11391</v>
      </c>
      <c r="L3553" s="132">
        <v>6.268E-2</v>
      </c>
      <c r="M3553" s="132">
        <v>8.9319999999999997E-2</v>
      </c>
      <c r="N3553" s="132">
        <v>3.918E-2</v>
      </c>
    </row>
    <row r="3554" spans="8:14" ht="10.5" customHeight="1" x14ac:dyDescent="0.2">
      <c r="H3554" s="824">
        <v>44784</v>
      </c>
      <c r="I3554" s="132">
        <v>8.2500000000000004E-2</v>
      </c>
      <c r="J3554" s="132">
        <v>5.4140000000000001E-2</v>
      </c>
      <c r="K3554" s="132">
        <v>0.10385999999999999</v>
      </c>
      <c r="L3554" s="132">
        <v>6.0519999999999997E-2</v>
      </c>
      <c r="M3554" s="132">
        <v>8.8249999999999995E-2</v>
      </c>
      <c r="N3554" s="132">
        <v>5.525E-2</v>
      </c>
    </row>
    <row r="3555" spans="8:14" ht="10.5" customHeight="1" x14ac:dyDescent="0.2">
      <c r="H3555" s="824">
        <v>44785</v>
      </c>
      <c r="I3555" s="132">
        <v>8.5150000000000003E-2</v>
      </c>
      <c r="J3555" s="132">
        <v>5.8189999999999999E-2</v>
      </c>
      <c r="K3555" s="132">
        <v>0.10650999999999999</v>
      </c>
      <c r="L3555" s="132">
        <v>6.1260000000000002E-2</v>
      </c>
      <c r="M3555" s="132">
        <v>8.8999999999999996E-2</v>
      </c>
      <c r="N3555" s="132">
        <v>7.0879999999999999E-2</v>
      </c>
    </row>
    <row r="3556" spans="8:14" ht="10.5" customHeight="1" x14ac:dyDescent="0.2">
      <c r="H3556" s="824">
        <v>44788</v>
      </c>
      <c r="I3556" s="132">
        <v>8.3589999999999998E-2</v>
      </c>
      <c r="J3556" s="132">
        <v>5.6590000000000001E-2</v>
      </c>
      <c r="K3556" s="132">
        <v>9.2710000000000001E-2</v>
      </c>
      <c r="L3556" s="132">
        <v>5.926E-2</v>
      </c>
      <c r="M3556" s="132">
        <v>8.6360000000000006E-2</v>
      </c>
      <c r="N3556" s="132">
        <v>7.9479999999999995E-2</v>
      </c>
    </row>
    <row r="3557" spans="8:14" ht="10.5" customHeight="1" x14ac:dyDescent="0.2">
      <c r="H3557" s="824">
        <v>44789</v>
      </c>
      <c r="I3557" s="132">
        <v>8.5349999999999995E-2</v>
      </c>
      <c r="J3557" s="132">
        <v>5.475E-2</v>
      </c>
      <c r="K3557" s="132">
        <v>9.6350000000000005E-2</v>
      </c>
      <c r="L3557" s="132">
        <v>5.9720000000000002E-2</v>
      </c>
      <c r="M3557" s="132">
        <v>8.4690000000000001E-2</v>
      </c>
      <c r="N3557" s="132">
        <v>8.6660000000000001E-2</v>
      </c>
    </row>
    <row r="3558" spans="8:14" ht="10.5" customHeight="1" x14ac:dyDescent="0.2">
      <c r="H3558" s="824">
        <v>44790</v>
      </c>
      <c r="I3558" s="132">
        <v>8.6819999999999994E-2</v>
      </c>
      <c r="J3558" s="132">
        <v>5.6840000000000002E-2</v>
      </c>
      <c r="K3558" s="132">
        <v>9.8320000000000005E-2</v>
      </c>
      <c r="L3558" s="132">
        <v>6.0479999999999999E-2</v>
      </c>
      <c r="M3558" s="132">
        <v>8.4400000000000003E-2</v>
      </c>
      <c r="N3558" s="132">
        <v>8.8880000000000001E-2</v>
      </c>
    </row>
    <row r="3559" spans="8:14" ht="10.5" customHeight="1" x14ac:dyDescent="0.2">
      <c r="H3559" s="824">
        <v>44791</v>
      </c>
      <c r="I3559" s="132">
        <v>8.7330000000000005E-2</v>
      </c>
      <c r="J3559" s="132">
        <v>5.7009999999999998E-2</v>
      </c>
      <c r="K3559" s="132">
        <v>9.1359999999999997E-2</v>
      </c>
      <c r="L3559" s="132">
        <v>5.9400000000000001E-2</v>
      </c>
      <c r="M3559" s="132">
        <v>8.2729999999999998E-2</v>
      </c>
      <c r="N3559" s="132">
        <v>9.2899999999999996E-2</v>
      </c>
    </row>
    <row r="3560" spans="8:14" ht="10.5" customHeight="1" x14ac:dyDescent="0.2">
      <c r="H3560" s="824">
        <v>44792</v>
      </c>
      <c r="I3560" s="132">
        <v>8.9800000000000005E-2</v>
      </c>
      <c r="J3560" s="132">
        <v>5.8930000000000003E-2</v>
      </c>
      <c r="K3560" s="132">
        <v>9.2380000000000004E-2</v>
      </c>
      <c r="L3560" s="132">
        <v>5.9880000000000003E-2</v>
      </c>
      <c r="M3560" s="132">
        <v>8.1920000000000007E-2</v>
      </c>
      <c r="N3560" s="132">
        <v>9.7919999999999993E-2</v>
      </c>
    </row>
    <row r="3561" spans="8:14" ht="10.5" customHeight="1" x14ac:dyDescent="0.2">
      <c r="H3561" s="824">
        <v>44795</v>
      </c>
      <c r="I3561" s="132">
        <v>9.0120000000000006E-2</v>
      </c>
      <c r="J3561" s="132">
        <v>5.8840000000000003E-2</v>
      </c>
      <c r="K3561" s="132">
        <v>9.4270000000000007E-2</v>
      </c>
      <c r="L3561" s="132">
        <v>5.9580000000000001E-2</v>
      </c>
      <c r="M3561" s="132">
        <v>7.9439999999999997E-2</v>
      </c>
      <c r="N3561" s="132">
        <v>0.10034999999999999</v>
      </c>
    </row>
    <row r="3562" spans="8:14" ht="10.5" customHeight="1" x14ac:dyDescent="0.2">
      <c r="H3562" s="824">
        <v>44796</v>
      </c>
      <c r="I3562" s="132">
        <v>9.0920000000000001E-2</v>
      </c>
      <c r="J3562" s="132">
        <v>5.0450000000000002E-2</v>
      </c>
      <c r="K3562" s="132">
        <v>9.8470000000000002E-2</v>
      </c>
      <c r="L3562" s="132">
        <v>5.926E-2</v>
      </c>
      <c r="M3562" s="132">
        <v>7.6469999999999996E-2</v>
      </c>
      <c r="N3562" s="132">
        <v>9.8640000000000005E-2</v>
      </c>
    </row>
    <row r="3563" spans="8:14" ht="10.5" customHeight="1" x14ac:dyDescent="0.2">
      <c r="H3563" s="824">
        <v>44797</v>
      </c>
      <c r="I3563" s="132">
        <v>9.0630000000000002E-2</v>
      </c>
      <c r="J3563" s="132">
        <v>4.9250000000000002E-2</v>
      </c>
      <c r="K3563" s="132">
        <v>9.8729999999999998E-2</v>
      </c>
      <c r="L3563" s="132">
        <v>5.8259999999999999E-2</v>
      </c>
      <c r="M3563" s="132">
        <v>7.6310000000000003E-2</v>
      </c>
      <c r="N3563" s="132">
        <v>7.9289999999999999E-2</v>
      </c>
    </row>
    <row r="3564" spans="8:14" ht="10.5" customHeight="1" x14ac:dyDescent="0.2">
      <c r="H3564" s="824">
        <v>44798</v>
      </c>
      <c r="I3564" s="132">
        <v>9.0740000000000001E-2</v>
      </c>
      <c r="J3564" s="132">
        <v>4.9970000000000001E-2</v>
      </c>
      <c r="K3564" s="132">
        <v>9.4469999999999998E-2</v>
      </c>
      <c r="L3564" s="132">
        <v>5.033E-2</v>
      </c>
      <c r="M3564" s="132">
        <v>7.7079999999999996E-2</v>
      </c>
      <c r="N3564" s="132">
        <v>4.2000000000000003E-2</v>
      </c>
    </row>
    <row r="3565" spans="8:14" ht="10.5" customHeight="1" x14ac:dyDescent="0.2">
      <c r="H3565" s="824">
        <v>44799</v>
      </c>
      <c r="I3565" s="132">
        <v>9.2450000000000004E-2</v>
      </c>
      <c r="J3565" s="132">
        <v>5.1589999999999997E-2</v>
      </c>
      <c r="K3565" s="132">
        <v>9.5149999999999998E-2</v>
      </c>
      <c r="L3565" s="132">
        <v>5.0259999999999999E-2</v>
      </c>
      <c r="M3565" s="132">
        <v>7.46E-2</v>
      </c>
      <c r="N3565" s="132">
        <v>3.6630000000000003E-2</v>
      </c>
    </row>
    <row r="3566" spans="8:14" ht="10.5" customHeight="1" x14ac:dyDescent="0.2">
      <c r="H3566" s="824">
        <v>44802</v>
      </c>
      <c r="I3566" s="132">
        <v>9.3060000000000004E-2</v>
      </c>
      <c r="J3566" s="132">
        <v>5.2069999999999998E-2</v>
      </c>
      <c r="K3566" s="132">
        <v>9.7119999999999998E-2</v>
      </c>
      <c r="L3566" s="132">
        <v>4.9910000000000003E-2</v>
      </c>
      <c r="M3566" s="132">
        <v>7.6329999999999995E-2</v>
      </c>
      <c r="N3566" s="132">
        <v>5.6070000000000002E-2</v>
      </c>
    </row>
    <row r="3567" spans="8:14" ht="10.5" customHeight="1" x14ac:dyDescent="0.2">
      <c r="H3567" s="824">
        <v>44803</v>
      </c>
      <c r="I3567" s="132">
        <v>9.3609999999999999E-2</v>
      </c>
      <c r="J3567" s="132">
        <v>5.1619999999999999E-2</v>
      </c>
      <c r="K3567" s="132">
        <v>9.7970000000000002E-2</v>
      </c>
      <c r="L3567" s="132">
        <v>5.0509999999999999E-2</v>
      </c>
      <c r="M3567" s="132">
        <v>7.6789999999999997E-2</v>
      </c>
      <c r="N3567" s="132">
        <v>6.9190000000000002E-2</v>
      </c>
    </row>
    <row r="3568" spans="8:14" ht="10.5" customHeight="1" x14ac:dyDescent="0.2">
      <c r="H3568" s="824">
        <v>44804</v>
      </c>
      <c r="I3568" s="132">
        <v>9.2560000000000003E-2</v>
      </c>
      <c r="J3568" s="132">
        <v>4.8829999999999998E-2</v>
      </c>
      <c r="K3568" s="132">
        <v>9.9629999999999996E-2</v>
      </c>
      <c r="L3568" s="132">
        <v>4.7480000000000001E-2</v>
      </c>
      <c r="M3568" s="132">
        <v>7.4260000000000007E-2</v>
      </c>
      <c r="N3568" s="132">
        <v>7.2289999999999993E-2</v>
      </c>
    </row>
    <row r="3569" spans="8:14" ht="10.5" customHeight="1" x14ac:dyDescent="0.2">
      <c r="H3569" s="824">
        <v>44805</v>
      </c>
      <c r="I3569" s="132">
        <v>9.2700000000000005E-2</v>
      </c>
      <c r="J3569" s="132">
        <v>4.7480000000000001E-2</v>
      </c>
      <c r="K3569" s="132">
        <v>0.10181999999999999</v>
      </c>
      <c r="L3569" s="132">
        <v>4.8090000000000001E-2</v>
      </c>
      <c r="M3569" s="132">
        <v>7.2580000000000006E-2</v>
      </c>
      <c r="N3569" s="132">
        <v>3.7039999999999997E-2</v>
      </c>
    </row>
    <row r="3570" spans="8:14" ht="10.5" customHeight="1" x14ac:dyDescent="0.2">
      <c r="H3570" s="824">
        <v>44806</v>
      </c>
      <c r="I3570" s="132">
        <v>9.0490000000000001E-2</v>
      </c>
      <c r="J3570" s="132">
        <v>4.1579999999999999E-2</v>
      </c>
      <c r="K3570" s="132">
        <v>9.6439999999999998E-2</v>
      </c>
      <c r="L3570" s="132">
        <v>4.6449999999999998E-2</v>
      </c>
      <c r="M3570" s="132">
        <v>7.0699999999999999E-2</v>
      </c>
      <c r="N3570" s="132">
        <v>-1.277E-2</v>
      </c>
    </row>
    <row r="3571" spans="8:14" ht="10.5" customHeight="1" x14ac:dyDescent="0.2">
      <c r="H3571" s="824">
        <v>44809</v>
      </c>
      <c r="I3571" s="132">
        <v>9.2170000000000002E-2</v>
      </c>
      <c r="J3571" s="132">
        <v>4.8149999999999998E-2</v>
      </c>
      <c r="K3571" s="132">
        <v>9.8530000000000006E-2</v>
      </c>
      <c r="L3571" s="132">
        <v>4.5879999999999997E-2</v>
      </c>
      <c r="M3571" s="132">
        <v>7.1919999999999998E-2</v>
      </c>
      <c r="N3571" s="132">
        <v>-6.6669999999999993E-2</v>
      </c>
    </row>
    <row r="3572" spans="8:14" ht="10.5" customHeight="1" x14ac:dyDescent="0.2">
      <c r="H3572" s="824">
        <v>44810</v>
      </c>
      <c r="I3572" s="132">
        <v>9.1579999999999995E-2</v>
      </c>
      <c r="J3572" s="132">
        <v>4.7879999999999999E-2</v>
      </c>
      <c r="K3572" s="132">
        <v>9.6629999999999994E-2</v>
      </c>
      <c r="L3572" s="132">
        <v>4.4979999999999999E-2</v>
      </c>
      <c r="M3572" s="132">
        <v>7.263E-2</v>
      </c>
      <c r="N3572" s="132">
        <v>-6.087E-2</v>
      </c>
    </row>
    <row r="3573" spans="8:14" ht="10.5" customHeight="1" x14ac:dyDescent="0.2">
      <c r="H3573" s="824">
        <v>44811</v>
      </c>
      <c r="I3573" s="132">
        <v>8.9800000000000005E-2</v>
      </c>
      <c r="J3573" s="132">
        <v>4.3889999999999998E-2</v>
      </c>
      <c r="K3573" s="132">
        <v>9.4119999999999995E-2</v>
      </c>
      <c r="L3573" s="132">
        <v>4.3060000000000001E-2</v>
      </c>
      <c r="M3573" s="132">
        <v>7.1419999999999997E-2</v>
      </c>
      <c r="N3573" s="132">
        <v>-5.5730000000000002E-2</v>
      </c>
    </row>
    <row r="3574" spans="8:14" ht="10.5" customHeight="1" x14ac:dyDescent="0.2">
      <c r="H3574" s="824">
        <v>44812</v>
      </c>
      <c r="I3574" s="132">
        <v>8.9480000000000004E-2</v>
      </c>
      <c r="J3574" s="132">
        <v>4.1950000000000001E-2</v>
      </c>
      <c r="K3574" s="132">
        <v>9.4079999999999997E-2</v>
      </c>
      <c r="L3574" s="132">
        <v>4.3060000000000001E-2</v>
      </c>
      <c r="M3574" s="132">
        <v>7.0690000000000003E-2</v>
      </c>
      <c r="N3574" s="132">
        <v>-6.7049999999999998E-2</v>
      </c>
    </row>
    <row r="3575" spans="8:14" ht="10.5" customHeight="1" x14ac:dyDescent="0.2">
      <c r="H3575" s="824">
        <v>44813</v>
      </c>
      <c r="I3575" s="132">
        <v>9.1090000000000004E-2</v>
      </c>
      <c r="J3575" s="132">
        <v>4.3049999999999998E-2</v>
      </c>
      <c r="K3575" s="132">
        <v>9.6540000000000001E-2</v>
      </c>
      <c r="L3575" s="132">
        <v>4.3339999999999997E-2</v>
      </c>
      <c r="M3575" s="132">
        <v>7.3859999999999995E-2</v>
      </c>
      <c r="N3575" s="132">
        <v>-7.7869999999999995E-2</v>
      </c>
    </row>
    <row r="3576" spans="8:14" ht="10.5" customHeight="1" x14ac:dyDescent="0.2">
      <c r="H3576" s="824">
        <v>44816</v>
      </c>
      <c r="I3576" s="132">
        <v>8.9749999999999996E-2</v>
      </c>
      <c r="J3576" s="132">
        <v>4.5319999999999999E-2</v>
      </c>
      <c r="K3576" s="132">
        <v>9.2609999999999998E-2</v>
      </c>
      <c r="L3576" s="132">
        <v>4.4639999999999999E-2</v>
      </c>
      <c r="M3576" s="132">
        <v>7.2830000000000006E-2</v>
      </c>
      <c r="N3576" s="132">
        <v>-8.9090000000000003E-2</v>
      </c>
    </row>
    <row r="3577" spans="8:14" ht="10.5" customHeight="1" x14ac:dyDescent="0.2">
      <c r="H3577" s="824">
        <v>44817</v>
      </c>
      <c r="I3577" s="132">
        <v>8.9560000000000001E-2</v>
      </c>
      <c r="J3577" s="132">
        <v>4.5789999999999997E-2</v>
      </c>
      <c r="K3577" s="132">
        <v>9.2810000000000004E-2</v>
      </c>
      <c r="L3577" s="132">
        <v>4.3720000000000002E-2</v>
      </c>
      <c r="M3577" s="132">
        <v>7.0760000000000003E-2</v>
      </c>
      <c r="N3577" s="132">
        <v>-9.0200000000000002E-2</v>
      </c>
    </row>
    <row r="3578" spans="8:14" ht="10.5" customHeight="1" x14ac:dyDescent="0.2">
      <c r="H3578" s="824">
        <v>44818</v>
      </c>
      <c r="I3578" s="132">
        <v>8.8880000000000001E-2</v>
      </c>
      <c r="J3578" s="132">
        <v>4.5409999999999999E-2</v>
      </c>
      <c r="K3578" s="132">
        <v>9.214E-2</v>
      </c>
      <c r="L3578" s="132">
        <v>4.2720000000000001E-2</v>
      </c>
      <c r="M3578" s="132">
        <v>7.0029999999999995E-2</v>
      </c>
      <c r="N3578" s="132">
        <v>-9.1350000000000001E-2</v>
      </c>
    </row>
    <row r="3579" spans="8:14" ht="10.5" customHeight="1" x14ac:dyDescent="0.2">
      <c r="H3579" s="824">
        <v>44819</v>
      </c>
      <c r="I3579" s="132">
        <v>8.8910000000000003E-2</v>
      </c>
      <c r="J3579" s="132">
        <v>4.505E-2</v>
      </c>
      <c r="K3579" s="132">
        <v>9.1249999999999998E-2</v>
      </c>
      <c r="L3579" s="132">
        <v>4.2520000000000002E-2</v>
      </c>
      <c r="M3579" s="132">
        <v>7.0199999999999999E-2</v>
      </c>
      <c r="N3579" s="132">
        <v>-9.35E-2</v>
      </c>
    </row>
    <row r="3580" spans="8:14" ht="10.5" customHeight="1" x14ac:dyDescent="0.2">
      <c r="H3580" s="824">
        <v>44820</v>
      </c>
      <c r="I3580" s="132">
        <v>8.9389999999999997E-2</v>
      </c>
      <c r="J3580" s="132">
        <v>4.5429999999999998E-2</v>
      </c>
      <c r="K3580" s="132">
        <v>9.1670000000000001E-2</v>
      </c>
      <c r="L3580" s="132">
        <v>4.24E-2</v>
      </c>
      <c r="M3580" s="132">
        <v>6.9169999999999995E-2</v>
      </c>
      <c r="N3580" s="132">
        <v>-9.7530000000000006E-2</v>
      </c>
    </row>
    <row r="3581" spans="8:14" ht="10.5" customHeight="1" x14ac:dyDescent="0.2">
      <c r="H3581" s="824">
        <v>44823</v>
      </c>
      <c r="I3581" s="132">
        <v>8.9630000000000001E-2</v>
      </c>
      <c r="J3581" s="132">
        <v>4.6589999999999999E-2</v>
      </c>
      <c r="K3581" s="132">
        <v>9.2350000000000002E-2</v>
      </c>
      <c r="L3581" s="132">
        <v>4.2729999999999997E-2</v>
      </c>
      <c r="M3581" s="132">
        <v>6.7369999999999999E-2</v>
      </c>
      <c r="N3581" s="132">
        <v>-0.10241</v>
      </c>
    </row>
    <row r="3582" spans="8:14" ht="10.5" customHeight="1" x14ac:dyDescent="0.2">
      <c r="H3582" s="824">
        <v>44824</v>
      </c>
      <c r="I3582" s="132">
        <v>9.0389999999999998E-2</v>
      </c>
      <c r="J3582" s="132">
        <v>4.7379999999999999E-2</v>
      </c>
      <c r="K3582" s="132">
        <v>9.3530000000000002E-2</v>
      </c>
      <c r="L3582" s="132">
        <v>4.4650000000000002E-2</v>
      </c>
      <c r="M3582" s="132">
        <v>6.8680000000000005E-2</v>
      </c>
      <c r="N3582" s="132">
        <v>-0.10086000000000001</v>
      </c>
    </row>
    <row r="3583" spans="8:14" ht="10.5" customHeight="1" x14ac:dyDescent="0.2">
      <c r="H3583" s="824">
        <v>44825</v>
      </c>
      <c r="I3583" s="132">
        <v>9.0450000000000003E-2</v>
      </c>
      <c r="J3583" s="132">
        <v>4.8370000000000003E-2</v>
      </c>
      <c r="K3583" s="132">
        <v>9.3679999999999999E-2</v>
      </c>
      <c r="L3583" s="132">
        <v>4.5690000000000001E-2</v>
      </c>
      <c r="M3583" s="132">
        <v>6.88E-2</v>
      </c>
      <c r="N3583" s="132">
        <v>-0.10038</v>
      </c>
    </row>
    <row r="3584" spans="8:14" ht="10.5" customHeight="1" x14ac:dyDescent="0.2">
      <c r="H3584" s="824">
        <v>44826</v>
      </c>
      <c r="I3584" s="132">
        <v>9.0329999999999994E-2</v>
      </c>
      <c r="J3584" s="132">
        <v>4.7559999999999998E-2</v>
      </c>
      <c r="K3584" s="132">
        <v>9.2410000000000006E-2</v>
      </c>
      <c r="L3584" s="132">
        <v>4.6010000000000002E-2</v>
      </c>
      <c r="M3584" s="132">
        <v>6.8599999999999994E-2</v>
      </c>
      <c r="N3584" s="132">
        <v>-8.4940000000000002E-2</v>
      </c>
    </row>
    <row r="3585" spans="8:14" ht="10.5" customHeight="1" x14ac:dyDescent="0.2">
      <c r="H3585" s="824">
        <v>44827</v>
      </c>
      <c r="I3585" s="132">
        <v>9.0740000000000001E-2</v>
      </c>
      <c r="J3585" s="132">
        <v>4.7509999999999997E-2</v>
      </c>
      <c r="K3585" s="132">
        <v>9.3899999999999997E-2</v>
      </c>
      <c r="L3585" s="132">
        <v>4.6339999999999999E-2</v>
      </c>
      <c r="M3585" s="132">
        <v>6.9760000000000003E-2</v>
      </c>
      <c r="N3585" s="132">
        <v>-8.6389999999999995E-2</v>
      </c>
    </row>
    <row r="3586" spans="8:14" ht="10.5" customHeight="1" x14ac:dyDescent="0.2">
      <c r="H3586" s="824">
        <v>44830</v>
      </c>
      <c r="I3586" s="132">
        <v>8.9899999999999994E-2</v>
      </c>
      <c r="J3586" s="132">
        <v>4.9110000000000001E-2</v>
      </c>
      <c r="K3586" s="132">
        <v>9.8390000000000005E-2</v>
      </c>
      <c r="L3586" s="132">
        <v>4.7629999999999999E-2</v>
      </c>
      <c r="M3586" s="132">
        <v>7.2910000000000003E-2</v>
      </c>
      <c r="N3586" s="132">
        <v>-9.4530000000000003E-2</v>
      </c>
    </row>
    <row r="3587" spans="8:14" ht="10.5" customHeight="1" x14ac:dyDescent="0.2">
      <c r="H3587" s="824">
        <v>44831</v>
      </c>
      <c r="I3587" s="132">
        <v>9.4E-2</v>
      </c>
      <c r="J3587" s="132">
        <v>5.1810000000000002E-2</v>
      </c>
      <c r="K3587" s="132">
        <v>0.10075000000000001</v>
      </c>
      <c r="L3587" s="132">
        <v>4.8779999999999997E-2</v>
      </c>
      <c r="M3587" s="132">
        <v>7.5759999999999994E-2</v>
      </c>
      <c r="N3587" s="132">
        <v>-8.8550000000000004E-2</v>
      </c>
    </row>
    <row r="3588" spans="8:14" ht="10.5" customHeight="1" x14ac:dyDescent="0.2">
      <c r="H3588" s="824">
        <v>44832</v>
      </c>
      <c r="I3588" s="132">
        <v>9.3369999999999995E-2</v>
      </c>
      <c r="J3588" s="132">
        <v>5.2630000000000003E-2</v>
      </c>
      <c r="K3588" s="132">
        <v>0.10186000000000001</v>
      </c>
      <c r="L3588" s="132">
        <v>4.8460000000000003E-2</v>
      </c>
      <c r="M3588" s="132">
        <v>7.5469999999999995E-2</v>
      </c>
      <c r="N3588" s="132">
        <v>-1.566E-2</v>
      </c>
    </row>
    <row r="3589" spans="8:14" ht="10.5" customHeight="1" x14ac:dyDescent="0.2">
      <c r="H3589" s="824">
        <v>44833</v>
      </c>
      <c r="I3589" s="132">
        <v>9.1749999999999998E-2</v>
      </c>
      <c r="J3589" s="132">
        <v>5.0500000000000003E-2</v>
      </c>
      <c r="K3589" s="132">
        <v>0.10238999999999999</v>
      </c>
      <c r="L3589" s="132">
        <v>4.8189999999999997E-2</v>
      </c>
      <c r="M3589" s="132">
        <v>7.9060000000000005E-2</v>
      </c>
      <c r="N3589" s="132">
        <v>3.2059999999999998E-2</v>
      </c>
    </row>
    <row r="3590" spans="8:14" ht="10.5" customHeight="1" x14ac:dyDescent="0.2">
      <c r="H3590" s="824">
        <v>44834</v>
      </c>
      <c r="I3590" s="132">
        <v>9.1609999999999997E-2</v>
      </c>
      <c r="J3590" s="132">
        <v>4.9610000000000001E-2</v>
      </c>
      <c r="K3590" s="132">
        <v>0.10378999999999999</v>
      </c>
      <c r="L3590" s="132">
        <v>4.8399999999999999E-2</v>
      </c>
      <c r="M3590" s="132">
        <v>7.7710000000000001E-2</v>
      </c>
      <c r="N3590" s="132">
        <v>2.768E-2</v>
      </c>
    </row>
    <row r="3591" spans="8:14" ht="10.5" customHeight="1" x14ac:dyDescent="0.2">
      <c r="H3591" s="824">
        <v>44837</v>
      </c>
      <c r="I3591" s="132">
        <v>9.2090000000000005E-2</v>
      </c>
      <c r="J3591" s="132">
        <v>4.743E-2</v>
      </c>
      <c r="K3591" s="132">
        <v>0.10391</v>
      </c>
      <c r="L3591" s="132">
        <v>4.8829999999999998E-2</v>
      </c>
      <c r="M3591" s="132">
        <v>8.0879999999999994E-2</v>
      </c>
      <c r="N3591" s="132">
        <v>3.6099999999999999E-3</v>
      </c>
    </row>
    <row r="3592" spans="8:14" ht="10.5" customHeight="1" x14ac:dyDescent="0.2">
      <c r="H3592" s="824">
        <v>44838</v>
      </c>
      <c r="I3592" s="132">
        <v>9.425E-2</v>
      </c>
      <c r="J3592" s="132">
        <v>5.3159999999999999E-2</v>
      </c>
      <c r="K3592" s="132">
        <v>0.10611</v>
      </c>
      <c r="L3592" s="132">
        <v>5.1749999999999997E-2</v>
      </c>
      <c r="M3592" s="132">
        <v>8.6330000000000004E-2</v>
      </c>
      <c r="N3592" s="132">
        <v>-6.132E-2</v>
      </c>
    </row>
    <row r="3593" spans="8:14" ht="10.5" customHeight="1" x14ac:dyDescent="0.2">
      <c r="H3593" s="824">
        <v>44839</v>
      </c>
      <c r="I3593" s="132">
        <v>9.2979999999999993E-2</v>
      </c>
      <c r="J3593" s="132">
        <v>5.4300000000000001E-2</v>
      </c>
      <c r="K3593" s="132">
        <v>0.10513</v>
      </c>
      <c r="L3593" s="132">
        <v>5.1369999999999999E-2</v>
      </c>
      <c r="M3593" s="132">
        <v>8.3540000000000003E-2</v>
      </c>
      <c r="N3593" s="132">
        <v>-3.099E-2</v>
      </c>
    </row>
    <row r="3594" spans="8:14" ht="10.5" customHeight="1" x14ac:dyDescent="0.2">
      <c r="H3594" s="824">
        <v>44840</v>
      </c>
      <c r="I3594" s="132">
        <v>9.2579999999999996E-2</v>
      </c>
      <c r="J3594" s="132">
        <v>5.228E-2</v>
      </c>
      <c r="K3594" s="132">
        <v>0.10576000000000001</v>
      </c>
      <c r="L3594" s="132">
        <v>5.1740000000000001E-2</v>
      </c>
      <c r="M3594" s="132">
        <v>8.5849999999999996E-2</v>
      </c>
      <c r="N3594" s="132">
        <v>2.2859999999999998E-2</v>
      </c>
    </row>
    <row r="3595" spans="8:14" ht="10.5" customHeight="1" x14ac:dyDescent="0.2">
      <c r="H3595" s="824">
        <v>44841</v>
      </c>
      <c r="I3595" s="132">
        <v>9.1420000000000001E-2</v>
      </c>
      <c r="J3595" s="132">
        <v>4.9329999999999999E-2</v>
      </c>
      <c r="K3595" s="132">
        <v>0.10496999999999999</v>
      </c>
      <c r="L3595" s="132">
        <v>5.1479999999999998E-2</v>
      </c>
      <c r="M3595" s="132">
        <v>8.5379999999999998E-2</v>
      </c>
      <c r="N3595" s="132">
        <v>3.0509999999999999E-2</v>
      </c>
    </row>
    <row r="3596" spans="8:14" ht="10.5" customHeight="1" x14ac:dyDescent="0.2">
      <c r="H3596" s="824">
        <v>44844</v>
      </c>
      <c r="I3596" s="132">
        <v>9.0969999999999995E-2</v>
      </c>
      <c r="J3596" s="132">
        <v>4.6390000000000001E-2</v>
      </c>
      <c r="K3596" s="132">
        <v>0.10248</v>
      </c>
      <c r="L3596" s="132">
        <v>5.0909999999999997E-2</v>
      </c>
      <c r="M3596" s="132">
        <v>8.2290000000000002E-2</v>
      </c>
      <c r="N3596" s="132">
        <v>-8.7299999999999999E-3</v>
      </c>
    </row>
    <row r="3597" spans="8:14" ht="10.5" customHeight="1" x14ac:dyDescent="0.2">
      <c r="H3597" s="824">
        <v>44845</v>
      </c>
      <c r="I3597" s="132">
        <v>8.8200000000000001E-2</v>
      </c>
      <c r="J3597" s="132">
        <v>4.6879999999999998E-2</v>
      </c>
      <c r="K3597" s="132">
        <v>0.10253</v>
      </c>
      <c r="L3597" s="132">
        <v>5.1040000000000002E-2</v>
      </c>
      <c r="M3597" s="132">
        <v>8.1710000000000005E-2</v>
      </c>
      <c r="N3597" s="132">
        <v>-5.1839999999999997E-2</v>
      </c>
    </row>
    <row r="3598" spans="8:14" ht="10.5" customHeight="1" x14ac:dyDescent="0.2">
      <c r="H3598" s="824">
        <v>44846</v>
      </c>
      <c r="I3598" s="132">
        <v>8.7169999999999997E-2</v>
      </c>
      <c r="J3598" s="132">
        <v>4.9119999999999997E-2</v>
      </c>
      <c r="K3598" s="132">
        <v>9.8049999999999998E-2</v>
      </c>
      <c r="L3598" s="132">
        <v>5.1589999999999997E-2</v>
      </c>
      <c r="M3598" s="132">
        <v>8.2729999999999998E-2</v>
      </c>
      <c r="N3598" s="132">
        <v>-7.177E-2</v>
      </c>
    </row>
    <row r="3599" spans="8:14" ht="10.5" customHeight="1" x14ac:dyDescent="0.2">
      <c r="H3599" s="824">
        <v>44847</v>
      </c>
      <c r="I3599" s="132">
        <v>8.7029999999999996E-2</v>
      </c>
      <c r="J3599" s="132">
        <v>5.2019999999999997E-2</v>
      </c>
      <c r="K3599" s="132">
        <v>0.10006</v>
      </c>
      <c r="L3599" s="132">
        <v>5.1240000000000001E-2</v>
      </c>
      <c r="M3599" s="132">
        <v>8.4830000000000003E-2</v>
      </c>
      <c r="N3599" s="132">
        <v>-7.6859999999999998E-2</v>
      </c>
    </row>
    <row r="3600" spans="8:14" ht="10.5" customHeight="1" x14ac:dyDescent="0.2">
      <c r="H3600" s="824">
        <v>44848</v>
      </c>
      <c r="I3600" s="132">
        <v>8.8520000000000001E-2</v>
      </c>
      <c r="J3600" s="132">
        <v>5.1740000000000001E-2</v>
      </c>
      <c r="K3600" s="132">
        <v>0.10292</v>
      </c>
      <c r="L3600" s="132">
        <v>5.2150000000000002E-2</v>
      </c>
      <c r="M3600" s="132">
        <v>8.523E-2</v>
      </c>
      <c r="N3600" s="132">
        <v>-3.134E-2</v>
      </c>
    </row>
    <row r="3601" spans="8:14" ht="10.5" customHeight="1" x14ac:dyDescent="0.2">
      <c r="H3601" s="824">
        <v>44851</v>
      </c>
      <c r="I3601" s="132">
        <v>8.7279999999999996E-2</v>
      </c>
      <c r="J3601" s="132">
        <v>5.16E-2</v>
      </c>
      <c r="K3601" s="132">
        <v>0.10174</v>
      </c>
      <c r="L3601" s="132">
        <v>5.1860000000000003E-2</v>
      </c>
      <c r="M3601" s="132">
        <v>8.5419999999999996E-2</v>
      </c>
      <c r="N3601" s="132">
        <v>-1.0840000000000001E-2</v>
      </c>
    </row>
    <row r="3602" spans="8:14" ht="10.5" customHeight="1" x14ac:dyDescent="0.2">
      <c r="H3602" s="824">
        <v>44852</v>
      </c>
      <c r="I3602" s="132">
        <v>8.5239999999999996E-2</v>
      </c>
      <c r="J3602" s="132">
        <v>5.1490000000000001E-2</v>
      </c>
      <c r="K3602" s="132">
        <v>0.10045</v>
      </c>
      <c r="L3602" s="132">
        <v>5.0279999999999998E-2</v>
      </c>
      <c r="M3602" s="132">
        <v>8.4580000000000002E-2</v>
      </c>
      <c r="N3602" s="132">
        <v>8.2900000000000005E-3</v>
      </c>
    </row>
    <row r="3603" spans="8:14" ht="10.5" customHeight="1" x14ac:dyDescent="0.2">
      <c r="H3603" s="824">
        <v>44853</v>
      </c>
      <c r="I3603" s="132">
        <v>8.3879999999999996E-2</v>
      </c>
      <c r="J3603" s="132">
        <v>5.4010000000000002E-2</v>
      </c>
      <c r="K3603" s="132">
        <v>9.9150000000000002E-2</v>
      </c>
      <c r="L3603" s="132">
        <v>5.074E-2</v>
      </c>
      <c r="M3603" s="132">
        <v>8.4989999999999996E-2</v>
      </c>
      <c r="N3603" s="132">
        <v>2.8809999999999999E-2</v>
      </c>
    </row>
    <row r="3604" spans="8:14" ht="10.5" customHeight="1" x14ac:dyDescent="0.2">
      <c r="H3604" s="824">
        <v>44854</v>
      </c>
      <c r="I3604" s="132">
        <v>8.2320000000000004E-2</v>
      </c>
      <c r="J3604" s="132">
        <v>5.6090000000000001E-2</v>
      </c>
      <c r="K3604" s="132">
        <v>9.5339999999999994E-2</v>
      </c>
      <c r="L3604" s="132">
        <v>5.1119999999999999E-2</v>
      </c>
      <c r="M3604" s="132">
        <v>8.4290000000000004E-2</v>
      </c>
      <c r="N3604" s="132">
        <v>5.722E-2</v>
      </c>
    </row>
    <row r="3605" spans="8:14" ht="10.5" customHeight="1" x14ac:dyDescent="0.2">
      <c r="H3605" s="824">
        <v>44855</v>
      </c>
      <c r="I3605" s="132">
        <v>8.1259999999999999E-2</v>
      </c>
      <c r="J3605" s="132">
        <v>5.4879999999999998E-2</v>
      </c>
      <c r="K3605" s="132">
        <v>9.6189999999999998E-2</v>
      </c>
      <c r="L3605" s="132">
        <v>5.0810000000000001E-2</v>
      </c>
      <c r="M3605" s="132">
        <v>8.455E-2</v>
      </c>
      <c r="N3605" s="132">
        <v>7.2190000000000004E-2</v>
      </c>
    </row>
    <row r="3606" spans="8:14" ht="10.5" customHeight="1" x14ac:dyDescent="0.2">
      <c r="H3606" s="824">
        <v>44858</v>
      </c>
      <c r="I3606" s="132">
        <v>7.9880000000000007E-2</v>
      </c>
      <c r="J3606" s="132">
        <v>5.4690000000000003E-2</v>
      </c>
      <c r="K3606" s="132">
        <v>9.8330000000000001E-2</v>
      </c>
      <c r="L3606" s="132">
        <v>4.9140000000000003E-2</v>
      </c>
      <c r="M3606" s="132">
        <v>8.2769999999999996E-2</v>
      </c>
      <c r="N3606" s="132">
        <v>7.7469999999999997E-2</v>
      </c>
    </row>
    <row r="3607" spans="8:14" ht="10.5" customHeight="1" x14ac:dyDescent="0.2">
      <c r="H3607" s="824">
        <v>44859</v>
      </c>
      <c r="I3607" s="132">
        <v>7.9310000000000005E-2</v>
      </c>
      <c r="J3607" s="132">
        <v>5.654E-2</v>
      </c>
      <c r="K3607" s="132">
        <v>9.8400000000000001E-2</v>
      </c>
      <c r="L3607" s="132">
        <v>4.9500000000000002E-2</v>
      </c>
      <c r="M3607" s="132">
        <v>8.3500000000000005E-2</v>
      </c>
      <c r="N3607" s="132">
        <v>8.405E-2</v>
      </c>
    </row>
    <row r="3608" spans="8:14" ht="10.5" customHeight="1" x14ac:dyDescent="0.2">
      <c r="H3608" s="824">
        <v>44860</v>
      </c>
      <c r="I3608" s="132">
        <v>8.0119999999999997E-2</v>
      </c>
      <c r="J3608" s="132">
        <v>5.833E-2</v>
      </c>
      <c r="K3608" s="132">
        <v>9.9779999999999994E-2</v>
      </c>
      <c r="L3608" s="132">
        <v>4.9000000000000002E-2</v>
      </c>
      <c r="M3608" s="132">
        <v>8.9709999999999998E-2</v>
      </c>
      <c r="N3608" s="132">
        <v>9.0759999999999993E-2</v>
      </c>
    </row>
    <row r="3609" spans="8:14" ht="10.5" customHeight="1" x14ac:dyDescent="0.2">
      <c r="H3609" s="824">
        <v>44861</v>
      </c>
      <c r="I3609" s="132">
        <v>7.8659999999999994E-2</v>
      </c>
      <c r="J3609" s="132">
        <v>5.7579999999999999E-2</v>
      </c>
      <c r="K3609" s="132">
        <v>9.9349999999999994E-2</v>
      </c>
      <c r="L3609" s="132">
        <v>4.8259999999999997E-2</v>
      </c>
      <c r="M3609" s="132">
        <v>8.3729999999999999E-2</v>
      </c>
      <c r="N3609" s="132">
        <v>9.1929999999999998E-2</v>
      </c>
    </row>
    <row r="3610" spans="8:14" ht="10.5" customHeight="1" x14ac:dyDescent="0.2">
      <c r="H3610" s="824">
        <v>44862</v>
      </c>
      <c r="I3610" s="132">
        <v>7.9729999999999995E-2</v>
      </c>
      <c r="J3610" s="132">
        <v>5.8009999999999999E-2</v>
      </c>
      <c r="K3610" s="132">
        <v>0.10154000000000001</v>
      </c>
      <c r="L3610" s="132">
        <v>4.8939999999999997E-2</v>
      </c>
      <c r="M3610" s="132">
        <v>9.0200000000000002E-2</v>
      </c>
      <c r="N3610" s="132">
        <v>9.5729999999999996E-2</v>
      </c>
    </row>
    <row r="3611" spans="8:14" ht="10.5" customHeight="1" x14ac:dyDescent="0.2">
      <c r="H3611" s="824">
        <v>44865</v>
      </c>
      <c r="I3611" s="132">
        <v>7.8359999999999999E-2</v>
      </c>
      <c r="J3611" s="132">
        <v>5.5750000000000001E-2</v>
      </c>
      <c r="K3611" s="132">
        <v>9.9699999999999997E-2</v>
      </c>
      <c r="L3611" s="132">
        <v>4.9399999999999999E-2</v>
      </c>
      <c r="M3611" s="132">
        <v>8.3019999999999997E-2</v>
      </c>
      <c r="N3611" s="132">
        <v>9.4310000000000005E-2</v>
      </c>
    </row>
    <row r="3612" spans="8:14" ht="10.5" customHeight="1" x14ac:dyDescent="0.2">
      <c r="H3612" s="824">
        <v>44866</v>
      </c>
      <c r="I3612" s="132">
        <v>7.6090000000000005E-2</v>
      </c>
      <c r="J3612" s="132">
        <v>4.6769999999999999E-2</v>
      </c>
      <c r="K3612" s="132">
        <v>9.6780000000000005E-2</v>
      </c>
      <c r="L3612" s="132">
        <v>4.9399999999999999E-2</v>
      </c>
      <c r="M3612" s="132">
        <v>8.0259999999999998E-2</v>
      </c>
      <c r="N3612" s="132">
        <v>8.9190000000000005E-2</v>
      </c>
    </row>
    <row r="3613" spans="8:14" ht="10.5" customHeight="1" x14ac:dyDescent="0.2">
      <c r="H3613" s="824">
        <v>44867</v>
      </c>
      <c r="I3613" s="132">
        <v>7.3999999999999996E-2</v>
      </c>
      <c r="J3613" s="132">
        <v>4.5990000000000003E-2</v>
      </c>
      <c r="K3613" s="132">
        <v>9.6479999999999996E-2</v>
      </c>
      <c r="L3613" s="132">
        <v>4.8750000000000002E-2</v>
      </c>
      <c r="M3613" s="132">
        <v>7.3779999999999998E-2</v>
      </c>
      <c r="N3613" s="132">
        <v>5.5730000000000002E-2</v>
      </c>
    </row>
    <row r="3614" spans="8:14" ht="10.5" customHeight="1" x14ac:dyDescent="0.2">
      <c r="H3614" s="824">
        <v>44868</v>
      </c>
      <c r="I3614" s="132">
        <v>7.5789999999999996E-2</v>
      </c>
      <c r="J3614" s="132">
        <v>4.632E-2</v>
      </c>
      <c r="K3614" s="132">
        <v>9.6449999999999994E-2</v>
      </c>
      <c r="L3614" s="132">
        <v>4.861E-2</v>
      </c>
      <c r="M3614" s="132">
        <v>7.3980000000000004E-2</v>
      </c>
      <c r="N3614" s="132">
        <v>1.511E-2</v>
      </c>
    </row>
    <row r="3615" spans="8:14" ht="10.5" customHeight="1" x14ac:dyDescent="0.2">
      <c r="H3615" s="824">
        <v>44869</v>
      </c>
      <c r="I3615" s="132">
        <v>7.3789999999999994E-2</v>
      </c>
      <c r="J3615" s="132">
        <v>4.5940000000000002E-2</v>
      </c>
      <c r="K3615" s="132">
        <v>9.5990000000000006E-2</v>
      </c>
      <c r="L3615" s="132">
        <v>4.7710000000000002E-2</v>
      </c>
      <c r="M3615" s="132">
        <v>7.6060000000000003E-2</v>
      </c>
      <c r="N3615" s="132">
        <v>-1.5640000000000001E-2</v>
      </c>
    </row>
    <row r="3616" spans="8:14" ht="10.5" customHeight="1" x14ac:dyDescent="0.2">
      <c r="H3616" s="824">
        <v>44872</v>
      </c>
      <c r="I3616" s="132">
        <v>7.0269999999999999E-2</v>
      </c>
      <c r="J3616" s="132">
        <v>4.0829999999999998E-2</v>
      </c>
      <c r="K3616" s="132">
        <v>9.3439999999999995E-2</v>
      </c>
      <c r="L3616" s="132">
        <v>4.6210000000000001E-2</v>
      </c>
      <c r="M3616" s="132">
        <v>6.9989999999999997E-2</v>
      </c>
      <c r="N3616" s="132">
        <v>-3.4549999999999997E-2</v>
      </c>
    </row>
    <row r="3617" spans="8:14" ht="10.5" customHeight="1" x14ac:dyDescent="0.2">
      <c r="H3617" s="824">
        <v>44873</v>
      </c>
      <c r="I3617" s="132">
        <v>6.9040000000000004E-2</v>
      </c>
      <c r="J3617" s="132">
        <v>3.6200000000000003E-2</v>
      </c>
      <c r="K3617" s="132">
        <v>9.2469999999999997E-2</v>
      </c>
      <c r="L3617" s="132">
        <v>4.4970000000000003E-2</v>
      </c>
      <c r="M3617" s="132">
        <v>7.1059999999999998E-2</v>
      </c>
      <c r="N3617" s="132">
        <v>-4.6949999999999999E-2</v>
      </c>
    </row>
    <row r="3618" spans="8:14" ht="10.5" customHeight="1" x14ac:dyDescent="0.2">
      <c r="H3618" s="824">
        <v>44874</v>
      </c>
      <c r="I3618" s="132">
        <v>6.6610000000000003E-2</v>
      </c>
      <c r="J3618" s="132">
        <v>3.3309999999999999E-2</v>
      </c>
      <c r="K3618" s="132">
        <v>8.9349999999999999E-2</v>
      </c>
      <c r="L3618" s="132">
        <v>4.5109999999999997E-2</v>
      </c>
      <c r="M3618" s="132">
        <v>6.6820000000000004E-2</v>
      </c>
      <c r="N3618" s="132">
        <v>-5.117E-2</v>
      </c>
    </row>
    <row r="3619" spans="8:14" ht="10.5" customHeight="1" x14ac:dyDescent="0.2">
      <c r="H3619" s="824">
        <v>44875</v>
      </c>
      <c r="I3619" s="132">
        <v>6.4649999999999999E-2</v>
      </c>
      <c r="J3619" s="132">
        <v>3.5110000000000002E-2</v>
      </c>
      <c r="K3619" s="132">
        <v>8.7559999999999999E-2</v>
      </c>
      <c r="L3619" s="132">
        <v>4.462E-2</v>
      </c>
      <c r="M3619" s="132">
        <v>6.5809999999999994E-2</v>
      </c>
      <c r="N3619" s="132">
        <v>-6.2839999999999993E-2</v>
      </c>
    </row>
    <row r="3620" spans="8:14" ht="10.5" customHeight="1" x14ac:dyDescent="0.2">
      <c r="H3620" s="824">
        <v>44876</v>
      </c>
      <c r="I3620" s="132">
        <v>6.3549999999999995E-2</v>
      </c>
      <c r="J3620" s="132">
        <v>3.6060000000000002E-2</v>
      </c>
      <c r="K3620" s="132">
        <v>8.5930000000000006E-2</v>
      </c>
      <c r="L3620" s="132">
        <v>4.2450000000000002E-2</v>
      </c>
      <c r="M3620" s="132">
        <v>6.5350000000000005E-2</v>
      </c>
      <c r="N3620" s="132">
        <v>-6.8570000000000006E-2</v>
      </c>
    </row>
    <row r="3621" spans="8:14" ht="10.5" customHeight="1" x14ac:dyDescent="0.2">
      <c r="H3621" s="824">
        <v>44879</v>
      </c>
      <c r="I3621" s="132">
        <v>6.241E-2</v>
      </c>
      <c r="J3621" s="132">
        <v>4.0090000000000001E-2</v>
      </c>
      <c r="K3621" s="132">
        <v>8.319E-2</v>
      </c>
      <c r="L3621" s="132">
        <v>4.8820000000000002E-2</v>
      </c>
      <c r="M3621" s="132">
        <v>6.4449999999999993E-2</v>
      </c>
      <c r="N3621" s="132">
        <v>-8.2390000000000005E-2</v>
      </c>
    </row>
    <row r="3622" spans="8:14" ht="10.5" customHeight="1" x14ac:dyDescent="0.2">
      <c r="H3622" s="824">
        <v>44880</v>
      </c>
      <c r="I3622" s="132">
        <v>6.0499999999999998E-2</v>
      </c>
      <c r="J3622" s="132">
        <v>3.7010000000000001E-2</v>
      </c>
      <c r="K3622" s="132">
        <v>7.9579999999999998E-2</v>
      </c>
      <c r="L3622" s="132">
        <v>4.7820000000000001E-2</v>
      </c>
      <c r="M3622" s="132">
        <v>6.2609999999999999E-2</v>
      </c>
      <c r="N3622" s="132">
        <v>-7.3349999999999999E-2</v>
      </c>
    </row>
    <row r="3623" spans="8:14" ht="10.5" customHeight="1" x14ac:dyDescent="0.2">
      <c r="H3623" s="824">
        <v>44881</v>
      </c>
      <c r="I3623" s="132">
        <v>5.8549999999999998E-2</v>
      </c>
      <c r="J3623" s="132">
        <v>3.5409999999999997E-2</v>
      </c>
      <c r="K3623" s="132">
        <v>7.7899999999999997E-2</v>
      </c>
      <c r="L3623" s="132">
        <v>4.7620000000000003E-2</v>
      </c>
      <c r="M3623" s="132">
        <v>6.1559999999999997E-2</v>
      </c>
      <c r="N3623" s="132">
        <v>-7.1970000000000006E-2</v>
      </c>
    </row>
    <row r="3624" spans="8:14" ht="10.5" customHeight="1" x14ac:dyDescent="0.2">
      <c r="H3624" s="824">
        <v>44882</v>
      </c>
      <c r="I3624" s="132">
        <v>5.8610000000000002E-2</v>
      </c>
      <c r="J3624" s="132">
        <v>3.6600000000000001E-2</v>
      </c>
      <c r="K3624" s="132">
        <v>8.047E-2</v>
      </c>
      <c r="L3624" s="132">
        <v>4.7469999999999998E-2</v>
      </c>
      <c r="M3624" s="132">
        <v>6.1839999999999999E-2</v>
      </c>
      <c r="N3624" s="132">
        <v>-7.7649999999999997E-2</v>
      </c>
    </row>
    <row r="3625" spans="8:14" ht="10.5" customHeight="1" x14ac:dyDescent="0.2">
      <c r="H3625" s="824">
        <v>44883</v>
      </c>
      <c r="I3625" s="132">
        <v>5.8200000000000002E-2</v>
      </c>
      <c r="J3625" s="132">
        <v>3.7789999999999997E-2</v>
      </c>
      <c r="K3625" s="132">
        <v>8.2320000000000004E-2</v>
      </c>
      <c r="L3625" s="132">
        <v>4.7640000000000002E-2</v>
      </c>
      <c r="M3625" s="132">
        <v>6.2549999999999994E-2</v>
      </c>
      <c r="N3625" s="132">
        <v>-8.1930000000000003E-2</v>
      </c>
    </row>
    <row r="3626" spans="8:14" ht="10.5" customHeight="1" x14ac:dyDescent="0.2">
      <c r="H3626" s="824">
        <v>44886</v>
      </c>
      <c r="I3626" s="132">
        <v>5.6800000000000003E-2</v>
      </c>
      <c r="J3626" s="132">
        <v>4.0379999999999999E-2</v>
      </c>
      <c r="K3626" s="132">
        <v>8.2619999999999999E-2</v>
      </c>
      <c r="L3626" s="132">
        <v>4.768E-2</v>
      </c>
      <c r="M3626" s="132">
        <v>6.5320000000000003E-2</v>
      </c>
      <c r="N3626" s="132">
        <v>-9.0759999999999993E-2</v>
      </c>
    </row>
    <row r="3627" spans="8:14" ht="10.5" customHeight="1" x14ac:dyDescent="0.2">
      <c r="H3627" s="824">
        <v>44887</v>
      </c>
      <c r="I3627" s="132">
        <v>5.7079999999999999E-2</v>
      </c>
      <c r="J3627" s="132">
        <v>3.8280000000000002E-2</v>
      </c>
      <c r="K3627" s="132">
        <v>8.4070000000000006E-2</v>
      </c>
      <c r="L3627" s="132">
        <v>4.7759999999999997E-2</v>
      </c>
      <c r="M3627" s="132">
        <v>6.8000000000000005E-2</v>
      </c>
      <c r="N3627" s="132">
        <v>-8.2140000000000005E-2</v>
      </c>
    </row>
    <row r="3628" spans="8:14" ht="10.5" customHeight="1" x14ac:dyDescent="0.2">
      <c r="H3628" s="824">
        <v>44888</v>
      </c>
      <c r="I3628" s="132">
        <v>5.4100000000000002E-2</v>
      </c>
      <c r="J3628" s="132">
        <v>3.5990000000000001E-2</v>
      </c>
      <c r="K3628" s="132">
        <v>7.5550000000000006E-2</v>
      </c>
      <c r="L3628" s="132">
        <v>4.4999999999999998E-2</v>
      </c>
      <c r="M3628" s="132">
        <v>5.9540000000000003E-2</v>
      </c>
      <c r="N3628" s="132">
        <v>-7.893E-2</v>
      </c>
    </row>
    <row r="3629" spans="8:14" ht="10.5" customHeight="1" x14ac:dyDescent="0.2">
      <c r="H3629" s="824">
        <v>44889</v>
      </c>
      <c r="I3629" s="132">
        <v>5.2130000000000003E-2</v>
      </c>
      <c r="J3629" s="132">
        <v>3.5189999999999999E-2</v>
      </c>
      <c r="K3629" s="132">
        <v>7.0019999999999999E-2</v>
      </c>
      <c r="L3629" s="132">
        <v>4.3900000000000002E-2</v>
      </c>
      <c r="M3629" s="132">
        <v>5.808E-2</v>
      </c>
      <c r="N3629" s="132">
        <v>-7.9289999999999999E-2</v>
      </c>
    </row>
    <row r="3630" spans="8:14" ht="10.5" customHeight="1" x14ac:dyDescent="0.2">
      <c r="H3630" s="824">
        <v>44890</v>
      </c>
      <c r="I3630" s="132">
        <v>5.1310000000000001E-2</v>
      </c>
      <c r="J3630" s="132">
        <v>3.5720000000000002E-2</v>
      </c>
      <c r="K3630" s="132">
        <v>7.0019999999999999E-2</v>
      </c>
      <c r="L3630" s="132">
        <v>4.3880000000000002E-2</v>
      </c>
      <c r="M3630" s="132">
        <v>5.8500000000000003E-2</v>
      </c>
      <c r="N3630" s="132">
        <v>-8.1619999999999998E-2</v>
      </c>
    </row>
    <row r="3631" spans="8:14" ht="10.5" customHeight="1" x14ac:dyDescent="0.2">
      <c r="H3631" s="824">
        <v>44893</v>
      </c>
      <c r="I3631" s="132">
        <v>5.1290000000000002E-2</v>
      </c>
      <c r="J3631" s="132">
        <v>3.7109999999999997E-2</v>
      </c>
      <c r="K3631" s="132">
        <v>7.0709999999999995E-2</v>
      </c>
      <c r="L3631" s="132">
        <v>4.4560000000000002E-2</v>
      </c>
      <c r="M3631" s="132">
        <v>6.4269999999999994E-2</v>
      </c>
      <c r="N3631" s="132">
        <v>-8.5260000000000002E-2</v>
      </c>
    </row>
    <row r="3632" spans="8:14" ht="10.5" customHeight="1" x14ac:dyDescent="0.2">
      <c r="H3632" s="824">
        <v>44894</v>
      </c>
      <c r="I3632" s="132">
        <v>4.8730000000000002E-2</v>
      </c>
      <c r="J3632" s="132">
        <v>3.4470000000000001E-2</v>
      </c>
      <c r="K3632" s="132">
        <v>6.8309999999999996E-2</v>
      </c>
      <c r="L3632" s="132">
        <v>4.2970000000000001E-2</v>
      </c>
      <c r="M3632" s="132">
        <v>5.629E-2</v>
      </c>
      <c r="N3632" s="132">
        <v>-7.9079999999999998E-2</v>
      </c>
    </row>
    <row r="3633" spans="8:14" ht="10.5" customHeight="1" x14ac:dyDescent="0.2">
      <c r="H3633" s="824">
        <v>44895</v>
      </c>
      <c r="I3633" s="132">
        <v>4.8090000000000001E-2</v>
      </c>
      <c r="J3633" s="132">
        <v>3.4229999999999997E-2</v>
      </c>
      <c r="K3633" s="132">
        <v>6.9099999999999995E-2</v>
      </c>
      <c r="L3633" s="132">
        <v>4.3279999999999999E-2</v>
      </c>
      <c r="M3633" s="132">
        <v>5.9380000000000002E-2</v>
      </c>
      <c r="N3633" s="132">
        <v>-7.8640000000000002E-2</v>
      </c>
    </row>
    <row r="3634" spans="8:14" ht="10.5" customHeight="1" x14ac:dyDescent="0.2">
      <c r="H3634" s="824">
        <v>44896</v>
      </c>
      <c r="I3634" s="132">
        <v>4.8419999999999998E-2</v>
      </c>
      <c r="J3634" s="132">
        <v>3.4090000000000002E-2</v>
      </c>
      <c r="K3634" s="132">
        <v>7.8060000000000004E-2</v>
      </c>
      <c r="L3634" s="132">
        <v>4.3700000000000003E-2</v>
      </c>
      <c r="M3634" s="132">
        <v>5.7820000000000003E-2</v>
      </c>
      <c r="N3634" s="132">
        <v>-7.7509999999999996E-2</v>
      </c>
    </row>
    <row r="3635" spans="8:14" ht="10.5" customHeight="1" x14ac:dyDescent="0.2">
      <c r="H3635" s="824">
        <v>44897</v>
      </c>
      <c r="I3635" s="132">
        <v>4.8169999999999998E-2</v>
      </c>
      <c r="J3635" s="132">
        <v>3.601E-2</v>
      </c>
      <c r="K3635" s="132">
        <v>7.7179999999999999E-2</v>
      </c>
      <c r="L3635" s="132">
        <v>4.3540000000000002E-2</v>
      </c>
      <c r="M3635" s="132">
        <v>5.8069999999999997E-2</v>
      </c>
      <c r="N3635" s="132">
        <v>-8.4769999999999998E-2</v>
      </c>
    </row>
  </sheetData>
  <mergeCells count="1">
    <mergeCell ref="E1:H1"/>
  </mergeCells>
  <hyperlinks>
    <hyperlink ref="E1" location="Перелік_Index!A1" display="Повернутися до переліку / Return to the Index"/>
  </hyperlinks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1"/>
  <dimension ref="A1:L47"/>
  <sheetViews>
    <sheetView showGridLines="0" zoomScale="120" zoomScaleNormal="120" workbookViewId="0"/>
  </sheetViews>
  <sheetFormatPr defaultColWidth="8.88671875" defaultRowHeight="14.4" x14ac:dyDescent="0.3"/>
  <cols>
    <col min="1" max="7" width="8.88671875" style="318"/>
    <col min="8" max="8" width="8.88671875" style="321"/>
    <col min="9" max="10" width="9.88671875" style="320" customWidth="1"/>
    <col min="11" max="11" width="12.109375" style="320" customWidth="1"/>
    <col min="12" max="12" width="8.88671875" style="319"/>
    <col min="13" max="16384" width="8.88671875" style="318"/>
  </cols>
  <sheetData>
    <row r="1" spans="1:12" s="128" customFormat="1" ht="10.5" customHeight="1" x14ac:dyDescent="0.2">
      <c r="A1" s="52" t="s">
        <v>110</v>
      </c>
      <c r="B1" s="234" t="s">
        <v>747</v>
      </c>
      <c r="F1" s="132"/>
      <c r="G1" s="332"/>
      <c r="H1" s="852" t="s">
        <v>93</v>
      </c>
      <c r="I1" s="852"/>
      <c r="J1" s="852"/>
      <c r="K1" s="852"/>
      <c r="L1" s="329"/>
    </row>
    <row r="2" spans="1:12" s="128" customFormat="1" ht="10.5" customHeight="1" x14ac:dyDescent="0.2">
      <c r="A2" s="52" t="s">
        <v>92</v>
      </c>
      <c r="B2" s="234" t="s">
        <v>1548</v>
      </c>
      <c r="F2" s="132"/>
      <c r="G2" s="332"/>
      <c r="H2" s="331"/>
      <c r="I2" s="330"/>
      <c r="J2" s="330"/>
      <c r="K2" s="330"/>
      <c r="L2" s="329"/>
    </row>
    <row r="3" spans="1:12" s="128" customFormat="1" ht="10.5" customHeight="1" x14ac:dyDescent="0.2">
      <c r="A3" s="51" t="s">
        <v>91</v>
      </c>
      <c r="B3" s="51" t="s">
        <v>746</v>
      </c>
      <c r="H3" s="328"/>
      <c r="I3" s="327"/>
      <c r="J3" s="327"/>
      <c r="K3" s="327"/>
      <c r="L3" s="326"/>
    </row>
    <row r="4" spans="1:12" s="128" customFormat="1" ht="10.5" customHeight="1" x14ac:dyDescent="0.2">
      <c r="A4" s="51" t="s">
        <v>89</v>
      </c>
      <c r="B4" s="51" t="s">
        <v>745</v>
      </c>
      <c r="H4" s="328"/>
      <c r="I4" s="327"/>
      <c r="J4" s="327"/>
      <c r="K4" s="327"/>
      <c r="L4" s="326"/>
    </row>
    <row r="5" spans="1:12" s="128" customFormat="1" ht="10.5" customHeight="1" x14ac:dyDescent="0.2">
      <c r="A5" s="10" t="s">
        <v>87</v>
      </c>
      <c r="H5" s="328"/>
      <c r="I5" s="327"/>
      <c r="J5" s="327"/>
      <c r="K5" s="327"/>
      <c r="L5" s="326"/>
    </row>
    <row r="6" spans="1:12" s="128" customFormat="1" ht="10.5" customHeight="1" x14ac:dyDescent="0.2">
      <c r="A6" s="10" t="s">
        <v>85</v>
      </c>
      <c r="H6" s="328"/>
      <c r="I6" s="327"/>
      <c r="J6" s="327"/>
      <c r="K6" s="327"/>
      <c r="L6" s="326"/>
    </row>
    <row r="8" spans="1:12" ht="40.799999999999997" x14ac:dyDescent="0.3">
      <c r="I8" s="325" t="s">
        <v>744</v>
      </c>
      <c r="J8" s="325" t="s">
        <v>743</v>
      </c>
      <c r="K8" s="325" t="s">
        <v>742</v>
      </c>
    </row>
    <row r="9" spans="1:12" ht="40.799999999999997" x14ac:dyDescent="0.3">
      <c r="I9" s="325" t="s">
        <v>741</v>
      </c>
      <c r="J9" s="325" t="s">
        <v>740</v>
      </c>
      <c r="K9" s="325" t="s">
        <v>739</v>
      </c>
    </row>
    <row r="10" spans="1:12" x14ac:dyDescent="0.3">
      <c r="H10" s="323">
        <v>43769</v>
      </c>
      <c r="I10" s="324">
        <v>95.9</v>
      </c>
      <c r="J10" s="324">
        <v>93.7</v>
      </c>
      <c r="K10" s="324">
        <v>82.6</v>
      </c>
    </row>
    <row r="11" spans="1:12" x14ac:dyDescent="0.3">
      <c r="H11" s="323">
        <v>43799</v>
      </c>
      <c r="I11" s="324">
        <v>91.7</v>
      </c>
      <c r="J11" s="324">
        <v>91.8</v>
      </c>
      <c r="K11" s="324">
        <v>82.6</v>
      </c>
    </row>
    <row r="12" spans="1:12" x14ac:dyDescent="0.3">
      <c r="H12" s="323">
        <v>43830</v>
      </c>
      <c r="I12" s="324">
        <v>92.2</v>
      </c>
      <c r="J12" s="324">
        <v>87.3</v>
      </c>
      <c r="K12" s="324">
        <v>82.8</v>
      </c>
    </row>
    <row r="13" spans="1:12" x14ac:dyDescent="0.3">
      <c r="H13" s="323">
        <v>43861</v>
      </c>
      <c r="I13" s="324">
        <v>89</v>
      </c>
      <c r="J13" s="324">
        <v>81.7</v>
      </c>
      <c r="K13" s="324">
        <v>76.400000000000006</v>
      </c>
    </row>
    <row r="14" spans="1:12" x14ac:dyDescent="0.3">
      <c r="H14" s="323">
        <v>43890</v>
      </c>
      <c r="I14" s="324">
        <v>81.900000000000006</v>
      </c>
      <c r="J14" s="324">
        <v>78.400000000000006</v>
      </c>
      <c r="K14" s="324">
        <v>70.7</v>
      </c>
    </row>
    <row r="15" spans="1:12" x14ac:dyDescent="0.3">
      <c r="H15" s="323">
        <v>43921</v>
      </c>
      <c r="I15" s="324">
        <v>73</v>
      </c>
      <c r="J15" s="324">
        <v>74.3</v>
      </c>
      <c r="K15" s="324">
        <v>60.1</v>
      </c>
    </row>
    <row r="16" spans="1:12" x14ac:dyDescent="0.3">
      <c r="H16" s="323">
        <v>43951</v>
      </c>
      <c r="I16" s="324">
        <v>66.2</v>
      </c>
      <c r="J16" s="324">
        <v>45.3</v>
      </c>
      <c r="K16" s="324">
        <v>52.3</v>
      </c>
    </row>
    <row r="17" spans="8:11" x14ac:dyDescent="0.3">
      <c r="H17" s="323">
        <v>43982</v>
      </c>
      <c r="I17" s="324">
        <v>76.3</v>
      </c>
      <c r="J17" s="324">
        <v>55.1</v>
      </c>
      <c r="K17" s="324">
        <v>54.3</v>
      </c>
    </row>
    <row r="18" spans="8:11" x14ac:dyDescent="0.3">
      <c r="H18" s="323">
        <v>44012</v>
      </c>
      <c r="I18" s="324">
        <v>65.099999999999994</v>
      </c>
      <c r="J18" s="324">
        <v>63.8</v>
      </c>
      <c r="K18" s="324">
        <v>45.8</v>
      </c>
    </row>
    <row r="19" spans="8:11" x14ac:dyDescent="0.3">
      <c r="H19" s="323">
        <v>44043</v>
      </c>
      <c r="I19" s="324">
        <v>66.7</v>
      </c>
      <c r="J19" s="324">
        <v>73</v>
      </c>
      <c r="K19" s="324">
        <v>48.4</v>
      </c>
    </row>
    <row r="20" spans="8:11" x14ac:dyDescent="0.3">
      <c r="H20" s="323">
        <v>44074</v>
      </c>
      <c r="I20" s="324">
        <v>68.5</v>
      </c>
      <c r="J20" s="324">
        <v>74.2</v>
      </c>
      <c r="K20" s="324">
        <v>50.8</v>
      </c>
    </row>
    <row r="21" spans="8:11" x14ac:dyDescent="0.3">
      <c r="H21" s="323">
        <v>44104</v>
      </c>
      <c r="I21" s="324">
        <v>71.599999999999994</v>
      </c>
      <c r="J21" s="324">
        <v>74.7</v>
      </c>
      <c r="K21" s="324">
        <v>54.8</v>
      </c>
    </row>
    <row r="22" spans="8:11" x14ac:dyDescent="0.3">
      <c r="H22" s="323">
        <v>44135</v>
      </c>
      <c r="I22" s="324">
        <v>62.4</v>
      </c>
      <c r="J22" s="324">
        <v>63</v>
      </c>
      <c r="K22" s="324">
        <v>46.9</v>
      </c>
    </row>
    <row r="23" spans="8:11" x14ac:dyDescent="0.3">
      <c r="H23" s="323">
        <v>44165</v>
      </c>
      <c r="I23" s="324">
        <v>65.7</v>
      </c>
      <c r="J23" s="324">
        <v>73.2</v>
      </c>
      <c r="K23" s="324">
        <v>50.9</v>
      </c>
    </row>
    <row r="24" spans="8:11" x14ac:dyDescent="0.3">
      <c r="H24" s="323">
        <v>44196</v>
      </c>
      <c r="I24" s="324">
        <v>65.900000000000006</v>
      </c>
      <c r="J24" s="324">
        <v>68.2</v>
      </c>
      <c r="K24" s="324">
        <v>53.3</v>
      </c>
    </row>
    <row r="25" spans="8:11" x14ac:dyDescent="0.3">
      <c r="H25" s="323">
        <v>44227</v>
      </c>
      <c r="I25" s="324">
        <v>60.7</v>
      </c>
      <c r="J25" s="324">
        <v>66.599999999999994</v>
      </c>
      <c r="K25" s="324">
        <v>48.2</v>
      </c>
    </row>
    <row r="26" spans="8:11" x14ac:dyDescent="0.3">
      <c r="H26" s="323">
        <v>44255</v>
      </c>
      <c r="I26" s="324">
        <v>69.099999999999994</v>
      </c>
      <c r="J26" s="324">
        <v>70.2</v>
      </c>
      <c r="K26" s="324">
        <v>58.6</v>
      </c>
    </row>
    <row r="27" spans="8:11" x14ac:dyDescent="0.3">
      <c r="H27" s="323">
        <v>44286</v>
      </c>
      <c r="I27" s="324">
        <v>67.8</v>
      </c>
      <c r="J27" s="324">
        <v>63</v>
      </c>
      <c r="K27" s="324">
        <v>54.8</v>
      </c>
    </row>
    <row r="28" spans="8:11" x14ac:dyDescent="0.3">
      <c r="H28" s="323">
        <v>44316</v>
      </c>
      <c r="I28" s="324">
        <v>77.2</v>
      </c>
      <c r="J28" s="324">
        <v>64.8</v>
      </c>
      <c r="K28" s="324">
        <v>55.3</v>
      </c>
    </row>
    <row r="29" spans="8:11" x14ac:dyDescent="0.3">
      <c r="H29" s="323">
        <v>44347</v>
      </c>
      <c r="I29" s="324">
        <v>71.3</v>
      </c>
      <c r="J29" s="324">
        <v>72.099999999999994</v>
      </c>
      <c r="K29" s="324">
        <v>57.6</v>
      </c>
    </row>
    <row r="30" spans="8:11" x14ac:dyDescent="0.3">
      <c r="H30" s="323">
        <v>44377</v>
      </c>
      <c r="I30" s="324">
        <v>72.900000000000006</v>
      </c>
      <c r="J30" s="324">
        <v>75.099999999999994</v>
      </c>
      <c r="K30" s="324">
        <v>61</v>
      </c>
    </row>
    <row r="31" spans="8:11" x14ac:dyDescent="0.3">
      <c r="H31" s="323">
        <v>44408</v>
      </c>
      <c r="I31" s="324">
        <v>71.3</v>
      </c>
      <c r="J31" s="324">
        <v>75.2</v>
      </c>
      <c r="K31" s="324">
        <v>61.2</v>
      </c>
    </row>
    <row r="32" spans="8:11" x14ac:dyDescent="0.3">
      <c r="H32" s="323">
        <v>44439</v>
      </c>
      <c r="I32" s="324">
        <v>73.7</v>
      </c>
      <c r="J32" s="324">
        <v>76.8</v>
      </c>
      <c r="K32" s="324">
        <v>63.7</v>
      </c>
    </row>
    <row r="33" spans="8:11" x14ac:dyDescent="0.3">
      <c r="H33" s="323">
        <v>44469</v>
      </c>
      <c r="I33" s="324">
        <v>69.099999999999994</v>
      </c>
      <c r="J33" s="324">
        <v>79.3</v>
      </c>
      <c r="K33" s="324">
        <v>59.5</v>
      </c>
    </row>
    <row r="34" spans="8:11" x14ac:dyDescent="0.3">
      <c r="H34" s="323">
        <v>44500</v>
      </c>
      <c r="I34" s="320">
        <v>68.8</v>
      </c>
      <c r="J34" s="320">
        <v>73.900000000000006</v>
      </c>
      <c r="K34" s="320">
        <v>59.7</v>
      </c>
    </row>
    <row r="35" spans="8:11" x14ac:dyDescent="0.3">
      <c r="H35" s="323">
        <v>44530</v>
      </c>
      <c r="I35" s="322">
        <v>66</v>
      </c>
      <c r="J35" s="322">
        <v>70.099999999999994</v>
      </c>
      <c r="K35" s="322">
        <v>54.5</v>
      </c>
    </row>
    <row r="36" spans="8:11" x14ac:dyDescent="0.3">
      <c r="H36" s="323">
        <v>44561</v>
      </c>
      <c r="I36" s="320">
        <v>65.3</v>
      </c>
      <c r="J36" s="320">
        <v>73.099999999999994</v>
      </c>
      <c r="K36" s="320">
        <v>57.5</v>
      </c>
    </row>
    <row r="37" spans="8:11" x14ac:dyDescent="0.3">
      <c r="H37" s="323">
        <v>44592</v>
      </c>
      <c r="I37" s="320">
        <v>62.3</v>
      </c>
      <c r="J37" s="320">
        <v>67.5</v>
      </c>
      <c r="K37" s="320">
        <v>53.3</v>
      </c>
    </row>
    <row r="38" spans="8:11" x14ac:dyDescent="0.3">
      <c r="H38" s="323">
        <v>44620</v>
      </c>
      <c r="I38" s="320">
        <v>64.099999999999994</v>
      </c>
      <c r="J38" s="320">
        <v>63.4</v>
      </c>
      <c r="K38" s="320">
        <v>58.7</v>
      </c>
    </row>
    <row r="39" spans="8:11" x14ac:dyDescent="0.3">
      <c r="H39" s="323">
        <v>44651</v>
      </c>
      <c r="I39" s="320">
        <v>92.4</v>
      </c>
      <c r="J39" s="320">
        <v>28.6</v>
      </c>
      <c r="K39" s="320">
        <v>71.2</v>
      </c>
    </row>
    <row r="40" spans="8:11" x14ac:dyDescent="0.3">
      <c r="H40" s="323">
        <v>44681</v>
      </c>
      <c r="I40" s="322">
        <v>85.6</v>
      </c>
      <c r="J40" s="322">
        <v>30</v>
      </c>
      <c r="K40" s="322">
        <v>56.9</v>
      </c>
    </row>
    <row r="41" spans="8:11" x14ac:dyDescent="0.3">
      <c r="H41" s="323">
        <v>44712</v>
      </c>
      <c r="I41" s="322">
        <v>84.5</v>
      </c>
      <c r="J41" s="322">
        <v>43.8</v>
      </c>
      <c r="K41" s="322">
        <v>37.9</v>
      </c>
    </row>
    <row r="42" spans="8:11" x14ac:dyDescent="0.3">
      <c r="H42" s="323">
        <v>44742</v>
      </c>
      <c r="I42" s="322">
        <v>72.2</v>
      </c>
      <c r="J42" s="322">
        <v>43</v>
      </c>
      <c r="K42" s="322">
        <v>33.6</v>
      </c>
    </row>
    <row r="43" spans="8:11" x14ac:dyDescent="0.3">
      <c r="H43" s="323">
        <v>44773</v>
      </c>
      <c r="I43" s="322">
        <v>73.2</v>
      </c>
      <c r="J43" s="322">
        <v>43.8</v>
      </c>
      <c r="K43" s="322">
        <v>30.7</v>
      </c>
    </row>
    <row r="44" spans="8:11" x14ac:dyDescent="0.3">
      <c r="H44" s="323">
        <v>44804</v>
      </c>
      <c r="I44" s="322">
        <v>75.599999999999994</v>
      </c>
      <c r="J44" s="322">
        <v>47.3</v>
      </c>
      <c r="K44" s="322">
        <v>30.4</v>
      </c>
    </row>
    <row r="45" spans="8:11" x14ac:dyDescent="0.3">
      <c r="H45" s="323">
        <v>44834</v>
      </c>
      <c r="I45" s="322">
        <v>86</v>
      </c>
      <c r="J45" s="322">
        <v>53.3</v>
      </c>
      <c r="K45" s="322">
        <v>37</v>
      </c>
    </row>
    <row r="46" spans="8:11" x14ac:dyDescent="0.3">
      <c r="H46" s="323">
        <v>44865</v>
      </c>
      <c r="I46" s="322">
        <v>83.6</v>
      </c>
      <c r="J46" s="322">
        <v>49</v>
      </c>
      <c r="K46" s="322">
        <v>35.700000000000003</v>
      </c>
    </row>
    <row r="47" spans="8:11" x14ac:dyDescent="0.3">
      <c r="I47" s="322"/>
      <c r="J47" s="322"/>
      <c r="K47" s="322"/>
    </row>
  </sheetData>
  <mergeCells count="1">
    <mergeCell ref="H1:K1"/>
  </mergeCells>
  <hyperlinks>
    <hyperlink ref="H1" location="Tartalom_Index!A1" display="Vissza a Tartalomra / Return to the Index"/>
    <hyperlink ref="H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2"/>
  <dimension ref="A1:W15"/>
  <sheetViews>
    <sheetView showGridLines="0" zoomScale="120" zoomScaleNormal="120" workbookViewId="0"/>
  </sheetViews>
  <sheetFormatPr defaultColWidth="8.6640625" defaultRowHeight="14.4" x14ac:dyDescent="0.3"/>
  <cols>
    <col min="1" max="14" width="8.6640625" style="333"/>
    <col min="15" max="15" width="9.88671875" style="333" bestFit="1" customWidth="1"/>
    <col min="16" max="16384" width="8.6640625" style="333"/>
  </cols>
  <sheetData>
    <row r="1" spans="1:23" s="307" customFormat="1" ht="10.199999999999999" x14ac:dyDescent="0.2">
      <c r="A1" s="52" t="s">
        <v>110</v>
      </c>
      <c r="B1" s="306" t="s">
        <v>756</v>
      </c>
      <c r="H1" s="852" t="s">
        <v>93</v>
      </c>
      <c r="I1" s="852"/>
      <c r="J1" s="852"/>
      <c r="K1" s="852"/>
      <c r="L1" s="317"/>
      <c r="M1" s="317"/>
      <c r="N1" s="317"/>
      <c r="O1" s="317"/>
      <c r="P1" s="317"/>
      <c r="W1" s="316"/>
    </row>
    <row r="2" spans="1:23" s="307" customFormat="1" ht="11.25" customHeight="1" x14ac:dyDescent="0.2">
      <c r="A2" s="52" t="s">
        <v>92</v>
      </c>
      <c r="B2" s="306" t="s">
        <v>1423</v>
      </c>
      <c r="G2" s="316"/>
      <c r="H2" s="316"/>
      <c r="I2" s="316"/>
      <c r="J2" s="308"/>
      <c r="K2" s="308"/>
      <c r="L2" s="308"/>
      <c r="M2" s="308"/>
      <c r="N2" s="308"/>
      <c r="O2" s="309"/>
      <c r="P2" s="308"/>
    </row>
    <row r="3" spans="1:23" s="313" customFormat="1" ht="10.199999999999999" x14ac:dyDescent="0.2">
      <c r="A3" s="51" t="s">
        <v>91</v>
      </c>
      <c r="B3" s="165" t="s">
        <v>755</v>
      </c>
      <c r="O3" s="315"/>
    </row>
    <row r="4" spans="1:23" s="307" customFormat="1" ht="10.199999999999999" x14ac:dyDescent="0.2">
      <c r="A4" s="51" t="s">
        <v>89</v>
      </c>
      <c r="B4" s="305" t="s">
        <v>754</v>
      </c>
      <c r="J4" s="310"/>
      <c r="K4" s="310"/>
      <c r="L4" s="310"/>
      <c r="M4" s="310"/>
      <c r="N4" s="310"/>
      <c r="O4" s="310"/>
      <c r="P4" s="310"/>
    </row>
    <row r="5" spans="1:23" x14ac:dyDescent="0.3">
      <c r="A5" s="10" t="s">
        <v>87</v>
      </c>
      <c r="B5" s="128"/>
      <c r="C5" s="128"/>
    </row>
    <row r="6" spans="1:23" x14ac:dyDescent="0.3">
      <c r="A6" s="10" t="s">
        <v>85</v>
      </c>
      <c r="B6" s="128"/>
      <c r="C6" s="128"/>
    </row>
    <row r="7" spans="1:23" x14ac:dyDescent="0.3">
      <c r="A7" s="340"/>
    </row>
    <row r="8" spans="1:23" x14ac:dyDescent="0.3">
      <c r="A8" s="340"/>
    </row>
    <row r="9" spans="1:23" x14ac:dyDescent="0.3">
      <c r="G9" s="339"/>
      <c r="H9" s="339"/>
      <c r="I9" s="338" t="s">
        <v>418</v>
      </c>
      <c r="J9" s="338" t="s">
        <v>415</v>
      </c>
      <c r="K9" s="338" t="s">
        <v>413</v>
      </c>
      <c r="L9" s="338" t="s">
        <v>410</v>
      </c>
      <c r="M9" s="338" t="s">
        <v>406</v>
      </c>
      <c r="N9" s="338" t="s">
        <v>363</v>
      </c>
      <c r="O9" s="338" t="s">
        <v>362</v>
      </c>
    </row>
    <row r="10" spans="1:23" x14ac:dyDescent="0.3">
      <c r="G10" s="31" t="s">
        <v>753</v>
      </c>
      <c r="H10" s="31" t="s">
        <v>752</v>
      </c>
      <c r="I10" s="336">
        <v>0.42</v>
      </c>
      <c r="J10" s="336">
        <v>0.36</v>
      </c>
      <c r="K10" s="336">
        <v>0.39</v>
      </c>
      <c r="L10" s="336">
        <v>0.4</v>
      </c>
      <c r="M10" s="337">
        <v>0.63</v>
      </c>
      <c r="N10" s="337">
        <v>0.59</v>
      </c>
      <c r="O10" s="337">
        <v>0.57999999999999996</v>
      </c>
    </row>
    <row r="11" spans="1:23" x14ac:dyDescent="0.3">
      <c r="G11" s="31" t="s">
        <v>751</v>
      </c>
      <c r="H11" s="31" t="s">
        <v>750</v>
      </c>
      <c r="I11" s="336">
        <v>0.4</v>
      </c>
      <c r="J11" s="336">
        <v>0.42</v>
      </c>
      <c r="K11" s="336">
        <v>0.4</v>
      </c>
      <c r="L11" s="336">
        <v>0.4</v>
      </c>
      <c r="M11" s="335">
        <v>0.19</v>
      </c>
      <c r="N11" s="335">
        <v>0.23</v>
      </c>
      <c r="O11" s="335">
        <v>0.21</v>
      </c>
    </row>
    <row r="12" spans="1:23" ht="14.25" customHeight="1" x14ac:dyDescent="0.3">
      <c r="G12" s="31" t="s">
        <v>749</v>
      </c>
      <c r="H12" s="31" t="s">
        <v>748</v>
      </c>
      <c r="I12" s="336">
        <v>0.18</v>
      </c>
      <c r="J12" s="336">
        <v>0.22</v>
      </c>
      <c r="K12" s="336">
        <v>0.21</v>
      </c>
      <c r="L12" s="336">
        <v>0.2</v>
      </c>
      <c r="M12" s="335">
        <v>0.18</v>
      </c>
      <c r="N12" s="335">
        <v>0.18</v>
      </c>
      <c r="O12" s="335">
        <v>0.21</v>
      </c>
    </row>
    <row r="14" spans="1:23" x14ac:dyDescent="0.3">
      <c r="I14" s="733"/>
      <c r="J14" s="733"/>
      <c r="K14" s="733"/>
      <c r="L14" s="733"/>
      <c r="M14" s="733"/>
      <c r="N14" s="733"/>
      <c r="O14" s="733"/>
    </row>
    <row r="15" spans="1:23" s="334" customFormat="1" x14ac:dyDescent="0.3">
      <c r="J15" s="733"/>
      <c r="K15" s="733"/>
      <c r="L15" s="733"/>
      <c r="M15" s="733"/>
      <c r="N15" s="733"/>
      <c r="O15" s="733"/>
    </row>
  </sheetData>
  <mergeCells count="1">
    <mergeCell ref="H1:K1"/>
  </mergeCells>
  <hyperlinks>
    <hyperlink ref="H1" location="Tartalom_Index!A1" display="Vissza a Tartalomra / Return to the Index"/>
    <hyperlink ref="H1:K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3"/>
  <dimension ref="A1:AI28"/>
  <sheetViews>
    <sheetView showGridLines="0" zoomScale="120" zoomScaleNormal="120" workbookViewId="0">
      <selection activeCell="P23" sqref="P23"/>
    </sheetView>
  </sheetViews>
  <sheetFormatPr defaultColWidth="8.6640625" defaultRowHeight="14.4" x14ac:dyDescent="0.3"/>
  <cols>
    <col min="1" max="8" width="8.6640625" style="341"/>
    <col min="9" max="9" width="8.6640625" style="343"/>
    <col min="10" max="32" width="8.6640625" style="342"/>
    <col min="33" max="16384" width="8.6640625" style="341"/>
  </cols>
  <sheetData>
    <row r="1" spans="1:35" s="359" customFormat="1" ht="10.5" customHeight="1" x14ac:dyDescent="0.2">
      <c r="A1" s="52" t="s">
        <v>110</v>
      </c>
      <c r="B1" s="306" t="s">
        <v>778</v>
      </c>
      <c r="C1" s="364"/>
      <c r="D1" s="364"/>
      <c r="E1" s="364"/>
      <c r="F1" s="364"/>
      <c r="G1" s="367"/>
      <c r="H1" s="366"/>
      <c r="I1" s="852" t="s">
        <v>93</v>
      </c>
      <c r="J1" s="852"/>
      <c r="K1" s="852"/>
      <c r="L1" s="852"/>
      <c r="M1" s="365"/>
      <c r="N1" s="360"/>
      <c r="O1" s="360"/>
      <c r="P1" s="360"/>
      <c r="Q1" s="360"/>
      <c r="R1" s="360"/>
      <c r="S1" s="360"/>
      <c r="T1" s="360"/>
      <c r="U1" s="360"/>
      <c r="V1" s="360"/>
      <c r="W1" s="360"/>
      <c r="X1" s="360"/>
      <c r="Y1" s="360"/>
      <c r="Z1" s="360"/>
      <c r="AA1" s="360"/>
      <c r="AB1" s="360"/>
      <c r="AC1" s="360"/>
      <c r="AD1" s="360"/>
      <c r="AE1" s="360"/>
      <c r="AF1" s="360"/>
    </row>
    <row r="2" spans="1:35" s="359" customFormat="1" ht="10.5" customHeight="1" x14ac:dyDescent="0.2">
      <c r="A2" s="52" t="s">
        <v>92</v>
      </c>
      <c r="B2" s="306" t="s">
        <v>1363</v>
      </c>
      <c r="C2" s="364"/>
      <c r="D2" s="364"/>
      <c r="E2" s="364"/>
      <c r="F2" s="364"/>
      <c r="H2" s="362"/>
      <c r="I2" s="363"/>
      <c r="J2" s="360"/>
      <c r="K2" s="360"/>
      <c r="L2" s="360"/>
      <c r="M2" s="360"/>
      <c r="N2" s="360"/>
      <c r="O2" s="360"/>
      <c r="P2" s="360"/>
      <c r="Q2" s="360"/>
      <c r="R2" s="360"/>
      <c r="S2" s="360"/>
      <c r="T2" s="360"/>
      <c r="U2" s="360"/>
      <c r="V2" s="360"/>
      <c r="W2" s="360"/>
      <c r="X2" s="360"/>
      <c r="Y2" s="360"/>
      <c r="Z2" s="360"/>
      <c r="AA2" s="360"/>
      <c r="AB2" s="360"/>
      <c r="AC2" s="360"/>
      <c r="AD2" s="360"/>
      <c r="AE2" s="360"/>
      <c r="AF2" s="360"/>
    </row>
    <row r="3" spans="1:35" s="359" customFormat="1" ht="10.5" customHeight="1" x14ac:dyDescent="0.2">
      <c r="A3" s="51" t="s">
        <v>91</v>
      </c>
      <c r="B3" s="165" t="s">
        <v>777</v>
      </c>
      <c r="H3" s="362"/>
      <c r="I3" s="361"/>
      <c r="J3" s="360"/>
      <c r="K3" s="360"/>
      <c r="L3" s="360"/>
      <c r="M3" s="360"/>
      <c r="N3" s="360"/>
      <c r="O3" s="360"/>
      <c r="P3" s="360"/>
      <c r="Q3" s="360"/>
      <c r="R3" s="360"/>
      <c r="S3" s="360"/>
      <c r="T3" s="360"/>
      <c r="U3" s="360"/>
      <c r="V3" s="360"/>
      <c r="W3" s="360"/>
      <c r="X3" s="360"/>
      <c r="Y3" s="360"/>
      <c r="Z3" s="360"/>
      <c r="AA3" s="360"/>
      <c r="AB3" s="360"/>
      <c r="AC3" s="360"/>
      <c r="AD3" s="360"/>
      <c r="AE3" s="360"/>
      <c r="AF3" s="360"/>
    </row>
    <row r="4" spans="1:35" s="359" customFormat="1" ht="10.5" customHeight="1" x14ac:dyDescent="0.2">
      <c r="A4" s="51" t="s">
        <v>89</v>
      </c>
      <c r="B4" s="165" t="s">
        <v>776</v>
      </c>
      <c r="H4" s="362"/>
      <c r="I4" s="361"/>
      <c r="J4" s="360"/>
      <c r="K4" s="360"/>
      <c r="L4" s="360"/>
      <c r="M4" s="360"/>
      <c r="N4" s="360"/>
      <c r="O4" s="360"/>
      <c r="P4" s="360"/>
      <c r="Q4" s="360"/>
      <c r="R4" s="360"/>
      <c r="S4" s="360"/>
      <c r="T4" s="360"/>
      <c r="U4" s="360"/>
      <c r="V4" s="360"/>
      <c r="W4" s="360"/>
      <c r="X4" s="360"/>
      <c r="Y4" s="360"/>
      <c r="Z4" s="360"/>
      <c r="AA4" s="360"/>
      <c r="AB4" s="360"/>
      <c r="AC4" s="360"/>
      <c r="AD4" s="360"/>
      <c r="AE4" s="360"/>
      <c r="AF4" s="360"/>
    </row>
    <row r="5" spans="1:35" s="359" customFormat="1" ht="10.5" customHeight="1" x14ac:dyDescent="0.2">
      <c r="A5" s="51" t="s">
        <v>87</v>
      </c>
      <c r="B5" s="165" t="s">
        <v>775</v>
      </c>
      <c r="H5" s="362"/>
      <c r="I5" s="361"/>
      <c r="J5" s="360"/>
      <c r="K5" s="360"/>
      <c r="L5" s="360"/>
      <c r="M5" s="360"/>
      <c r="N5" s="360"/>
      <c r="O5" s="360"/>
      <c r="P5" s="360"/>
      <c r="Q5" s="360"/>
      <c r="R5" s="360"/>
      <c r="S5" s="360"/>
      <c r="T5" s="360"/>
      <c r="U5" s="360"/>
      <c r="V5" s="360"/>
      <c r="W5" s="360"/>
      <c r="X5" s="360"/>
      <c r="Y5" s="360"/>
      <c r="Z5" s="360"/>
      <c r="AA5" s="360"/>
      <c r="AB5" s="360"/>
      <c r="AC5" s="360"/>
      <c r="AD5" s="360"/>
      <c r="AE5" s="360"/>
      <c r="AF5" s="360"/>
    </row>
    <row r="6" spans="1:35" s="359" customFormat="1" ht="10.5" customHeight="1" x14ac:dyDescent="0.2">
      <c r="A6" s="51" t="s">
        <v>85</v>
      </c>
      <c r="B6" s="165" t="s">
        <v>774</v>
      </c>
      <c r="H6" s="362"/>
      <c r="I6" s="361"/>
      <c r="J6" s="360"/>
      <c r="K6" s="360"/>
      <c r="L6" s="360"/>
      <c r="M6" s="360"/>
      <c r="N6" s="360"/>
      <c r="O6" s="360"/>
      <c r="P6" s="360"/>
      <c r="Q6" s="360"/>
      <c r="R6" s="360"/>
      <c r="S6" s="360"/>
      <c r="T6" s="360"/>
      <c r="U6" s="360"/>
      <c r="V6" s="360"/>
      <c r="W6" s="360"/>
      <c r="X6" s="360"/>
      <c r="Y6" s="360"/>
      <c r="Z6" s="360"/>
      <c r="AA6" s="360"/>
      <c r="AB6" s="360"/>
      <c r="AC6" s="360"/>
      <c r="AD6" s="360"/>
      <c r="AE6" s="360"/>
      <c r="AF6" s="360"/>
    </row>
    <row r="7" spans="1:35" x14ac:dyDescent="0.3">
      <c r="J7" s="853" t="s">
        <v>1466</v>
      </c>
      <c r="K7" s="853"/>
      <c r="L7" s="853"/>
      <c r="M7" s="853"/>
      <c r="N7" s="853"/>
      <c r="O7" s="853"/>
      <c r="P7" s="853"/>
      <c r="Q7" s="853"/>
      <c r="R7" s="853"/>
      <c r="S7" s="853"/>
      <c r="T7" s="853"/>
      <c r="U7" s="768"/>
      <c r="V7" s="853" t="s">
        <v>1467</v>
      </c>
      <c r="W7" s="853"/>
      <c r="X7" s="853"/>
      <c r="Y7" s="853"/>
      <c r="Z7" s="853"/>
      <c r="AA7" s="853"/>
      <c r="AB7" s="853"/>
      <c r="AC7" s="853"/>
      <c r="AD7" s="853"/>
      <c r="AE7" s="853"/>
      <c r="AF7" s="853"/>
    </row>
    <row r="8" spans="1:35" ht="18" x14ac:dyDescent="0.35">
      <c r="H8" s="358"/>
      <c r="J8" s="354" t="s">
        <v>867</v>
      </c>
      <c r="K8" s="354"/>
      <c r="L8" s="354"/>
      <c r="M8" s="354"/>
      <c r="N8" s="354"/>
      <c r="O8" s="354"/>
      <c r="P8" s="354" t="s">
        <v>863</v>
      </c>
      <c r="Q8" s="354"/>
      <c r="R8" s="354"/>
      <c r="S8" s="354"/>
      <c r="T8" s="354" t="s">
        <v>305</v>
      </c>
      <c r="U8" s="354"/>
      <c r="V8" s="354"/>
      <c r="W8" s="354"/>
      <c r="X8" s="354" t="s">
        <v>865</v>
      </c>
      <c r="Y8" s="354"/>
      <c r="Z8" s="354"/>
      <c r="AA8" s="354"/>
      <c r="AB8" s="354" t="s">
        <v>863</v>
      </c>
      <c r="AC8" s="354"/>
      <c r="AD8" s="354"/>
      <c r="AE8" s="354"/>
      <c r="AF8" s="354" t="s">
        <v>305</v>
      </c>
    </row>
    <row r="9" spans="1:35" x14ac:dyDescent="0.3">
      <c r="H9" s="351"/>
      <c r="I9" s="350"/>
      <c r="J9" s="853" t="s">
        <v>773</v>
      </c>
      <c r="K9" s="853"/>
      <c r="L9" s="853"/>
      <c r="M9" s="853"/>
      <c r="N9" s="853"/>
      <c r="O9" s="853"/>
      <c r="P9" s="853"/>
      <c r="Q9" s="853"/>
      <c r="R9" s="853"/>
      <c r="S9" s="853"/>
      <c r="T9" s="853"/>
      <c r="U9" s="357"/>
      <c r="V9" s="853" t="s">
        <v>772</v>
      </c>
      <c r="W9" s="853"/>
      <c r="X9" s="853"/>
      <c r="Y9" s="853"/>
      <c r="Z9" s="853"/>
      <c r="AA9" s="853"/>
      <c r="AB9" s="853"/>
      <c r="AC9" s="853"/>
      <c r="AD9" s="853"/>
      <c r="AE9" s="853"/>
      <c r="AF9" s="853"/>
    </row>
    <row r="10" spans="1:35" s="353" customFormat="1" x14ac:dyDescent="0.3">
      <c r="H10" s="356"/>
      <c r="I10" s="355"/>
      <c r="J10" s="354" t="s">
        <v>317</v>
      </c>
      <c r="K10" s="354" t="s">
        <v>316</v>
      </c>
      <c r="L10" s="354" t="s">
        <v>771</v>
      </c>
      <c r="M10" s="354" t="s">
        <v>770</v>
      </c>
      <c r="N10" s="354" t="s">
        <v>769</v>
      </c>
      <c r="O10" s="354" t="s">
        <v>311</v>
      </c>
      <c r="P10" s="354" t="s">
        <v>768</v>
      </c>
      <c r="Q10" s="354" t="s">
        <v>767</v>
      </c>
      <c r="R10" s="354" t="s">
        <v>766</v>
      </c>
      <c r="S10" s="354" t="s">
        <v>307</v>
      </c>
      <c r="T10" s="354" t="s">
        <v>765</v>
      </c>
      <c r="U10" s="354"/>
      <c r="V10" s="354" t="s">
        <v>317</v>
      </c>
      <c r="W10" s="354" t="s">
        <v>316</v>
      </c>
      <c r="X10" s="354" t="s">
        <v>771</v>
      </c>
      <c r="Y10" s="354" t="s">
        <v>770</v>
      </c>
      <c r="Z10" s="354" t="s">
        <v>769</v>
      </c>
      <c r="AA10" s="354" t="s">
        <v>311</v>
      </c>
      <c r="AB10" s="354" t="s">
        <v>768</v>
      </c>
      <c r="AC10" s="354" t="s">
        <v>767</v>
      </c>
      <c r="AD10" s="354" t="s">
        <v>766</v>
      </c>
      <c r="AE10" s="354" t="s">
        <v>307</v>
      </c>
      <c r="AF10" s="354" t="s">
        <v>765</v>
      </c>
    </row>
    <row r="11" spans="1:35" x14ac:dyDescent="0.3">
      <c r="H11" s="351" t="s">
        <v>764</v>
      </c>
      <c r="I11" s="350" t="s">
        <v>763</v>
      </c>
      <c r="J11" s="352">
        <v>-0.60250000000000004</v>
      </c>
      <c r="K11" s="352">
        <v>-0.6421</v>
      </c>
      <c r="L11" s="352">
        <v>0.318</v>
      </c>
      <c r="M11" s="352">
        <v>0.22589999999999999</v>
      </c>
      <c r="N11" s="352">
        <v>0.68720000000000003</v>
      </c>
      <c r="O11" s="352">
        <v>0.33700000000000002</v>
      </c>
      <c r="P11" s="352">
        <v>0.63900000000000001</v>
      </c>
      <c r="Q11" s="352">
        <v>0.35449999999999998</v>
      </c>
      <c r="R11" s="352">
        <v>-0.71</v>
      </c>
      <c r="S11" s="352">
        <v>-0.72860000000000003</v>
      </c>
      <c r="T11" s="352">
        <v>-0.63480000000000003</v>
      </c>
      <c r="U11" s="352"/>
      <c r="V11" s="349">
        <v>-0.3009</v>
      </c>
      <c r="W11" s="349">
        <v>-0.73080000000000001</v>
      </c>
      <c r="X11" s="349">
        <v>0.39929999999999999</v>
      </c>
      <c r="Y11" s="349">
        <v>0.45779999999999998</v>
      </c>
      <c r="Z11" s="349">
        <v>9.5100000000000004E-2</v>
      </c>
      <c r="AA11" s="349">
        <v>0.27679999999999999</v>
      </c>
      <c r="AB11" s="349">
        <v>0.40739999999999998</v>
      </c>
      <c r="AC11" s="349">
        <v>0.40439999999999998</v>
      </c>
      <c r="AD11" s="349">
        <v>-0.64249999999999996</v>
      </c>
      <c r="AE11" s="349">
        <v>-0.16170000000000001</v>
      </c>
      <c r="AF11" s="349">
        <v>-0.50970000000000004</v>
      </c>
    </row>
    <row r="12" spans="1:35" x14ac:dyDescent="0.3">
      <c r="H12" s="351" t="s">
        <v>762</v>
      </c>
      <c r="I12" s="350" t="s">
        <v>761</v>
      </c>
      <c r="J12" s="349">
        <v>9.1800000000000007E-2</v>
      </c>
      <c r="K12" s="349">
        <v>2.7900000000000001E-2</v>
      </c>
      <c r="L12" s="349">
        <v>0.34250000000000003</v>
      </c>
      <c r="M12" s="349">
        <v>0.32819999999999999</v>
      </c>
      <c r="N12" s="349">
        <v>0.56659999999999999</v>
      </c>
      <c r="O12" s="349">
        <v>0.51090000000000002</v>
      </c>
      <c r="P12" s="349">
        <v>0.11509999999999999</v>
      </c>
      <c r="Q12" s="349">
        <v>0.31019999999999998</v>
      </c>
      <c r="R12" s="349">
        <v>-4.0500000000000001E-2</v>
      </c>
      <c r="S12" s="349">
        <v>-0.11840000000000001</v>
      </c>
      <c r="T12" s="349">
        <v>-0.58940000000000003</v>
      </c>
      <c r="U12" s="349"/>
      <c r="V12" s="349">
        <v>-9.64E-2</v>
      </c>
      <c r="W12" s="349">
        <v>1.7999999999999999E-2</v>
      </c>
      <c r="X12" s="349">
        <v>0.32940000000000003</v>
      </c>
      <c r="Y12" s="349">
        <v>0.27939999999999998</v>
      </c>
      <c r="Z12" s="349">
        <v>0.14480000000000001</v>
      </c>
      <c r="AA12" s="349">
        <v>0.10299999999999999</v>
      </c>
      <c r="AB12" s="349">
        <v>0.1046</v>
      </c>
      <c r="AC12" s="349">
        <v>7.5999999999999998E-2</v>
      </c>
      <c r="AD12" s="349">
        <v>-1.38E-2</v>
      </c>
      <c r="AE12" s="348">
        <v>4.07E-2</v>
      </c>
      <c r="AF12" s="348">
        <v>-0.1208</v>
      </c>
      <c r="AH12" s="347"/>
      <c r="AI12" s="347"/>
    </row>
    <row r="13" spans="1:35" x14ac:dyDescent="0.3">
      <c r="H13" s="351" t="s">
        <v>760</v>
      </c>
      <c r="I13" s="350" t="s">
        <v>759</v>
      </c>
      <c r="J13" s="349">
        <v>-0.58620000000000005</v>
      </c>
      <c r="K13" s="349">
        <v>-0.73070000000000002</v>
      </c>
      <c r="L13" s="349">
        <v>-0.2387</v>
      </c>
      <c r="M13" s="349">
        <v>1.2200000000000001E-2</v>
      </c>
      <c r="N13" s="349">
        <v>0.11650000000000001</v>
      </c>
      <c r="O13" s="349">
        <v>0.35089999999999999</v>
      </c>
      <c r="P13" s="349">
        <v>0.33460000000000001</v>
      </c>
      <c r="Q13" s="349">
        <v>9.8799999999999999E-2</v>
      </c>
      <c r="R13" s="349">
        <v>-0.27939999999999998</v>
      </c>
      <c r="S13" s="349">
        <v>-0.70950000000000002</v>
      </c>
      <c r="T13" s="349">
        <v>-0.58209999999999995</v>
      </c>
      <c r="U13" s="349"/>
      <c r="V13" s="349">
        <v>-0.38030000000000003</v>
      </c>
      <c r="W13" s="349">
        <v>-0.54390000000000005</v>
      </c>
      <c r="X13" s="349">
        <v>2.3300000000000001E-2</v>
      </c>
      <c r="Y13" s="349">
        <v>0.124</v>
      </c>
      <c r="Z13" s="349">
        <v>6.7000000000000004E-2</v>
      </c>
      <c r="AA13" s="349">
        <v>0.2235</v>
      </c>
      <c r="AB13" s="349">
        <v>0.15620000000000001</v>
      </c>
      <c r="AC13" s="349">
        <v>0.30270000000000002</v>
      </c>
      <c r="AD13" s="349">
        <v>-0.25919999999999999</v>
      </c>
      <c r="AE13" s="348">
        <v>-0.58530000000000004</v>
      </c>
      <c r="AF13" s="348">
        <v>-0.42349999999999999</v>
      </c>
      <c r="AH13" s="347"/>
      <c r="AI13" s="347"/>
    </row>
    <row r="14" spans="1:35" x14ac:dyDescent="0.3">
      <c r="H14" s="351" t="s">
        <v>758</v>
      </c>
      <c r="I14" s="350" t="s">
        <v>757</v>
      </c>
      <c r="J14" s="349">
        <v>-0.74580000000000002</v>
      </c>
      <c r="K14" s="349">
        <v>-0.1244</v>
      </c>
      <c r="L14" s="349">
        <v>-2.9100000000000001E-2</v>
      </c>
      <c r="M14" s="349">
        <v>1.8499999999999999E-2</v>
      </c>
      <c r="N14" s="349">
        <v>-1.9599999999999999E-2</v>
      </c>
      <c r="O14" s="349">
        <v>-5.5999999999999999E-3</v>
      </c>
      <c r="P14" s="349">
        <v>-9.4000000000000004E-3</v>
      </c>
      <c r="Q14" s="349">
        <v>-8.5000000000000006E-3</v>
      </c>
      <c r="R14" s="349">
        <v>-0.12640000000000001</v>
      </c>
      <c r="S14" s="349">
        <v>-0.68079999999999996</v>
      </c>
      <c r="T14" s="349">
        <v>-0.1671</v>
      </c>
      <c r="U14" s="349"/>
      <c r="V14" s="348">
        <v>-1.1825000000000001</v>
      </c>
      <c r="W14" s="348">
        <v>-0.46189999999999998</v>
      </c>
      <c r="X14" s="348">
        <v>0.3019</v>
      </c>
      <c r="Y14" s="348">
        <v>0.16120000000000001</v>
      </c>
      <c r="Z14" s="348">
        <v>3.9100000000000003E-2</v>
      </c>
      <c r="AA14" s="348">
        <v>0.37869999999999998</v>
      </c>
      <c r="AB14" s="348">
        <v>0.3528</v>
      </c>
      <c r="AC14" s="348">
        <v>0.30669999999999997</v>
      </c>
      <c r="AD14" s="348">
        <v>-0.67259999999999998</v>
      </c>
      <c r="AE14" s="348">
        <v>-0.315</v>
      </c>
      <c r="AF14" s="348">
        <v>-0.58279999999999998</v>
      </c>
      <c r="AH14" s="347"/>
      <c r="AI14" s="347"/>
    </row>
    <row r="15" spans="1:35" x14ac:dyDescent="0.3">
      <c r="J15" s="346"/>
      <c r="K15" s="346"/>
      <c r="L15" s="346"/>
      <c r="M15" s="346"/>
      <c r="N15" s="346"/>
      <c r="O15" s="346"/>
      <c r="P15" s="346"/>
      <c r="Q15" s="346"/>
      <c r="R15" s="346"/>
      <c r="AA15" s="344"/>
      <c r="AC15" s="345"/>
      <c r="AD15" s="345"/>
      <c r="AE15" s="345"/>
      <c r="AF15" s="345"/>
    </row>
    <row r="16" spans="1:35" x14ac:dyDescent="0.3">
      <c r="J16" s="346"/>
      <c r="K16" s="346"/>
      <c r="L16" s="346"/>
      <c r="M16" s="346"/>
      <c r="N16" s="346"/>
      <c r="O16" s="346"/>
      <c r="P16" s="346"/>
      <c r="Q16" s="346"/>
      <c r="R16" s="346"/>
      <c r="S16" s="346"/>
      <c r="T16" s="346"/>
      <c r="U16" s="346"/>
      <c r="V16" s="346"/>
      <c r="W16" s="346"/>
      <c r="X16" s="346"/>
      <c r="Y16" s="346"/>
      <c r="Z16" s="346"/>
      <c r="AA16" s="346"/>
      <c r="AB16" s="346"/>
      <c r="AC16" s="346"/>
      <c r="AD16" s="346"/>
      <c r="AE16" s="346"/>
      <c r="AF16" s="346"/>
    </row>
    <row r="17" spans="10:32" x14ac:dyDescent="0.3">
      <c r="J17" s="346"/>
      <c r="K17" s="346"/>
      <c r="L17" s="346"/>
      <c r="M17" s="346"/>
      <c r="N17" s="346"/>
      <c r="O17" s="346"/>
      <c r="P17" s="346"/>
      <c r="Q17" s="346"/>
      <c r="R17" s="346"/>
      <c r="S17" s="346"/>
      <c r="T17" s="346"/>
      <c r="U17" s="346"/>
      <c r="V17" s="346"/>
      <c r="W17" s="346"/>
      <c r="X17" s="346"/>
      <c r="Y17" s="346"/>
      <c r="Z17" s="346"/>
      <c r="AA17" s="346"/>
      <c r="AB17" s="346"/>
      <c r="AC17" s="346"/>
      <c r="AD17" s="346"/>
      <c r="AE17" s="346"/>
      <c r="AF17" s="346"/>
    </row>
    <row r="18" spans="10:32" x14ac:dyDescent="0.3">
      <c r="J18" s="346"/>
      <c r="K18" s="346"/>
      <c r="L18" s="346"/>
      <c r="M18" s="346"/>
      <c r="N18" s="346"/>
      <c r="O18" s="346"/>
      <c r="P18" s="346"/>
      <c r="Q18" s="346"/>
      <c r="R18" s="346"/>
      <c r="S18" s="346"/>
      <c r="T18" s="346"/>
      <c r="U18" s="346"/>
      <c r="V18" s="346"/>
      <c r="W18" s="346"/>
      <c r="X18" s="346"/>
      <c r="Y18" s="346"/>
      <c r="Z18" s="346"/>
      <c r="AA18" s="346"/>
      <c r="AB18" s="346"/>
      <c r="AC18" s="346"/>
      <c r="AD18" s="346"/>
      <c r="AE18" s="346"/>
      <c r="AF18" s="346"/>
    </row>
    <row r="19" spans="10:32" x14ac:dyDescent="0.3">
      <c r="J19" s="346"/>
      <c r="K19" s="346"/>
      <c r="L19" s="346"/>
      <c r="M19" s="346"/>
      <c r="N19" s="346"/>
      <c r="O19" s="346"/>
      <c r="P19" s="346"/>
      <c r="Q19" s="346"/>
      <c r="R19" s="346"/>
      <c r="S19" s="346"/>
      <c r="T19" s="346"/>
      <c r="U19" s="346"/>
      <c r="V19" s="346"/>
      <c r="W19" s="346"/>
      <c r="X19" s="346"/>
      <c r="Y19" s="346"/>
      <c r="Z19" s="346"/>
      <c r="AA19" s="346"/>
      <c r="AB19" s="346"/>
      <c r="AC19" s="346"/>
      <c r="AD19" s="346"/>
      <c r="AE19" s="346"/>
      <c r="AF19" s="346"/>
    </row>
    <row r="28" spans="10:32" x14ac:dyDescent="0.3">
      <c r="Q28" s="344"/>
      <c r="R28" s="344"/>
      <c r="S28" s="344"/>
      <c r="T28" s="344"/>
      <c r="U28" s="344"/>
    </row>
  </sheetData>
  <mergeCells count="5">
    <mergeCell ref="I1:L1"/>
    <mergeCell ref="J9:T9"/>
    <mergeCell ref="V9:AF9"/>
    <mergeCell ref="J7:T7"/>
    <mergeCell ref="V7:AF7"/>
  </mergeCells>
  <hyperlinks>
    <hyperlink ref="I1" location="Tartalom_Index!A1" display="Vissza a Tartalomra / Return to the Index"/>
    <hyperlink ref="I1:L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52"/>
  <dimension ref="A1:S24"/>
  <sheetViews>
    <sheetView topLeftCell="A7" zoomScale="120" zoomScaleNormal="120" workbookViewId="0"/>
  </sheetViews>
  <sheetFormatPr defaultColWidth="9.33203125" defaultRowHeight="10.199999999999999" x14ac:dyDescent="0.2"/>
  <cols>
    <col min="1" max="1" width="7.109375" style="647" bestFit="1" customWidth="1"/>
    <col min="2" max="5" width="9.33203125" style="647"/>
    <col min="6" max="6" width="11.88671875" style="647" customWidth="1"/>
    <col min="7" max="7" width="19.88671875" style="647" customWidth="1"/>
    <col min="8" max="8" width="20.33203125" style="647" customWidth="1"/>
    <col min="9" max="9" width="13.33203125" style="647" bestFit="1" customWidth="1"/>
    <col min="10" max="10" width="12" style="647" bestFit="1" customWidth="1"/>
    <col min="11" max="11" width="13.33203125" style="647" bestFit="1" customWidth="1"/>
    <col min="12" max="12" width="12" style="647" bestFit="1" customWidth="1"/>
    <col min="13" max="13" width="13.33203125" style="647" bestFit="1" customWidth="1"/>
    <col min="14" max="14" width="12" style="647" bestFit="1" customWidth="1"/>
    <col min="15" max="15" width="13.33203125" style="647" bestFit="1" customWidth="1"/>
    <col min="16" max="16" width="12" style="647" bestFit="1" customWidth="1"/>
    <col min="17" max="17" width="13.33203125" style="647" bestFit="1" customWidth="1"/>
    <col min="18" max="18" width="12" style="647" bestFit="1" customWidth="1"/>
    <col min="19" max="19" width="11.88671875" style="647" bestFit="1" customWidth="1"/>
    <col min="20" max="25" width="9.33203125" style="647"/>
    <col min="26" max="26" width="11.6640625" style="647" customWidth="1"/>
    <col min="27" max="16384" width="9.33203125" style="647"/>
  </cols>
  <sheetData>
    <row r="1" spans="1:19" x14ac:dyDescent="0.2">
      <c r="A1" s="52" t="s">
        <v>110</v>
      </c>
      <c r="B1" s="854" t="s">
        <v>1220</v>
      </c>
      <c r="C1" s="855"/>
      <c r="D1" s="855"/>
      <c r="E1" s="855"/>
      <c r="F1" s="855"/>
      <c r="G1" s="655"/>
      <c r="H1" s="852" t="s">
        <v>93</v>
      </c>
      <c r="I1" s="852"/>
      <c r="J1" s="852"/>
      <c r="K1" s="852"/>
    </row>
    <row r="2" spans="1:19" x14ac:dyDescent="0.2">
      <c r="A2" s="52" t="s">
        <v>92</v>
      </c>
      <c r="B2" s="854" t="s">
        <v>1169</v>
      </c>
      <c r="C2" s="855"/>
      <c r="D2" s="855"/>
      <c r="E2" s="855"/>
      <c r="F2" s="855"/>
    </row>
    <row r="3" spans="1:19" x14ac:dyDescent="0.2">
      <c r="A3" s="51" t="s">
        <v>91</v>
      </c>
      <c r="B3" s="165" t="s">
        <v>1168</v>
      </c>
      <c r="C3" s="165"/>
      <c r="D3" s="165"/>
      <c r="E3" s="165"/>
      <c r="F3" s="165"/>
    </row>
    <row r="4" spans="1:19" x14ac:dyDescent="0.2">
      <c r="A4" s="51" t="s">
        <v>89</v>
      </c>
      <c r="B4" s="165" t="s">
        <v>1167</v>
      </c>
      <c r="C4" s="165"/>
      <c r="D4" s="165"/>
      <c r="E4" s="165"/>
      <c r="F4" s="165"/>
    </row>
    <row r="5" spans="1:19" x14ac:dyDescent="0.2">
      <c r="A5" s="10" t="s">
        <v>87</v>
      </c>
      <c r="B5" s="165" t="s">
        <v>1221</v>
      </c>
      <c r="C5" s="165"/>
      <c r="D5" s="165"/>
      <c r="E5" s="165"/>
      <c r="F5" s="165"/>
    </row>
    <row r="6" spans="1:19" x14ac:dyDescent="0.2">
      <c r="A6" s="10"/>
      <c r="B6" s="165" t="s">
        <v>1166</v>
      </c>
      <c r="C6" s="165"/>
      <c r="D6" s="165"/>
      <c r="E6" s="165"/>
      <c r="F6" s="165"/>
    </row>
    <row r="7" spans="1:19" x14ac:dyDescent="0.2">
      <c r="A7" s="10" t="s">
        <v>85</v>
      </c>
      <c r="B7" s="654" t="s">
        <v>1222</v>
      </c>
      <c r="C7" s="165"/>
      <c r="D7" s="165"/>
      <c r="E7" s="165"/>
      <c r="F7" s="165"/>
    </row>
    <row r="8" spans="1:19" x14ac:dyDescent="0.2">
      <c r="B8" s="647" t="s">
        <v>1165</v>
      </c>
    </row>
    <row r="9" spans="1:19" x14ac:dyDescent="0.2">
      <c r="H9" s="653"/>
    </row>
    <row r="10" spans="1:19" x14ac:dyDescent="0.2">
      <c r="H10" s="653"/>
    </row>
    <row r="13" spans="1:19" x14ac:dyDescent="0.2">
      <c r="O13" s="653"/>
      <c r="P13" s="653"/>
      <c r="Q13" s="653"/>
    </row>
    <row r="14" spans="1:19" x14ac:dyDescent="0.2">
      <c r="I14" s="653" t="s">
        <v>1164</v>
      </c>
      <c r="J14" s="653" t="s">
        <v>1163</v>
      </c>
      <c r="K14" s="653"/>
      <c r="L14" s="653"/>
      <c r="M14" s="653"/>
      <c r="N14" s="653"/>
      <c r="O14" s="653"/>
      <c r="P14" s="653"/>
      <c r="Q14" s="653"/>
      <c r="R14" s="653"/>
      <c r="S14" s="653"/>
    </row>
    <row r="15" spans="1:19" x14ac:dyDescent="0.2">
      <c r="I15" s="653" t="s">
        <v>1162</v>
      </c>
      <c r="J15" s="653" t="s">
        <v>1161</v>
      </c>
      <c r="K15" s="653"/>
      <c r="L15" s="653"/>
      <c r="M15" s="653"/>
      <c r="N15" s="653"/>
      <c r="O15" s="653"/>
      <c r="P15" s="653"/>
      <c r="Q15" s="653"/>
      <c r="R15" s="653"/>
      <c r="S15" s="653"/>
    </row>
    <row r="16" spans="1:19" x14ac:dyDescent="0.2">
      <c r="G16" s="648" t="s">
        <v>1160</v>
      </c>
      <c r="H16" s="647" t="s">
        <v>1159</v>
      </c>
      <c r="I16" s="651">
        <v>8</v>
      </c>
      <c r="J16" s="651">
        <v>8</v>
      </c>
      <c r="K16" s="651"/>
      <c r="L16" s="650"/>
      <c r="M16" s="650"/>
    </row>
    <row r="17" spans="7:13" x14ac:dyDescent="0.2">
      <c r="G17" s="649" t="s">
        <v>1158</v>
      </c>
      <c r="H17" s="647" t="s">
        <v>1157</v>
      </c>
      <c r="I17" s="651">
        <v>5</v>
      </c>
      <c r="J17" s="651">
        <v>6</v>
      </c>
      <c r="K17" s="651"/>
      <c r="L17" s="650"/>
      <c r="M17" s="650"/>
    </row>
    <row r="18" spans="7:13" x14ac:dyDescent="0.2">
      <c r="G18" s="649" t="s">
        <v>1156</v>
      </c>
      <c r="H18" s="647" t="s">
        <v>1155</v>
      </c>
      <c r="I18" s="651">
        <v>8</v>
      </c>
      <c r="J18" s="651">
        <v>8</v>
      </c>
      <c r="K18" s="651"/>
      <c r="L18" s="650"/>
      <c r="M18" s="650"/>
    </row>
    <row r="19" spans="7:13" x14ac:dyDescent="0.2">
      <c r="G19" s="649" t="s">
        <v>1154</v>
      </c>
      <c r="H19" s="652" t="s">
        <v>1153</v>
      </c>
      <c r="I19" s="651">
        <v>6</v>
      </c>
      <c r="J19" s="651">
        <v>6</v>
      </c>
      <c r="K19" s="651"/>
      <c r="L19" s="650"/>
      <c r="M19" s="650"/>
    </row>
    <row r="20" spans="7:13" x14ac:dyDescent="0.2">
      <c r="G20" s="649" t="s">
        <v>1152</v>
      </c>
      <c r="H20" s="647" t="s">
        <v>1151</v>
      </c>
      <c r="I20" s="651">
        <v>5</v>
      </c>
      <c r="J20" s="651">
        <v>7</v>
      </c>
      <c r="K20" s="651"/>
      <c r="L20" s="650"/>
      <c r="M20" s="650"/>
    </row>
    <row r="21" spans="7:13" x14ac:dyDescent="0.2">
      <c r="G21" s="649" t="s">
        <v>1150</v>
      </c>
      <c r="H21" s="647" t="s">
        <v>1149</v>
      </c>
      <c r="I21" s="651">
        <v>3</v>
      </c>
      <c r="J21" s="651">
        <v>4</v>
      </c>
      <c r="K21" s="651"/>
      <c r="L21" s="650"/>
      <c r="M21" s="650"/>
    </row>
    <row r="22" spans="7:13" x14ac:dyDescent="0.2">
      <c r="G22" s="648" t="s">
        <v>1148</v>
      </c>
      <c r="H22" s="647" t="s">
        <v>1147</v>
      </c>
      <c r="I22" s="651">
        <v>5</v>
      </c>
      <c r="J22" s="651">
        <v>7</v>
      </c>
      <c r="K22" s="651"/>
      <c r="L22" s="650"/>
      <c r="M22" s="650"/>
    </row>
    <row r="23" spans="7:13" x14ac:dyDescent="0.2">
      <c r="G23" s="649"/>
    </row>
    <row r="24" spans="7:13" x14ac:dyDescent="0.2">
      <c r="G24" s="648"/>
    </row>
  </sheetData>
  <mergeCells count="3">
    <mergeCell ref="B1:F1"/>
    <mergeCell ref="H1:K1"/>
    <mergeCell ref="B2:F2"/>
  </mergeCells>
  <hyperlinks>
    <hyperlink ref="H1" location="Tartalom_Index!A1" display="Vissza a Tartalomra / Return to the Index"/>
    <hyperlink ref="H1:K1" location="Перелік_Index!A1" display="Повернутися до переліку / Return to the Index"/>
  </hyperlinks>
  <pageMargins left="0.7" right="0.7" top="0.75" bottom="0.75" header="0.3" footer="0.3"/>
  <pageSetup paperSize="9" orientation="landscape" horizontalDpi="4294967293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53"/>
  <dimension ref="A1:AQ49"/>
  <sheetViews>
    <sheetView zoomScale="120" zoomScaleNormal="120" workbookViewId="0"/>
  </sheetViews>
  <sheetFormatPr defaultColWidth="8.6640625" defaultRowHeight="10.35" customHeight="1" x14ac:dyDescent="0.3"/>
  <cols>
    <col min="1" max="4" width="8.6640625" style="656"/>
    <col min="5" max="5" width="4.6640625" style="656" customWidth="1"/>
    <col min="6" max="6" width="3.5546875" style="656" customWidth="1"/>
    <col min="7" max="7" width="14.6640625" style="501" customWidth="1"/>
    <col min="8" max="39" width="1.33203125" style="501" customWidth="1"/>
    <col min="40" max="16384" width="8.6640625" style="501"/>
  </cols>
  <sheetData>
    <row r="1" spans="1:43" ht="12.45" customHeight="1" x14ac:dyDescent="0.3">
      <c r="A1" s="52" t="s">
        <v>110</v>
      </c>
      <c r="B1" s="854" t="s">
        <v>1181</v>
      </c>
      <c r="C1" s="854"/>
      <c r="D1" s="854"/>
      <c r="E1" s="854"/>
      <c r="F1" s="854"/>
      <c r="G1" s="165"/>
      <c r="H1" s="165"/>
      <c r="I1" s="165"/>
      <c r="J1" s="165"/>
      <c r="K1" s="165"/>
      <c r="L1" s="165"/>
      <c r="M1" s="165"/>
      <c r="N1" s="165"/>
      <c r="O1" s="165"/>
      <c r="P1" s="165"/>
      <c r="Q1" s="165"/>
      <c r="R1" s="165"/>
      <c r="S1" s="165"/>
      <c r="T1" s="165"/>
      <c r="U1" s="165"/>
      <c r="V1" s="165"/>
      <c r="W1" s="165"/>
      <c r="X1" s="165"/>
      <c r="Y1" s="165"/>
      <c r="Z1" s="165"/>
      <c r="AA1" s="165"/>
      <c r="AB1" s="165"/>
      <c r="AC1" s="165"/>
      <c r="AD1" s="165"/>
      <c r="AE1" s="165"/>
      <c r="AF1" s="165"/>
      <c r="AG1" s="165"/>
      <c r="AH1" s="165"/>
      <c r="AI1" s="165"/>
      <c r="AN1" s="852" t="s">
        <v>93</v>
      </c>
      <c r="AO1" s="852"/>
      <c r="AP1" s="852"/>
      <c r="AQ1" s="852"/>
    </row>
    <row r="2" spans="1:43" ht="10.35" customHeight="1" x14ac:dyDescent="0.3">
      <c r="A2" s="52" t="s">
        <v>92</v>
      </c>
      <c r="B2" s="854" t="s">
        <v>1180</v>
      </c>
      <c r="C2" s="854"/>
      <c r="D2" s="854"/>
      <c r="E2" s="854"/>
      <c r="F2" s="854"/>
      <c r="G2" s="165"/>
      <c r="H2" s="165"/>
      <c r="I2" s="165"/>
      <c r="J2" s="165"/>
      <c r="K2" s="165"/>
      <c r="L2" s="165"/>
      <c r="M2" s="165"/>
      <c r="N2" s="165"/>
      <c r="O2" s="165"/>
      <c r="P2" s="165"/>
      <c r="Q2" s="165"/>
      <c r="R2" s="165"/>
      <c r="S2" s="165"/>
      <c r="T2" s="165"/>
      <c r="U2" s="165"/>
      <c r="V2" s="165"/>
      <c r="W2" s="165"/>
      <c r="X2" s="165"/>
      <c r="Y2" s="165"/>
      <c r="Z2" s="165"/>
      <c r="AA2" s="165"/>
      <c r="AB2" s="165"/>
      <c r="AC2" s="165"/>
      <c r="AD2" s="165"/>
      <c r="AE2" s="165"/>
      <c r="AF2" s="165"/>
      <c r="AG2" s="165"/>
      <c r="AH2" s="165"/>
      <c r="AI2" s="165"/>
      <c r="AJ2" s="165"/>
      <c r="AK2" s="165"/>
    </row>
    <row r="3" spans="1:43" ht="10.35" customHeight="1" x14ac:dyDescent="0.3">
      <c r="A3" s="51" t="s">
        <v>91</v>
      </c>
      <c r="B3" s="165" t="s">
        <v>1168</v>
      </c>
      <c r="C3" s="165"/>
      <c r="D3" s="165"/>
      <c r="E3" s="165"/>
      <c r="F3" s="165"/>
      <c r="G3" s="165"/>
      <c r="H3" s="165"/>
      <c r="I3" s="165"/>
      <c r="J3" s="165"/>
      <c r="K3" s="165"/>
      <c r="L3" s="165"/>
      <c r="M3" s="165"/>
      <c r="N3" s="165"/>
      <c r="O3" s="165"/>
      <c r="P3" s="165"/>
      <c r="Q3" s="165"/>
      <c r="R3" s="165"/>
      <c r="S3" s="165"/>
      <c r="T3" s="165"/>
      <c r="U3" s="165"/>
      <c r="V3" s="165"/>
      <c r="W3" s="165"/>
      <c r="X3" s="165"/>
      <c r="Y3" s="165"/>
      <c r="Z3" s="165"/>
      <c r="AA3" s="165"/>
      <c r="AB3" s="165"/>
      <c r="AC3" s="165"/>
      <c r="AD3" s="165"/>
      <c r="AE3" s="165"/>
      <c r="AF3" s="165"/>
      <c r="AG3" s="165"/>
      <c r="AH3" s="165"/>
      <c r="AI3" s="165"/>
      <c r="AJ3" s="165"/>
      <c r="AK3" s="165"/>
    </row>
    <row r="4" spans="1:43" ht="10.35" customHeight="1" x14ac:dyDescent="0.3">
      <c r="A4" s="51" t="s">
        <v>89</v>
      </c>
      <c r="B4" s="165" t="s">
        <v>1167</v>
      </c>
      <c r="C4" s="165"/>
      <c r="D4" s="165"/>
      <c r="E4" s="165"/>
      <c r="F4" s="165"/>
      <c r="G4" s="165"/>
      <c r="H4" s="165"/>
      <c r="I4" s="165"/>
      <c r="J4" s="165"/>
      <c r="K4" s="165"/>
      <c r="L4" s="165"/>
      <c r="M4" s="165"/>
      <c r="N4" s="165"/>
      <c r="O4" s="165"/>
      <c r="P4" s="165"/>
      <c r="Q4" s="165"/>
      <c r="R4" s="165"/>
      <c r="S4" s="165"/>
      <c r="T4" s="165"/>
      <c r="U4" s="165"/>
      <c r="V4" s="165"/>
      <c r="W4" s="165"/>
      <c r="X4" s="165"/>
      <c r="Y4" s="165"/>
      <c r="Z4" s="165"/>
      <c r="AA4" s="165"/>
      <c r="AB4" s="165"/>
      <c r="AC4" s="165"/>
      <c r="AD4" s="165"/>
      <c r="AE4" s="165"/>
      <c r="AF4" s="165"/>
      <c r="AG4" s="165"/>
      <c r="AH4" s="165"/>
      <c r="AI4" s="165"/>
      <c r="AJ4" s="165"/>
      <c r="AK4" s="165"/>
    </row>
    <row r="5" spans="1:43" ht="10.35" customHeight="1" x14ac:dyDescent="0.3">
      <c r="A5" s="10" t="s">
        <v>87</v>
      </c>
      <c r="B5" s="165"/>
      <c r="C5" s="165"/>
      <c r="D5" s="165"/>
      <c r="E5" s="165"/>
      <c r="F5" s="165"/>
      <c r="G5" s="165"/>
      <c r="H5" s="165"/>
      <c r="I5" s="165"/>
      <c r="J5" s="165"/>
      <c r="K5" s="165"/>
      <c r="L5" s="165"/>
      <c r="M5" s="165"/>
      <c r="N5" s="165"/>
      <c r="O5" s="165"/>
      <c r="P5" s="165"/>
      <c r="Q5" s="165"/>
      <c r="R5" s="165"/>
      <c r="S5" s="165"/>
      <c r="T5" s="165"/>
      <c r="U5" s="165"/>
      <c r="V5" s="165"/>
      <c r="W5" s="165"/>
      <c r="X5" s="165"/>
      <c r="Y5" s="165"/>
      <c r="Z5" s="165"/>
      <c r="AA5" s="165"/>
      <c r="AB5" s="165"/>
      <c r="AC5" s="165"/>
      <c r="AD5" s="165"/>
      <c r="AE5" s="165"/>
      <c r="AF5" s="165"/>
      <c r="AG5" s="165"/>
      <c r="AH5" s="165"/>
      <c r="AI5" s="165"/>
      <c r="AJ5" s="165"/>
      <c r="AK5" s="165"/>
    </row>
    <row r="6" spans="1:43" ht="10.35" customHeight="1" x14ac:dyDescent="0.3">
      <c r="A6" s="10" t="s">
        <v>85</v>
      </c>
      <c r="B6" s="654"/>
      <c r="C6" s="165"/>
      <c r="D6" s="165"/>
      <c r="E6" s="165"/>
      <c r="F6" s="165"/>
      <c r="G6" s="165"/>
      <c r="H6" s="165"/>
      <c r="I6" s="165"/>
      <c r="J6" s="165"/>
      <c r="K6" s="165"/>
      <c r="L6" s="165"/>
      <c r="M6" s="165"/>
      <c r="N6" s="165"/>
      <c r="O6" s="165"/>
      <c r="P6" s="165"/>
      <c r="Q6" s="165"/>
      <c r="R6" s="165"/>
      <c r="S6" s="165"/>
      <c r="T6" s="165"/>
      <c r="U6" s="165"/>
      <c r="V6" s="165"/>
      <c r="W6" s="165"/>
      <c r="X6" s="165"/>
      <c r="Y6" s="165"/>
      <c r="Z6" s="165"/>
      <c r="AA6" s="165"/>
      <c r="AB6" s="165"/>
      <c r="AC6" s="165"/>
      <c r="AD6" s="165"/>
      <c r="AE6" s="165"/>
      <c r="AF6" s="165"/>
      <c r="AG6" s="165"/>
      <c r="AH6" s="165"/>
    </row>
    <row r="7" spans="1:43" ht="10.35" customHeight="1" x14ac:dyDescent="0.3">
      <c r="A7" s="165"/>
      <c r="B7" s="165"/>
      <c r="C7" s="165"/>
      <c r="D7" s="165"/>
      <c r="E7" s="165"/>
      <c r="F7" s="165"/>
      <c r="G7" s="165"/>
      <c r="H7" s="165"/>
      <c r="I7" s="165"/>
      <c r="J7" s="165"/>
      <c r="K7" s="165"/>
      <c r="L7" s="165"/>
      <c r="M7" s="165"/>
      <c r="N7" s="165"/>
      <c r="O7" s="165"/>
      <c r="P7" s="165"/>
      <c r="Q7" s="165"/>
      <c r="R7" s="165"/>
      <c r="S7" s="165"/>
      <c r="T7" s="165"/>
      <c r="U7" s="165"/>
      <c r="V7" s="165"/>
      <c r="W7" s="165"/>
      <c r="X7" s="165"/>
      <c r="Y7" s="165"/>
      <c r="Z7" s="165"/>
      <c r="AA7" s="165"/>
      <c r="AB7" s="165"/>
      <c r="AC7" s="165"/>
      <c r="AD7" s="165"/>
      <c r="AE7" s="165"/>
      <c r="AF7" s="165"/>
      <c r="AG7" s="165"/>
      <c r="AH7" s="165"/>
    </row>
    <row r="8" spans="1:43" ht="10.35" customHeight="1" thickBot="1" x14ac:dyDescent="0.35">
      <c r="A8" s="165"/>
      <c r="B8" s="165"/>
      <c r="C8" s="165"/>
      <c r="D8" s="165"/>
      <c r="E8" s="165"/>
      <c r="F8" s="165"/>
      <c r="G8" s="665"/>
      <c r="H8" s="665"/>
      <c r="I8" s="665"/>
      <c r="J8" s="665"/>
      <c r="K8" s="665"/>
      <c r="L8" s="665"/>
      <c r="M8" s="665"/>
      <c r="N8" s="665"/>
      <c r="O8" s="665"/>
      <c r="P8" s="665"/>
      <c r="Q8" s="665"/>
      <c r="R8" s="665"/>
      <c r="S8" s="665"/>
      <c r="T8" s="665"/>
      <c r="U8" s="665"/>
      <c r="V8" s="665"/>
      <c r="W8" s="665"/>
      <c r="X8" s="665"/>
      <c r="Y8" s="665"/>
      <c r="Z8" s="665"/>
      <c r="AA8" s="665"/>
      <c r="AB8" s="665"/>
      <c r="AC8" s="665"/>
      <c r="AD8" s="665"/>
      <c r="AE8" s="665"/>
      <c r="AF8" s="665"/>
    </row>
    <row r="9" spans="1:43" ht="10.35" customHeight="1" thickBot="1" x14ac:dyDescent="0.35">
      <c r="A9" s="165"/>
      <c r="B9" s="165"/>
      <c r="C9" s="165"/>
      <c r="D9" s="165"/>
      <c r="E9" s="165"/>
      <c r="F9" s="165"/>
      <c r="G9" s="664" t="s">
        <v>1179</v>
      </c>
      <c r="H9" s="856">
        <v>2015</v>
      </c>
      <c r="I9" s="856"/>
      <c r="J9" s="856"/>
      <c r="K9" s="856"/>
      <c r="L9" s="856"/>
      <c r="M9" s="856"/>
      <c r="N9" s="856"/>
      <c r="O9" s="856"/>
      <c r="P9" s="856"/>
      <c r="Q9" s="856"/>
      <c r="R9" s="856"/>
      <c r="S9" s="856"/>
      <c r="T9" s="856">
        <v>2018</v>
      </c>
      <c r="U9" s="856"/>
      <c r="V9" s="856"/>
      <c r="W9" s="856"/>
      <c r="X9" s="856"/>
      <c r="Y9" s="856"/>
      <c r="Z9" s="856"/>
      <c r="AA9" s="856"/>
      <c r="AB9" s="856">
        <v>2020</v>
      </c>
      <c r="AC9" s="856"/>
      <c r="AD9" s="856"/>
      <c r="AE9" s="856"/>
      <c r="AF9" s="856"/>
      <c r="AG9" s="856"/>
      <c r="AH9" s="856"/>
      <c r="AI9" s="856"/>
      <c r="AJ9" s="856">
        <v>2022</v>
      </c>
      <c r="AK9" s="856"/>
      <c r="AL9" s="856"/>
      <c r="AM9" s="856"/>
    </row>
    <row r="10" spans="1:43" ht="10.35" customHeight="1" x14ac:dyDescent="0.3">
      <c r="A10" s="165"/>
      <c r="B10" s="165"/>
      <c r="C10" s="165"/>
      <c r="D10" s="165"/>
      <c r="E10" s="165"/>
      <c r="F10" s="165"/>
      <c r="G10" s="660" t="s">
        <v>1178</v>
      </c>
      <c r="H10" s="657">
        <v>9</v>
      </c>
      <c r="I10" s="657">
        <v>8</v>
      </c>
      <c r="J10" s="657">
        <v>8</v>
      </c>
      <c r="K10" s="657">
        <v>8</v>
      </c>
      <c r="L10" s="657">
        <v>7</v>
      </c>
      <c r="M10" s="657">
        <v>7</v>
      </c>
      <c r="N10" s="657">
        <v>7</v>
      </c>
      <c r="O10" s="657">
        <v>6</v>
      </c>
      <c r="P10" s="657">
        <v>6</v>
      </c>
      <c r="Q10" s="657">
        <v>6</v>
      </c>
      <c r="R10" s="657">
        <v>6</v>
      </c>
      <c r="S10" s="657">
        <v>6</v>
      </c>
      <c r="T10" s="657">
        <v>5</v>
      </c>
      <c r="U10" s="657">
        <v>6</v>
      </c>
      <c r="V10" s="657">
        <v>6</v>
      </c>
      <c r="W10" s="657">
        <v>6</v>
      </c>
      <c r="X10" s="657">
        <v>6</v>
      </c>
      <c r="Y10" s="657">
        <v>5</v>
      </c>
      <c r="Z10" s="657">
        <v>5</v>
      </c>
      <c r="AA10" s="657">
        <v>5</v>
      </c>
      <c r="AB10" s="657">
        <v>6</v>
      </c>
      <c r="AC10" s="657">
        <v>7</v>
      </c>
      <c r="AD10" s="657">
        <v>6</v>
      </c>
      <c r="AE10" s="657">
        <v>7</v>
      </c>
      <c r="AF10" s="657">
        <v>6</v>
      </c>
      <c r="AG10" s="657">
        <v>5</v>
      </c>
      <c r="AH10" s="657">
        <v>5</v>
      </c>
      <c r="AI10" s="657">
        <v>5</v>
      </c>
      <c r="AJ10" s="657">
        <v>8</v>
      </c>
      <c r="AK10" s="657">
        <v>8</v>
      </c>
      <c r="AL10" s="657">
        <v>8</v>
      </c>
      <c r="AM10" s="657">
        <v>8</v>
      </c>
    </row>
    <row r="11" spans="1:43" ht="10.35" customHeight="1" x14ac:dyDescent="0.3">
      <c r="A11" s="165"/>
      <c r="B11" s="165"/>
      <c r="C11" s="165"/>
      <c r="D11" s="165"/>
      <c r="E11" s="165"/>
      <c r="F11" s="165"/>
      <c r="G11" s="662" t="s">
        <v>1177</v>
      </c>
      <c r="H11" s="657">
        <v>6</v>
      </c>
      <c r="I11" s="657">
        <v>5</v>
      </c>
      <c r="J11" s="657">
        <v>5</v>
      </c>
      <c r="K11" s="657">
        <v>4</v>
      </c>
      <c r="L11" s="657">
        <v>4</v>
      </c>
      <c r="M11" s="657">
        <v>4</v>
      </c>
      <c r="N11" s="657">
        <v>4</v>
      </c>
      <c r="O11" s="657">
        <v>4</v>
      </c>
      <c r="P11" s="657">
        <v>4</v>
      </c>
      <c r="Q11" s="657">
        <v>4</v>
      </c>
      <c r="R11" s="657">
        <v>4</v>
      </c>
      <c r="S11" s="657">
        <v>4</v>
      </c>
      <c r="T11" s="657">
        <v>4</v>
      </c>
      <c r="U11" s="657">
        <v>3</v>
      </c>
      <c r="V11" s="657">
        <v>4</v>
      </c>
      <c r="W11" s="657">
        <v>3</v>
      </c>
      <c r="X11" s="657">
        <v>4</v>
      </c>
      <c r="Y11" s="657">
        <v>3</v>
      </c>
      <c r="Z11" s="657">
        <v>3</v>
      </c>
      <c r="AA11" s="657">
        <v>3</v>
      </c>
      <c r="AB11" s="657">
        <v>4</v>
      </c>
      <c r="AC11" s="657">
        <v>4</v>
      </c>
      <c r="AD11" s="657">
        <v>4</v>
      </c>
      <c r="AE11" s="657">
        <v>4</v>
      </c>
      <c r="AF11" s="657">
        <v>4</v>
      </c>
      <c r="AG11" s="657">
        <v>3</v>
      </c>
      <c r="AH11" s="657">
        <v>4</v>
      </c>
      <c r="AI11" s="657">
        <v>3</v>
      </c>
      <c r="AJ11" s="657">
        <v>5</v>
      </c>
      <c r="AK11" s="657">
        <v>6</v>
      </c>
      <c r="AL11" s="657">
        <v>5</v>
      </c>
      <c r="AM11" s="657">
        <v>5</v>
      </c>
    </row>
    <row r="12" spans="1:43" ht="10.35" customHeight="1" x14ac:dyDescent="0.3">
      <c r="A12" s="165"/>
      <c r="B12" s="165"/>
      <c r="C12" s="165"/>
      <c r="D12" s="165"/>
      <c r="E12" s="165"/>
      <c r="F12" s="165"/>
      <c r="G12" s="662" t="s">
        <v>1176</v>
      </c>
      <c r="H12" s="657">
        <v>9</v>
      </c>
      <c r="I12" s="657">
        <v>8</v>
      </c>
      <c r="J12" s="657">
        <v>8</v>
      </c>
      <c r="K12" s="657">
        <v>8</v>
      </c>
      <c r="L12" s="657">
        <v>7</v>
      </c>
      <c r="M12" s="657">
        <v>6</v>
      </c>
      <c r="N12" s="657">
        <v>6</v>
      </c>
      <c r="O12" s="657">
        <v>6</v>
      </c>
      <c r="P12" s="657">
        <v>5</v>
      </c>
      <c r="Q12" s="657">
        <v>5</v>
      </c>
      <c r="R12" s="657">
        <v>5</v>
      </c>
      <c r="S12" s="657">
        <v>5</v>
      </c>
      <c r="T12" s="657">
        <v>4</v>
      </c>
      <c r="U12" s="657">
        <v>4</v>
      </c>
      <c r="V12" s="657">
        <v>5</v>
      </c>
      <c r="W12" s="657">
        <v>4</v>
      </c>
      <c r="X12" s="657">
        <v>4</v>
      </c>
      <c r="Y12" s="657">
        <v>4</v>
      </c>
      <c r="Z12" s="657">
        <v>3</v>
      </c>
      <c r="AA12" s="657">
        <v>3</v>
      </c>
      <c r="AB12" s="657">
        <v>5</v>
      </c>
      <c r="AC12" s="657">
        <v>5</v>
      </c>
      <c r="AD12" s="657">
        <v>6</v>
      </c>
      <c r="AE12" s="657">
        <v>6</v>
      </c>
      <c r="AF12" s="657">
        <v>5</v>
      </c>
      <c r="AG12" s="657">
        <v>3</v>
      </c>
      <c r="AH12" s="657">
        <v>3</v>
      </c>
      <c r="AI12" s="657">
        <v>2</v>
      </c>
      <c r="AJ12" s="657">
        <v>7</v>
      </c>
      <c r="AK12" s="657">
        <v>8</v>
      </c>
      <c r="AL12" s="657">
        <v>8</v>
      </c>
      <c r="AM12" s="657">
        <v>8</v>
      </c>
    </row>
    <row r="13" spans="1:43" ht="10.35" customHeight="1" x14ac:dyDescent="0.3">
      <c r="A13" s="165"/>
      <c r="B13" s="165"/>
      <c r="C13" s="165"/>
      <c r="D13" s="165"/>
      <c r="E13" s="165"/>
      <c r="F13" s="165"/>
      <c r="G13" s="662" t="s">
        <v>1175</v>
      </c>
      <c r="H13" s="657">
        <v>9</v>
      </c>
      <c r="I13" s="657">
        <v>9</v>
      </c>
      <c r="J13" s="657">
        <v>10</v>
      </c>
      <c r="K13" s="657">
        <v>9</v>
      </c>
      <c r="L13" s="657">
        <v>9</v>
      </c>
      <c r="M13" s="657">
        <v>8</v>
      </c>
      <c r="N13" s="657">
        <v>8</v>
      </c>
      <c r="O13" s="657">
        <v>9</v>
      </c>
      <c r="P13" s="657">
        <v>8</v>
      </c>
      <c r="Q13" s="657">
        <v>9</v>
      </c>
      <c r="R13" s="657">
        <v>8</v>
      </c>
      <c r="S13" s="657">
        <v>8</v>
      </c>
      <c r="T13" s="657">
        <v>7</v>
      </c>
      <c r="U13" s="657">
        <v>7</v>
      </c>
      <c r="V13" s="657">
        <v>8</v>
      </c>
      <c r="W13" s="657">
        <v>8</v>
      </c>
      <c r="X13" s="657">
        <v>7</v>
      </c>
      <c r="Y13" s="657">
        <v>6</v>
      </c>
      <c r="Z13" s="657">
        <v>6</v>
      </c>
      <c r="AA13" s="657">
        <v>5</v>
      </c>
      <c r="AB13" s="657">
        <v>5</v>
      </c>
      <c r="AC13" s="657">
        <v>4</v>
      </c>
      <c r="AD13" s="657">
        <v>4</v>
      </c>
      <c r="AE13" s="657">
        <v>4</v>
      </c>
      <c r="AF13" s="657">
        <v>4</v>
      </c>
      <c r="AG13" s="657">
        <v>4</v>
      </c>
      <c r="AH13" s="657">
        <v>4</v>
      </c>
      <c r="AI13" s="657">
        <v>5</v>
      </c>
      <c r="AJ13" s="657">
        <v>6</v>
      </c>
      <c r="AK13" s="657">
        <v>6</v>
      </c>
      <c r="AL13" s="657">
        <v>6</v>
      </c>
      <c r="AM13" s="657">
        <v>6</v>
      </c>
    </row>
    <row r="14" spans="1:43" ht="10.35" customHeight="1" x14ac:dyDescent="0.3">
      <c r="A14" s="165"/>
      <c r="B14" s="165"/>
      <c r="C14" s="165"/>
      <c r="D14" s="165"/>
      <c r="E14" s="165"/>
      <c r="F14" s="165"/>
      <c r="G14" s="662" t="s">
        <v>1174</v>
      </c>
      <c r="H14" s="663">
        <v>7</v>
      </c>
      <c r="I14" s="663">
        <v>7</v>
      </c>
      <c r="J14" s="663">
        <v>8</v>
      </c>
      <c r="K14" s="663">
        <v>8</v>
      </c>
      <c r="L14" s="663">
        <v>7</v>
      </c>
      <c r="M14" s="663">
        <v>7</v>
      </c>
      <c r="N14" s="663">
        <v>8</v>
      </c>
      <c r="O14" s="663">
        <v>9</v>
      </c>
      <c r="P14" s="663">
        <v>8</v>
      </c>
      <c r="Q14" s="663">
        <v>8</v>
      </c>
      <c r="R14" s="663">
        <v>8</v>
      </c>
      <c r="S14" s="663">
        <v>8</v>
      </c>
      <c r="T14" s="663">
        <v>8</v>
      </c>
      <c r="U14" s="663">
        <v>7</v>
      </c>
      <c r="V14" s="663">
        <v>7</v>
      </c>
      <c r="W14" s="663">
        <v>5</v>
      </c>
      <c r="X14" s="663">
        <v>4</v>
      </c>
      <c r="Y14" s="663">
        <v>3</v>
      </c>
      <c r="Z14" s="663">
        <v>2</v>
      </c>
      <c r="AA14" s="663">
        <v>2</v>
      </c>
      <c r="AB14" s="663">
        <v>2</v>
      </c>
      <c r="AC14" s="663">
        <v>2</v>
      </c>
      <c r="AD14" s="663">
        <v>3</v>
      </c>
      <c r="AE14" s="663">
        <v>4</v>
      </c>
      <c r="AF14" s="663">
        <v>4</v>
      </c>
      <c r="AG14" s="663">
        <v>3</v>
      </c>
      <c r="AH14" s="663">
        <v>3</v>
      </c>
      <c r="AI14" s="663">
        <v>2</v>
      </c>
      <c r="AJ14" s="657">
        <v>3</v>
      </c>
      <c r="AK14" s="657">
        <v>7</v>
      </c>
      <c r="AL14" s="657">
        <v>4</v>
      </c>
      <c r="AM14" s="657">
        <v>5</v>
      </c>
    </row>
    <row r="15" spans="1:43" ht="10.35" customHeight="1" x14ac:dyDescent="0.3">
      <c r="A15" s="165"/>
      <c r="B15" s="165"/>
      <c r="C15" s="165"/>
      <c r="D15" s="165"/>
      <c r="E15" s="165"/>
      <c r="F15" s="165"/>
      <c r="G15" s="662" t="s">
        <v>1173</v>
      </c>
      <c r="H15" s="657">
        <v>6</v>
      </c>
      <c r="I15" s="657">
        <v>6</v>
      </c>
      <c r="J15" s="657">
        <v>5</v>
      </c>
      <c r="K15" s="657">
        <v>4</v>
      </c>
      <c r="L15" s="657">
        <v>4</v>
      </c>
      <c r="M15" s="657">
        <v>4</v>
      </c>
      <c r="N15" s="657">
        <v>4</v>
      </c>
      <c r="O15" s="657">
        <v>3</v>
      </c>
      <c r="P15" s="657">
        <v>4</v>
      </c>
      <c r="Q15" s="657">
        <v>3</v>
      </c>
      <c r="R15" s="657">
        <v>4</v>
      </c>
      <c r="S15" s="657">
        <v>4</v>
      </c>
      <c r="T15" s="657">
        <v>4</v>
      </c>
      <c r="U15" s="657">
        <v>4</v>
      </c>
      <c r="V15" s="657">
        <v>4</v>
      </c>
      <c r="W15" s="657">
        <v>4</v>
      </c>
      <c r="X15" s="657">
        <v>4</v>
      </c>
      <c r="Y15" s="657">
        <v>4</v>
      </c>
      <c r="Z15" s="657">
        <v>4</v>
      </c>
      <c r="AA15" s="657">
        <v>3</v>
      </c>
      <c r="AB15" s="657">
        <v>4</v>
      </c>
      <c r="AC15" s="657">
        <v>3</v>
      </c>
      <c r="AD15" s="657">
        <v>3</v>
      </c>
      <c r="AE15" s="657">
        <v>3</v>
      </c>
      <c r="AF15" s="657">
        <v>3</v>
      </c>
      <c r="AG15" s="657">
        <v>3</v>
      </c>
      <c r="AH15" s="657">
        <v>4</v>
      </c>
      <c r="AI15" s="657">
        <v>4</v>
      </c>
      <c r="AJ15" s="657">
        <v>4</v>
      </c>
      <c r="AK15" s="657">
        <v>4</v>
      </c>
      <c r="AL15" s="657">
        <v>4</v>
      </c>
      <c r="AM15" s="657">
        <v>3</v>
      </c>
    </row>
    <row r="16" spans="1:43" ht="10.35" customHeight="1" x14ac:dyDescent="0.3">
      <c r="A16" s="165"/>
      <c r="B16" s="165"/>
      <c r="C16" s="165"/>
      <c r="D16" s="165"/>
      <c r="E16" s="165"/>
      <c r="F16" s="165"/>
      <c r="G16" s="660" t="s">
        <v>1172</v>
      </c>
      <c r="H16" s="661">
        <v>7</v>
      </c>
      <c r="I16" s="661">
        <v>8</v>
      </c>
      <c r="J16" s="661">
        <v>8</v>
      </c>
      <c r="K16" s="661">
        <v>8</v>
      </c>
      <c r="L16" s="661">
        <v>7</v>
      </c>
      <c r="M16" s="661">
        <v>6</v>
      </c>
      <c r="N16" s="661">
        <v>6</v>
      </c>
      <c r="O16" s="661">
        <v>7</v>
      </c>
      <c r="P16" s="661">
        <v>6</v>
      </c>
      <c r="Q16" s="661">
        <v>6</v>
      </c>
      <c r="R16" s="661">
        <v>6</v>
      </c>
      <c r="S16" s="661">
        <v>6</v>
      </c>
      <c r="T16" s="661">
        <v>6</v>
      </c>
      <c r="U16" s="661">
        <v>6</v>
      </c>
      <c r="V16" s="661">
        <v>7</v>
      </c>
      <c r="W16" s="661">
        <v>6</v>
      </c>
      <c r="X16" s="661">
        <v>5</v>
      </c>
      <c r="Y16" s="661">
        <v>6</v>
      </c>
      <c r="Z16" s="661">
        <v>5</v>
      </c>
      <c r="AA16" s="661">
        <v>5</v>
      </c>
      <c r="AB16" s="661">
        <v>6</v>
      </c>
      <c r="AC16" s="661">
        <v>5</v>
      </c>
      <c r="AD16" s="661">
        <v>5</v>
      </c>
      <c r="AE16" s="661">
        <v>4</v>
      </c>
      <c r="AF16" s="661">
        <v>4</v>
      </c>
      <c r="AG16" s="661">
        <v>4</v>
      </c>
      <c r="AH16" s="661">
        <v>4</v>
      </c>
      <c r="AI16" s="661">
        <v>5</v>
      </c>
      <c r="AJ16" s="657">
        <v>7</v>
      </c>
      <c r="AK16" s="657">
        <v>7</v>
      </c>
      <c r="AL16" s="657">
        <v>7</v>
      </c>
      <c r="AM16" s="657">
        <v>5</v>
      </c>
    </row>
    <row r="17" spans="1:39" ht="10.35" customHeight="1" x14ac:dyDescent="0.3">
      <c r="A17" s="165"/>
      <c r="B17" s="165"/>
      <c r="C17" s="165"/>
      <c r="D17" s="165"/>
      <c r="E17" s="165"/>
      <c r="F17" s="165"/>
      <c r="G17" s="660" t="s">
        <v>1171</v>
      </c>
      <c r="H17" s="657">
        <v>8</v>
      </c>
      <c r="I17" s="657">
        <v>7</v>
      </c>
      <c r="J17" s="657">
        <v>7</v>
      </c>
      <c r="K17" s="657">
        <v>7</v>
      </c>
      <c r="L17" s="657">
        <v>6</v>
      </c>
      <c r="M17" s="657">
        <v>6</v>
      </c>
      <c r="N17" s="657">
        <v>6</v>
      </c>
      <c r="O17" s="657">
        <v>6</v>
      </c>
      <c r="P17" s="657">
        <v>6</v>
      </c>
      <c r="Q17" s="657">
        <v>6</v>
      </c>
      <c r="R17" s="657">
        <v>6</v>
      </c>
      <c r="S17" s="657">
        <v>6</v>
      </c>
      <c r="T17" s="657">
        <v>5</v>
      </c>
      <c r="U17" s="657">
        <v>5</v>
      </c>
      <c r="V17" s="657">
        <v>6</v>
      </c>
      <c r="W17" s="657">
        <v>5</v>
      </c>
      <c r="X17" s="657">
        <v>5</v>
      </c>
      <c r="Y17" s="657">
        <v>4</v>
      </c>
      <c r="Z17" s="657">
        <v>4</v>
      </c>
      <c r="AA17" s="657">
        <v>4</v>
      </c>
      <c r="AB17" s="657">
        <v>5</v>
      </c>
      <c r="AC17" s="657">
        <v>4</v>
      </c>
      <c r="AD17" s="657">
        <v>4</v>
      </c>
      <c r="AE17" s="657">
        <v>5</v>
      </c>
      <c r="AF17" s="657">
        <v>4</v>
      </c>
      <c r="AG17" s="657">
        <v>4</v>
      </c>
      <c r="AH17" s="657">
        <v>4</v>
      </c>
      <c r="AI17" s="657">
        <v>4</v>
      </c>
      <c r="AJ17" s="657">
        <v>6</v>
      </c>
      <c r="AK17" s="657">
        <v>7</v>
      </c>
      <c r="AL17" s="657">
        <v>6</v>
      </c>
      <c r="AM17" s="657">
        <v>6</v>
      </c>
    </row>
    <row r="18" spans="1:39" ht="10.35" customHeight="1" thickBot="1" x14ac:dyDescent="0.35">
      <c r="A18" s="165"/>
      <c r="B18" s="165"/>
      <c r="C18" s="165"/>
      <c r="D18" s="165"/>
      <c r="E18" s="165"/>
      <c r="F18" s="165"/>
      <c r="G18" s="656"/>
      <c r="H18" s="656"/>
      <c r="I18" s="656"/>
      <c r="J18" s="656"/>
      <c r="K18" s="656"/>
      <c r="L18" s="656"/>
      <c r="M18" s="656"/>
      <c r="N18" s="656"/>
      <c r="O18" s="656"/>
      <c r="P18" s="656"/>
      <c r="Q18" s="656"/>
      <c r="R18" s="656"/>
      <c r="S18" s="656"/>
      <c r="T18" s="656"/>
      <c r="U18" s="656"/>
      <c r="V18" s="656"/>
      <c r="W18" s="656"/>
      <c r="X18" s="656"/>
      <c r="Y18" s="656"/>
      <c r="Z18" s="656"/>
      <c r="AA18" s="656"/>
      <c r="AB18" s="656"/>
      <c r="AC18" s="656"/>
      <c r="AD18" s="656"/>
      <c r="AE18" s="656"/>
      <c r="AF18" s="656"/>
    </row>
    <row r="19" spans="1:39" ht="10.35" customHeight="1" thickBot="1" x14ac:dyDescent="0.35">
      <c r="A19" s="165"/>
      <c r="B19" s="165"/>
      <c r="C19" s="165"/>
      <c r="D19" s="165"/>
      <c r="E19" s="165"/>
      <c r="F19" s="165"/>
      <c r="G19" s="664" t="s">
        <v>1170</v>
      </c>
      <c r="H19" s="856">
        <v>2015</v>
      </c>
      <c r="I19" s="856"/>
      <c r="J19" s="856"/>
      <c r="K19" s="856"/>
      <c r="L19" s="856"/>
      <c r="M19" s="856"/>
      <c r="N19" s="856"/>
      <c r="O19" s="856"/>
      <c r="P19" s="856"/>
      <c r="Q19" s="856"/>
      <c r="R19" s="856"/>
      <c r="S19" s="856"/>
      <c r="T19" s="856">
        <v>2018</v>
      </c>
      <c r="U19" s="856"/>
      <c r="V19" s="856"/>
      <c r="W19" s="856"/>
      <c r="X19" s="856"/>
      <c r="Y19" s="856"/>
      <c r="Z19" s="856"/>
      <c r="AA19" s="856"/>
      <c r="AB19" s="856">
        <v>2020</v>
      </c>
      <c r="AC19" s="856"/>
      <c r="AD19" s="856"/>
      <c r="AE19" s="856"/>
      <c r="AF19" s="856"/>
      <c r="AG19" s="856"/>
      <c r="AH19" s="856"/>
      <c r="AI19" s="856"/>
      <c r="AJ19" s="856">
        <v>2022</v>
      </c>
      <c r="AK19" s="856"/>
      <c r="AL19" s="856"/>
      <c r="AM19" s="856"/>
    </row>
    <row r="20" spans="1:39" ht="10.35" customHeight="1" x14ac:dyDescent="0.3">
      <c r="A20" s="165"/>
      <c r="B20" s="165"/>
      <c r="C20" s="165"/>
      <c r="D20" s="165"/>
      <c r="E20" s="165"/>
      <c r="F20" s="165"/>
      <c r="G20" s="660" t="s">
        <v>1160</v>
      </c>
      <c r="H20" s="657">
        <v>9</v>
      </c>
      <c r="I20" s="657">
        <v>8</v>
      </c>
      <c r="J20" s="657">
        <v>8</v>
      </c>
      <c r="K20" s="657">
        <v>8</v>
      </c>
      <c r="L20" s="657">
        <v>7</v>
      </c>
      <c r="M20" s="657">
        <v>7</v>
      </c>
      <c r="N20" s="657">
        <v>7</v>
      </c>
      <c r="O20" s="657">
        <v>6</v>
      </c>
      <c r="P20" s="657">
        <v>6</v>
      </c>
      <c r="Q20" s="657">
        <v>6</v>
      </c>
      <c r="R20" s="657">
        <v>6</v>
      </c>
      <c r="S20" s="657">
        <v>6</v>
      </c>
      <c r="T20" s="657">
        <v>5</v>
      </c>
      <c r="U20" s="657">
        <v>6</v>
      </c>
      <c r="V20" s="657">
        <v>6</v>
      </c>
      <c r="W20" s="657">
        <v>6</v>
      </c>
      <c r="X20" s="657">
        <v>6</v>
      </c>
      <c r="Y20" s="657">
        <v>5</v>
      </c>
      <c r="Z20" s="657">
        <v>5</v>
      </c>
      <c r="AA20" s="657">
        <v>5</v>
      </c>
      <c r="AB20" s="657">
        <v>6</v>
      </c>
      <c r="AC20" s="657">
        <v>7</v>
      </c>
      <c r="AD20" s="657">
        <v>6</v>
      </c>
      <c r="AE20" s="657">
        <v>7</v>
      </c>
      <c r="AF20" s="657">
        <v>6</v>
      </c>
      <c r="AG20" s="657">
        <v>5</v>
      </c>
      <c r="AH20" s="657">
        <v>5</v>
      </c>
      <c r="AI20" s="657">
        <v>5</v>
      </c>
      <c r="AJ20" s="657">
        <v>8</v>
      </c>
      <c r="AK20" s="657">
        <v>8</v>
      </c>
      <c r="AL20" s="657">
        <v>8</v>
      </c>
      <c r="AM20" s="657">
        <v>8</v>
      </c>
    </row>
    <row r="21" spans="1:39" ht="10.35" customHeight="1" x14ac:dyDescent="0.3">
      <c r="A21" s="165"/>
      <c r="B21" s="165"/>
      <c r="C21" s="165"/>
      <c r="D21" s="165"/>
      <c r="E21" s="165"/>
      <c r="F21" s="165"/>
      <c r="G21" s="662" t="s">
        <v>1158</v>
      </c>
      <c r="H21" s="657">
        <v>6</v>
      </c>
      <c r="I21" s="657">
        <v>5</v>
      </c>
      <c r="J21" s="657">
        <v>5</v>
      </c>
      <c r="K21" s="657">
        <v>4</v>
      </c>
      <c r="L21" s="657">
        <v>4</v>
      </c>
      <c r="M21" s="657">
        <v>4</v>
      </c>
      <c r="N21" s="657">
        <v>4</v>
      </c>
      <c r="O21" s="657">
        <v>4</v>
      </c>
      <c r="P21" s="657">
        <v>4</v>
      </c>
      <c r="Q21" s="657">
        <v>4</v>
      </c>
      <c r="R21" s="657">
        <v>4</v>
      </c>
      <c r="S21" s="657">
        <v>4</v>
      </c>
      <c r="T21" s="657">
        <v>4</v>
      </c>
      <c r="U21" s="657">
        <v>3</v>
      </c>
      <c r="V21" s="657">
        <v>4</v>
      </c>
      <c r="W21" s="657">
        <v>3</v>
      </c>
      <c r="X21" s="657">
        <v>4</v>
      </c>
      <c r="Y21" s="657">
        <v>3</v>
      </c>
      <c r="Z21" s="657">
        <v>3</v>
      </c>
      <c r="AA21" s="657">
        <v>3</v>
      </c>
      <c r="AB21" s="657">
        <v>4</v>
      </c>
      <c r="AC21" s="657">
        <v>4</v>
      </c>
      <c r="AD21" s="657">
        <v>4</v>
      </c>
      <c r="AE21" s="657">
        <v>4</v>
      </c>
      <c r="AF21" s="657">
        <v>4</v>
      </c>
      <c r="AG21" s="657">
        <v>3</v>
      </c>
      <c r="AH21" s="657">
        <v>4</v>
      </c>
      <c r="AI21" s="657">
        <v>3</v>
      </c>
      <c r="AJ21" s="657">
        <v>5</v>
      </c>
      <c r="AK21" s="657">
        <v>6</v>
      </c>
      <c r="AL21" s="657">
        <v>5</v>
      </c>
      <c r="AM21" s="657">
        <v>5</v>
      </c>
    </row>
    <row r="22" spans="1:39" ht="10.35" customHeight="1" x14ac:dyDescent="0.3">
      <c r="A22" s="165"/>
      <c r="B22" s="165"/>
      <c r="C22" s="165"/>
      <c r="D22" s="165"/>
      <c r="E22" s="165"/>
      <c r="F22" s="165"/>
      <c r="G22" s="662" t="s">
        <v>1156</v>
      </c>
      <c r="H22" s="657">
        <v>9</v>
      </c>
      <c r="I22" s="657">
        <v>8</v>
      </c>
      <c r="J22" s="657">
        <v>8</v>
      </c>
      <c r="K22" s="657">
        <v>8</v>
      </c>
      <c r="L22" s="657">
        <v>7</v>
      </c>
      <c r="M22" s="657">
        <v>6</v>
      </c>
      <c r="N22" s="657">
        <v>6</v>
      </c>
      <c r="O22" s="657">
        <v>6</v>
      </c>
      <c r="P22" s="657">
        <v>5</v>
      </c>
      <c r="Q22" s="657">
        <v>5</v>
      </c>
      <c r="R22" s="657">
        <v>5</v>
      </c>
      <c r="S22" s="657">
        <v>5</v>
      </c>
      <c r="T22" s="657">
        <v>4</v>
      </c>
      <c r="U22" s="657">
        <v>4</v>
      </c>
      <c r="V22" s="657">
        <v>5</v>
      </c>
      <c r="W22" s="657">
        <v>4</v>
      </c>
      <c r="X22" s="657">
        <v>4</v>
      </c>
      <c r="Y22" s="657">
        <v>4</v>
      </c>
      <c r="Z22" s="657">
        <v>3</v>
      </c>
      <c r="AA22" s="657">
        <v>3</v>
      </c>
      <c r="AB22" s="657">
        <v>5</v>
      </c>
      <c r="AC22" s="657">
        <v>5</v>
      </c>
      <c r="AD22" s="657">
        <v>6</v>
      </c>
      <c r="AE22" s="657">
        <v>6</v>
      </c>
      <c r="AF22" s="657">
        <v>5</v>
      </c>
      <c r="AG22" s="657">
        <v>3</v>
      </c>
      <c r="AH22" s="657">
        <v>3</v>
      </c>
      <c r="AI22" s="657">
        <v>2</v>
      </c>
      <c r="AJ22" s="657">
        <v>7</v>
      </c>
      <c r="AK22" s="657">
        <v>8</v>
      </c>
      <c r="AL22" s="657">
        <v>8</v>
      </c>
      <c r="AM22" s="657">
        <v>8</v>
      </c>
    </row>
    <row r="23" spans="1:39" ht="10.35" customHeight="1" x14ac:dyDescent="0.3">
      <c r="A23" s="165"/>
      <c r="B23" s="165"/>
      <c r="C23" s="165"/>
      <c r="D23" s="165"/>
      <c r="E23" s="165"/>
      <c r="F23" s="165"/>
      <c r="G23" s="662" t="s">
        <v>1154</v>
      </c>
      <c r="H23" s="657">
        <v>9</v>
      </c>
      <c r="I23" s="657">
        <v>9</v>
      </c>
      <c r="J23" s="657">
        <v>10</v>
      </c>
      <c r="K23" s="657">
        <v>9</v>
      </c>
      <c r="L23" s="657">
        <v>9</v>
      </c>
      <c r="M23" s="657">
        <v>8</v>
      </c>
      <c r="N23" s="657">
        <v>8</v>
      </c>
      <c r="O23" s="657">
        <v>9</v>
      </c>
      <c r="P23" s="657">
        <v>8</v>
      </c>
      <c r="Q23" s="657">
        <v>9</v>
      </c>
      <c r="R23" s="657">
        <v>8</v>
      </c>
      <c r="S23" s="657">
        <v>8</v>
      </c>
      <c r="T23" s="657">
        <v>7</v>
      </c>
      <c r="U23" s="657">
        <v>7</v>
      </c>
      <c r="V23" s="657">
        <v>8</v>
      </c>
      <c r="W23" s="657">
        <v>8</v>
      </c>
      <c r="X23" s="657">
        <v>7</v>
      </c>
      <c r="Y23" s="657">
        <v>6</v>
      </c>
      <c r="Z23" s="657">
        <v>6</v>
      </c>
      <c r="AA23" s="657">
        <v>5</v>
      </c>
      <c r="AB23" s="657">
        <v>5</v>
      </c>
      <c r="AC23" s="657">
        <v>4</v>
      </c>
      <c r="AD23" s="657">
        <v>4</v>
      </c>
      <c r="AE23" s="657">
        <v>4</v>
      </c>
      <c r="AF23" s="657">
        <v>4</v>
      </c>
      <c r="AG23" s="657">
        <v>4</v>
      </c>
      <c r="AH23" s="657">
        <v>4</v>
      </c>
      <c r="AI23" s="657">
        <v>5</v>
      </c>
      <c r="AJ23" s="657">
        <v>6</v>
      </c>
      <c r="AK23" s="657">
        <v>6</v>
      </c>
      <c r="AL23" s="657">
        <v>6</v>
      </c>
      <c r="AM23" s="657">
        <v>6</v>
      </c>
    </row>
    <row r="24" spans="1:39" ht="10.35" customHeight="1" x14ac:dyDescent="0.3">
      <c r="A24" s="165"/>
      <c r="B24" s="165"/>
      <c r="C24" s="165"/>
      <c r="D24" s="165"/>
      <c r="E24" s="165"/>
      <c r="F24" s="165"/>
      <c r="G24" s="662" t="s">
        <v>1152</v>
      </c>
      <c r="H24" s="663">
        <v>7</v>
      </c>
      <c r="I24" s="663">
        <v>7</v>
      </c>
      <c r="J24" s="663">
        <v>8</v>
      </c>
      <c r="K24" s="663">
        <v>8</v>
      </c>
      <c r="L24" s="663">
        <v>7</v>
      </c>
      <c r="M24" s="663">
        <v>7</v>
      </c>
      <c r="N24" s="663">
        <v>8</v>
      </c>
      <c r="O24" s="663">
        <v>9</v>
      </c>
      <c r="P24" s="663">
        <v>8</v>
      </c>
      <c r="Q24" s="663">
        <v>8</v>
      </c>
      <c r="R24" s="663">
        <v>8</v>
      </c>
      <c r="S24" s="663">
        <v>8</v>
      </c>
      <c r="T24" s="663">
        <v>8</v>
      </c>
      <c r="U24" s="663">
        <v>7</v>
      </c>
      <c r="V24" s="663">
        <v>7</v>
      </c>
      <c r="W24" s="663">
        <v>5</v>
      </c>
      <c r="X24" s="663">
        <v>4</v>
      </c>
      <c r="Y24" s="663">
        <v>3</v>
      </c>
      <c r="Z24" s="663">
        <v>2</v>
      </c>
      <c r="AA24" s="663">
        <v>2</v>
      </c>
      <c r="AB24" s="663">
        <v>2</v>
      </c>
      <c r="AC24" s="663">
        <v>2</v>
      </c>
      <c r="AD24" s="663">
        <v>3</v>
      </c>
      <c r="AE24" s="663">
        <v>4</v>
      </c>
      <c r="AF24" s="663">
        <v>4</v>
      </c>
      <c r="AG24" s="663">
        <v>3</v>
      </c>
      <c r="AH24" s="663">
        <v>3</v>
      </c>
      <c r="AI24" s="663">
        <v>2</v>
      </c>
      <c r="AJ24" s="657">
        <v>3</v>
      </c>
      <c r="AK24" s="657">
        <v>7</v>
      </c>
      <c r="AL24" s="657">
        <v>4</v>
      </c>
      <c r="AM24" s="657">
        <v>5</v>
      </c>
    </row>
    <row r="25" spans="1:39" ht="10.35" customHeight="1" x14ac:dyDescent="0.3">
      <c r="A25" s="165"/>
      <c r="B25" s="165"/>
      <c r="C25" s="165"/>
      <c r="D25" s="165"/>
      <c r="E25" s="165"/>
      <c r="F25" s="165"/>
      <c r="G25" s="662" t="s">
        <v>1150</v>
      </c>
      <c r="H25" s="657">
        <v>6</v>
      </c>
      <c r="I25" s="657">
        <v>6</v>
      </c>
      <c r="J25" s="657">
        <v>5</v>
      </c>
      <c r="K25" s="657">
        <v>4</v>
      </c>
      <c r="L25" s="657">
        <v>4</v>
      </c>
      <c r="M25" s="657">
        <v>4</v>
      </c>
      <c r="N25" s="657">
        <v>4</v>
      </c>
      <c r="O25" s="657">
        <v>3</v>
      </c>
      <c r="P25" s="657">
        <v>4</v>
      </c>
      <c r="Q25" s="657">
        <v>3</v>
      </c>
      <c r="R25" s="657">
        <v>4</v>
      </c>
      <c r="S25" s="657">
        <v>4</v>
      </c>
      <c r="T25" s="657">
        <v>4</v>
      </c>
      <c r="U25" s="657">
        <v>4</v>
      </c>
      <c r="V25" s="657">
        <v>4</v>
      </c>
      <c r="W25" s="657">
        <v>4</v>
      </c>
      <c r="X25" s="657">
        <v>4</v>
      </c>
      <c r="Y25" s="657">
        <v>4</v>
      </c>
      <c r="Z25" s="657">
        <v>4</v>
      </c>
      <c r="AA25" s="657">
        <v>3</v>
      </c>
      <c r="AB25" s="657">
        <v>4</v>
      </c>
      <c r="AC25" s="657">
        <v>3</v>
      </c>
      <c r="AD25" s="657">
        <v>3</v>
      </c>
      <c r="AE25" s="657">
        <v>3</v>
      </c>
      <c r="AF25" s="657">
        <v>3</v>
      </c>
      <c r="AG25" s="657">
        <v>3</v>
      </c>
      <c r="AH25" s="657">
        <v>4</v>
      </c>
      <c r="AI25" s="657">
        <v>4</v>
      </c>
      <c r="AJ25" s="657">
        <v>4</v>
      </c>
      <c r="AK25" s="657">
        <v>4</v>
      </c>
      <c r="AL25" s="657">
        <v>4</v>
      </c>
      <c r="AM25" s="657">
        <v>3</v>
      </c>
    </row>
    <row r="26" spans="1:39" ht="10.35" customHeight="1" x14ac:dyDescent="0.3">
      <c r="A26" s="165"/>
      <c r="B26" s="165"/>
      <c r="C26" s="165"/>
      <c r="D26" s="165"/>
      <c r="E26" s="165"/>
      <c r="F26" s="165"/>
      <c r="G26" s="660" t="s">
        <v>1148</v>
      </c>
      <c r="H26" s="661">
        <v>7</v>
      </c>
      <c r="I26" s="661">
        <v>8</v>
      </c>
      <c r="J26" s="661">
        <v>8</v>
      </c>
      <c r="K26" s="661">
        <v>8</v>
      </c>
      <c r="L26" s="661">
        <v>7</v>
      </c>
      <c r="M26" s="661">
        <v>6</v>
      </c>
      <c r="N26" s="661">
        <v>6</v>
      </c>
      <c r="O26" s="661">
        <v>7</v>
      </c>
      <c r="P26" s="661">
        <v>6</v>
      </c>
      <c r="Q26" s="661">
        <v>6</v>
      </c>
      <c r="R26" s="661">
        <v>6</v>
      </c>
      <c r="S26" s="661">
        <v>6</v>
      </c>
      <c r="T26" s="661">
        <v>6</v>
      </c>
      <c r="U26" s="661">
        <v>6</v>
      </c>
      <c r="V26" s="661">
        <v>7</v>
      </c>
      <c r="W26" s="661">
        <v>6</v>
      </c>
      <c r="X26" s="661">
        <v>5</v>
      </c>
      <c r="Y26" s="661">
        <v>6</v>
      </c>
      <c r="Z26" s="661">
        <v>5</v>
      </c>
      <c r="AA26" s="661">
        <v>5</v>
      </c>
      <c r="AB26" s="661">
        <v>6</v>
      </c>
      <c r="AC26" s="661">
        <v>5</v>
      </c>
      <c r="AD26" s="661">
        <v>5</v>
      </c>
      <c r="AE26" s="661">
        <v>4</v>
      </c>
      <c r="AF26" s="661">
        <v>4</v>
      </c>
      <c r="AG26" s="661">
        <v>4</v>
      </c>
      <c r="AH26" s="661">
        <v>4</v>
      </c>
      <c r="AI26" s="661">
        <v>5</v>
      </c>
      <c r="AJ26" s="657">
        <v>7</v>
      </c>
      <c r="AK26" s="657">
        <v>7</v>
      </c>
      <c r="AL26" s="657">
        <v>7</v>
      </c>
      <c r="AM26" s="657">
        <v>5</v>
      </c>
    </row>
    <row r="27" spans="1:39" ht="10.35" customHeight="1" x14ac:dyDescent="0.3">
      <c r="A27" s="165"/>
      <c r="B27" s="165"/>
      <c r="C27" s="165"/>
      <c r="D27" s="165"/>
      <c r="E27" s="165"/>
      <c r="F27" s="165"/>
      <c r="G27" s="660" t="s">
        <v>750</v>
      </c>
      <c r="H27" s="657">
        <v>8</v>
      </c>
      <c r="I27" s="657">
        <v>7</v>
      </c>
      <c r="J27" s="657">
        <v>7</v>
      </c>
      <c r="K27" s="657">
        <v>7</v>
      </c>
      <c r="L27" s="657">
        <v>6</v>
      </c>
      <c r="M27" s="657">
        <v>6</v>
      </c>
      <c r="N27" s="657">
        <v>6</v>
      </c>
      <c r="O27" s="657">
        <v>6</v>
      </c>
      <c r="P27" s="657">
        <v>6</v>
      </c>
      <c r="Q27" s="657">
        <v>6</v>
      </c>
      <c r="R27" s="657">
        <v>6</v>
      </c>
      <c r="S27" s="657">
        <v>6</v>
      </c>
      <c r="T27" s="657">
        <v>5</v>
      </c>
      <c r="U27" s="657">
        <v>5</v>
      </c>
      <c r="V27" s="657">
        <v>6</v>
      </c>
      <c r="W27" s="657">
        <v>5</v>
      </c>
      <c r="X27" s="657">
        <v>5</v>
      </c>
      <c r="Y27" s="657">
        <v>4</v>
      </c>
      <c r="Z27" s="657">
        <v>4</v>
      </c>
      <c r="AA27" s="657">
        <v>4</v>
      </c>
      <c r="AB27" s="657">
        <v>5</v>
      </c>
      <c r="AC27" s="657">
        <v>4</v>
      </c>
      <c r="AD27" s="657">
        <v>4</v>
      </c>
      <c r="AE27" s="657">
        <v>5</v>
      </c>
      <c r="AF27" s="657">
        <v>4</v>
      </c>
      <c r="AG27" s="657">
        <v>4</v>
      </c>
      <c r="AH27" s="657">
        <v>4</v>
      </c>
      <c r="AI27" s="657">
        <v>4</v>
      </c>
      <c r="AJ27" s="657">
        <v>6</v>
      </c>
      <c r="AK27" s="657">
        <v>7</v>
      </c>
      <c r="AL27" s="657">
        <v>6</v>
      </c>
      <c r="AM27" s="657">
        <v>6</v>
      </c>
    </row>
    <row r="28" spans="1:39" ht="10.35" customHeight="1" x14ac:dyDescent="0.3">
      <c r="A28" s="165"/>
      <c r="B28" s="165"/>
      <c r="C28" s="165"/>
      <c r="D28" s="165"/>
      <c r="E28" s="165"/>
      <c r="F28" s="165"/>
      <c r="G28" s="659"/>
      <c r="H28" s="857"/>
      <c r="I28" s="857"/>
      <c r="J28" s="857"/>
      <c r="K28" s="857"/>
      <c r="L28" s="857"/>
      <c r="M28" s="857"/>
      <c r="N28" s="857"/>
      <c r="O28" s="857"/>
      <c r="P28" s="857"/>
      <c r="Q28" s="857"/>
      <c r="R28" s="857"/>
      <c r="S28" s="857"/>
      <c r="T28" s="857"/>
      <c r="U28" s="857"/>
      <c r="V28" s="857"/>
      <c r="W28" s="857"/>
      <c r="X28" s="857"/>
      <c r="Y28" s="857"/>
      <c r="Z28" s="857"/>
      <c r="AA28" s="857"/>
      <c r="AB28" s="658"/>
      <c r="AC28" s="658"/>
      <c r="AD28" s="658"/>
      <c r="AE28" s="658"/>
      <c r="AF28" s="658"/>
      <c r="AG28" s="658"/>
    </row>
    <row r="29" spans="1:39" ht="10.35" customHeight="1" x14ac:dyDescent="0.3">
      <c r="A29" s="165"/>
      <c r="B29" s="165"/>
      <c r="C29" s="165"/>
      <c r="D29" s="165"/>
      <c r="E29" s="165"/>
      <c r="F29" s="165"/>
      <c r="G29" s="659"/>
      <c r="H29" s="857"/>
      <c r="I29" s="857"/>
      <c r="J29" s="857"/>
      <c r="K29" s="857"/>
      <c r="L29" s="857"/>
      <c r="M29" s="857"/>
      <c r="N29" s="857"/>
      <c r="O29" s="857"/>
      <c r="P29" s="857"/>
      <c r="Q29" s="857"/>
      <c r="R29" s="857"/>
      <c r="S29" s="857"/>
      <c r="T29" s="857"/>
      <c r="U29" s="857"/>
      <c r="V29" s="857"/>
      <c r="W29" s="857"/>
      <c r="X29" s="857"/>
      <c r="Y29" s="857"/>
      <c r="Z29" s="857"/>
      <c r="AA29" s="857"/>
      <c r="AB29" s="658"/>
      <c r="AC29" s="658"/>
      <c r="AD29" s="658"/>
      <c r="AE29" s="658"/>
      <c r="AF29" s="658"/>
      <c r="AG29" s="658"/>
    </row>
    <row r="30" spans="1:39" ht="10.35" customHeight="1" x14ac:dyDescent="0.3">
      <c r="A30" s="165"/>
      <c r="B30" s="165"/>
      <c r="C30" s="165"/>
      <c r="D30" s="165"/>
      <c r="E30" s="165"/>
      <c r="F30" s="165"/>
    </row>
    <row r="31" spans="1:39" ht="10.35" customHeight="1" x14ac:dyDescent="0.3">
      <c r="A31" s="165"/>
      <c r="B31" s="165"/>
      <c r="C31" s="165"/>
      <c r="D31" s="165"/>
      <c r="E31" s="165"/>
      <c r="F31" s="165"/>
      <c r="H31" s="657"/>
      <c r="I31" s="657"/>
      <c r="J31" s="657"/>
      <c r="K31" s="657"/>
      <c r="L31" s="657"/>
      <c r="M31" s="657"/>
      <c r="N31" s="657"/>
      <c r="O31" s="657"/>
      <c r="P31" s="657"/>
      <c r="Q31" s="657"/>
      <c r="R31" s="657"/>
      <c r="S31" s="657"/>
      <c r="T31" s="657"/>
      <c r="U31" s="657"/>
      <c r="V31" s="657"/>
      <c r="W31" s="657"/>
      <c r="X31" s="657"/>
      <c r="Y31" s="657"/>
      <c r="Z31" s="657"/>
      <c r="AA31" s="657"/>
      <c r="AB31" s="657"/>
      <c r="AC31" s="657"/>
      <c r="AD31" s="657"/>
      <c r="AE31" s="657"/>
      <c r="AF31" s="657"/>
    </row>
    <row r="32" spans="1:39" ht="10.35" customHeight="1" x14ac:dyDescent="0.3">
      <c r="A32" s="165"/>
      <c r="B32" s="165"/>
      <c r="C32" s="165"/>
      <c r="D32" s="165"/>
      <c r="E32" s="165"/>
      <c r="F32" s="165"/>
      <c r="H32" s="657"/>
      <c r="I32" s="657"/>
      <c r="J32" s="657"/>
      <c r="K32" s="657"/>
      <c r="L32" s="657"/>
      <c r="M32" s="657"/>
      <c r="N32" s="657"/>
      <c r="O32" s="657"/>
      <c r="P32" s="657"/>
      <c r="Q32" s="657"/>
      <c r="R32" s="657"/>
      <c r="S32" s="657"/>
      <c r="T32" s="657"/>
      <c r="U32" s="657"/>
      <c r="V32" s="657"/>
      <c r="W32" s="657"/>
      <c r="X32" s="657"/>
      <c r="Y32" s="657"/>
      <c r="Z32" s="657"/>
      <c r="AA32" s="657"/>
      <c r="AB32" s="657"/>
      <c r="AC32" s="657"/>
      <c r="AD32" s="657"/>
      <c r="AE32" s="657"/>
      <c r="AF32" s="657"/>
    </row>
    <row r="33" spans="1:32" ht="10.35" customHeight="1" x14ac:dyDescent="0.3">
      <c r="A33" s="165"/>
      <c r="B33" s="165"/>
      <c r="C33" s="165"/>
      <c r="D33" s="165"/>
      <c r="E33" s="165"/>
      <c r="F33" s="165"/>
      <c r="H33" s="657"/>
      <c r="I33" s="657"/>
      <c r="J33" s="657"/>
      <c r="K33" s="657"/>
      <c r="L33" s="657"/>
      <c r="M33" s="657"/>
      <c r="N33" s="657"/>
      <c r="O33" s="657"/>
      <c r="P33" s="657"/>
      <c r="Q33" s="657"/>
      <c r="R33" s="657"/>
      <c r="S33" s="657"/>
      <c r="T33" s="657"/>
      <c r="U33" s="657"/>
      <c r="V33" s="657"/>
      <c r="W33" s="657"/>
      <c r="X33" s="657"/>
      <c r="Y33" s="657"/>
      <c r="Z33" s="657"/>
      <c r="AA33" s="657"/>
      <c r="AB33" s="657"/>
      <c r="AC33" s="657"/>
      <c r="AD33" s="657"/>
      <c r="AE33" s="657"/>
      <c r="AF33" s="657"/>
    </row>
    <row r="34" spans="1:32" ht="10.35" customHeight="1" x14ac:dyDescent="0.3">
      <c r="A34" s="165"/>
      <c r="B34" s="165"/>
      <c r="C34" s="165"/>
      <c r="D34" s="165"/>
      <c r="E34" s="165"/>
      <c r="F34" s="165"/>
      <c r="H34" s="657"/>
      <c r="I34" s="657"/>
      <c r="J34" s="657"/>
      <c r="K34" s="657"/>
      <c r="L34" s="657"/>
      <c r="M34" s="657"/>
      <c r="N34" s="657"/>
      <c r="O34" s="657"/>
      <c r="P34" s="657"/>
      <c r="Q34" s="657"/>
      <c r="R34" s="657"/>
      <c r="S34" s="657"/>
      <c r="T34" s="657"/>
      <c r="U34" s="657"/>
      <c r="V34" s="657"/>
      <c r="W34" s="657"/>
      <c r="X34" s="657"/>
      <c r="Y34" s="657"/>
      <c r="Z34" s="657"/>
      <c r="AA34" s="657"/>
      <c r="AB34" s="657"/>
      <c r="AC34" s="657"/>
      <c r="AD34" s="657"/>
      <c r="AE34" s="657"/>
      <c r="AF34" s="657"/>
    </row>
    <row r="35" spans="1:32" ht="10.35" customHeight="1" x14ac:dyDescent="0.3">
      <c r="A35" s="165"/>
      <c r="B35" s="165"/>
      <c r="C35" s="165"/>
      <c r="D35" s="165"/>
      <c r="E35" s="165"/>
      <c r="F35" s="165"/>
      <c r="H35" s="657"/>
      <c r="I35" s="657"/>
      <c r="J35" s="657"/>
      <c r="K35" s="657"/>
      <c r="L35" s="657"/>
      <c r="M35" s="657"/>
      <c r="N35" s="657"/>
      <c r="O35" s="657"/>
      <c r="P35" s="657"/>
      <c r="Q35" s="657"/>
      <c r="R35" s="657"/>
      <c r="S35" s="657"/>
      <c r="T35" s="657"/>
      <c r="U35" s="657"/>
      <c r="V35" s="657"/>
      <c r="W35" s="657"/>
      <c r="X35" s="657"/>
      <c r="Y35" s="657"/>
      <c r="Z35" s="657"/>
      <c r="AA35" s="657"/>
      <c r="AB35" s="657"/>
      <c r="AC35" s="657"/>
      <c r="AD35" s="657"/>
      <c r="AE35" s="657"/>
      <c r="AF35" s="657"/>
    </row>
    <row r="36" spans="1:32" ht="10.35" customHeight="1" x14ac:dyDescent="0.3">
      <c r="A36" s="165"/>
      <c r="B36" s="165"/>
      <c r="C36" s="165"/>
      <c r="D36" s="165"/>
      <c r="E36" s="165"/>
      <c r="F36" s="165"/>
      <c r="H36" s="657"/>
      <c r="I36" s="657"/>
      <c r="J36" s="657"/>
      <c r="K36" s="657"/>
      <c r="L36" s="657"/>
      <c r="M36" s="657"/>
      <c r="N36" s="657"/>
      <c r="O36" s="657"/>
      <c r="P36" s="657"/>
      <c r="Q36" s="657"/>
      <c r="R36" s="657"/>
      <c r="S36" s="657"/>
      <c r="T36" s="657"/>
      <c r="U36" s="657"/>
      <c r="V36" s="657"/>
      <c r="W36" s="657"/>
      <c r="X36" s="657"/>
      <c r="Y36" s="657"/>
      <c r="Z36" s="657"/>
      <c r="AA36" s="657"/>
      <c r="AB36" s="657"/>
      <c r="AC36" s="657"/>
      <c r="AD36" s="657"/>
      <c r="AE36" s="657"/>
      <c r="AF36" s="657"/>
    </row>
    <row r="37" spans="1:32" ht="10.35" customHeight="1" x14ac:dyDescent="0.3">
      <c r="A37" s="165"/>
      <c r="B37" s="165"/>
      <c r="C37" s="165"/>
      <c r="D37" s="165"/>
      <c r="E37" s="165"/>
      <c r="F37" s="165"/>
      <c r="H37" s="657"/>
      <c r="I37" s="657"/>
      <c r="J37" s="657"/>
      <c r="K37" s="657"/>
      <c r="L37" s="657"/>
      <c r="M37" s="657"/>
      <c r="N37" s="657"/>
      <c r="O37" s="657"/>
      <c r="P37" s="657"/>
      <c r="Q37" s="657"/>
      <c r="R37" s="657"/>
      <c r="S37" s="657"/>
      <c r="T37" s="657"/>
      <c r="U37" s="657"/>
      <c r="V37" s="657"/>
      <c r="W37" s="657"/>
      <c r="X37" s="657"/>
      <c r="Y37" s="657"/>
      <c r="Z37" s="657"/>
      <c r="AA37" s="657"/>
      <c r="AB37" s="657"/>
      <c r="AC37" s="657"/>
      <c r="AD37" s="657"/>
      <c r="AE37" s="657"/>
      <c r="AF37" s="657"/>
    </row>
    <row r="38" spans="1:32" ht="10.35" customHeight="1" x14ac:dyDescent="0.3">
      <c r="A38" s="165"/>
      <c r="B38" s="165"/>
      <c r="C38" s="165"/>
      <c r="D38" s="165"/>
      <c r="E38" s="165"/>
      <c r="F38" s="165"/>
    </row>
    <row r="39" spans="1:32" ht="10.35" customHeight="1" x14ac:dyDescent="0.3">
      <c r="A39" s="165"/>
      <c r="B39" s="165"/>
      <c r="C39" s="165"/>
      <c r="D39" s="165"/>
      <c r="E39" s="165"/>
      <c r="F39" s="165"/>
    </row>
    <row r="40" spans="1:32" ht="10.35" customHeight="1" x14ac:dyDescent="0.3">
      <c r="A40" s="165"/>
      <c r="B40" s="165"/>
      <c r="C40" s="165"/>
      <c r="D40" s="165"/>
      <c r="E40" s="165"/>
      <c r="F40" s="165"/>
    </row>
    <row r="41" spans="1:32" ht="10.35" customHeight="1" x14ac:dyDescent="0.3">
      <c r="A41" s="165"/>
      <c r="B41" s="165"/>
      <c r="C41" s="165"/>
      <c r="D41" s="165"/>
      <c r="E41" s="165"/>
      <c r="F41" s="165"/>
    </row>
    <row r="42" spans="1:32" ht="10.35" customHeight="1" x14ac:dyDescent="0.3">
      <c r="A42" s="165"/>
      <c r="B42" s="165"/>
      <c r="C42" s="165"/>
      <c r="D42" s="165"/>
      <c r="E42" s="165"/>
      <c r="F42" s="165"/>
    </row>
    <row r="43" spans="1:32" ht="10.35" customHeight="1" x14ac:dyDescent="0.3">
      <c r="A43" s="165"/>
      <c r="B43" s="165"/>
      <c r="C43" s="165"/>
      <c r="D43" s="165"/>
      <c r="E43" s="165"/>
      <c r="F43" s="165"/>
    </row>
    <row r="44" spans="1:32" ht="10.35" customHeight="1" x14ac:dyDescent="0.3">
      <c r="A44" s="165"/>
      <c r="B44" s="165"/>
      <c r="C44" s="165"/>
      <c r="D44" s="165"/>
      <c r="E44" s="165"/>
      <c r="F44" s="165"/>
    </row>
    <row r="45" spans="1:32" ht="10.35" customHeight="1" x14ac:dyDescent="0.3">
      <c r="A45" s="165"/>
      <c r="B45" s="165"/>
      <c r="C45" s="165"/>
      <c r="D45" s="165"/>
      <c r="E45" s="165"/>
      <c r="F45" s="165"/>
    </row>
    <row r="46" spans="1:32" ht="10.35" customHeight="1" x14ac:dyDescent="0.3">
      <c r="A46" s="165"/>
      <c r="B46" s="165"/>
      <c r="C46" s="165"/>
      <c r="D46" s="165"/>
      <c r="E46" s="165"/>
      <c r="F46" s="165"/>
    </row>
    <row r="47" spans="1:32" ht="10.35" customHeight="1" x14ac:dyDescent="0.3">
      <c r="A47" s="165"/>
      <c r="B47" s="165"/>
      <c r="C47" s="165"/>
      <c r="D47" s="165"/>
      <c r="E47" s="165"/>
      <c r="F47" s="165"/>
    </row>
    <row r="48" spans="1:32" ht="10.35" customHeight="1" x14ac:dyDescent="0.3">
      <c r="A48" s="165"/>
      <c r="B48" s="165"/>
      <c r="C48" s="165"/>
      <c r="D48" s="165"/>
      <c r="E48" s="165"/>
      <c r="F48" s="165"/>
    </row>
    <row r="49" spans="1:6" ht="10.35" customHeight="1" x14ac:dyDescent="0.3">
      <c r="A49" s="165"/>
      <c r="B49" s="165"/>
      <c r="C49" s="165"/>
      <c r="D49" s="165"/>
      <c r="E49" s="165"/>
      <c r="F49" s="165"/>
    </row>
  </sheetData>
  <mergeCells count="39">
    <mergeCell ref="Z29:AA29"/>
    <mergeCell ref="R29:S29"/>
    <mergeCell ref="R28:S28"/>
    <mergeCell ref="N29:O29"/>
    <mergeCell ref="P29:Q29"/>
    <mergeCell ref="T29:U29"/>
    <mergeCell ref="V29:W29"/>
    <mergeCell ref="X29:Y29"/>
    <mergeCell ref="P28:Q28"/>
    <mergeCell ref="T28:U28"/>
    <mergeCell ref="V28:W28"/>
    <mergeCell ref="X28:Y28"/>
    <mergeCell ref="Z28:AA28"/>
    <mergeCell ref="H29:I29"/>
    <mergeCell ref="J29:K29"/>
    <mergeCell ref="L29:M29"/>
    <mergeCell ref="AJ9:AM9"/>
    <mergeCell ref="H19:K19"/>
    <mergeCell ref="L19:O19"/>
    <mergeCell ref="P19:S19"/>
    <mergeCell ref="T19:W19"/>
    <mergeCell ref="X19:AA19"/>
    <mergeCell ref="AB19:AE19"/>
    <mergeCell ref="AF19:AI19"/>
    <mergeCell ref="AJ19:AM19"/>
    <mergeCell ref="H28:I28"/>
    <mergeCell ref="J28:K28"/>
    <mergeCell ref="L28:M28"/>
    <mergeCell ref="N28:O28"/>
    <mergeCell ref="B1:F1"/>
    <mergeCell ref="AN1:AQ1"/>
    <mergeCell ref="B2:F2"/>
    <mergeCell ref="H9:K9"/>
    <mergeCell ref="L9:O9"/>
    <mergeCell ref="P9:S9"/>
    <mergeCell ref="T9:W9"/>
    <mergeCell ref="X9:AA9"/>
    <mergeCell ref="AB9:AE9"/>
    <mergeCell ref="AF9:AI9"/>
  </mergeCells>
  <conditionalFormatting sqref="H10:AE16">
    <cfRule type="cellIs" dxfId="275" priority="269" operator="between">
      <formula>1.01</formula>
      <formula>2</formula>
    </cfRule>
    <cfRule type="cellIs" dxfId="274" priority="270" operator="between">
      <formula>1</formula>
      <formula>1</formula>
    </cfRule>
  </conditionalFormatting>
  <conditionalFormatting sqref="H10:AE16">
    <cfRule type="cellIs" dxfId="273" priority="261" operator="between">
      <formula>9.01</formula>
      <formula>10</formula>
    </cfRule>
    <cfRule type="cellIs" dxfId="272" priority="262" operator="between">
      <formula>8.01</formula>
      <formula>9</formula>
    </cfRule>
    <cfRule type="cellIs" dxfId="271" priority="263" operator="between">
      <formula>7.01</formula>
      <formula>8</formula>
    </cfRule>
    <cfRule type="cellIs" dxfId="270" priority="264" operator="between">
      <formula>6.01</formula>
      <formula>7</formula>
    </cfRule>
    <cfRule type="cellIs" dxfId="269" priority="265" operator="between">
      <formula>5.01</formula>
      <formula>6</formula>
    </cfRule>
    <cfRule type="cellIs" dxfId="268" priority="266" operator="between">
      <formula>4.01</formula>
      <formula>5</formula>
    </cfRule>
    <cfRule type="cellIs" dxfId="267" priority="267" operator="between">
      <formula>3.01</formula>
      <formula>4</formula>
    </cfRule>
    <cfRule type="cellIs" dxfId="266" priority="268" operator="between">
      <formula>2.01</formula>
      <formula>3</formula>
    </cfRule>
  </conditionalFormatting>
  <conditionalFormatting sqref="N28:N29">
    <cfRule type="cellIs" dxfId="265" priority="221" operator="between">
      <formula>9.01</formula>
      <formula>10</formula>
    </cfRule>
    <cfRule type="cellIs" dxfId="264" priority="222" operator="between">
      <formula>8.01</formula>
      <formula>9</formula>
    </cfRule>
    <cfRule type="cellIs" dxfId="263" priority="223" operator="between">
      <formula>7.01</formula>
      <formula>8</formula>
    </cfRule>
    <cfRule type="cellIs" dxfId="262" priority="224" operator="between">
      <formula>6.01</formula>
      <formula>7</formula>
    </cfRule>
    <cfRule type="cellIs" dxfId="261" priority="225" operator="between">
      <formula>5.01</formula>
      <formula>6</formula>
    </cfRule>
    <cfRule type="cellIs" dxfId="260" priority="226" operator="between">
      <formula>4.01</formula>
      <formula>5</formula>
    </cfRule>
    <cfRule type="cellIs" dxfId="259" priority="227" operator="between">
      <formula>3.01</formula>
      <formula>4</formula>
    </cfRule>
    <cfRule type="cellIs" dxfId="258" priority="228" operator="between">
      <formula>2.01</formula>
      <formula>3</formula>
    </cfRule>
  </conditionalFormatting>
  <conditionalFormatting sqref="Z29">
    <cfRule type="cellIs" dxfId="257" priority="121" operator="between">
      <formula>9.01</formula>
      <formula>10</formula>
    </cfRule>
    <cfRule type="cellIs" dxfId="256" priority="122" operator="between">
      <formula>8.01</formula>
      <formula>9</formula>
    </cfRule>
    <cfRule type="cellIs" dxfId="255" priority="123" operator="between">
      <formula>7.01</formula>
      <formula>8</formula>
    </cfRule>
    <cfRule type="cellIs" dxfId="254" priority="124" operator="between">
      <formula>6.01</formula>
      <formula>7</formula>
    </cfRule>
    <cfRule type="cellIs" dxfId="253" priority="125" operator="between">
      <formula>5.01</formula>
      <formula>6</formula>
    </cfRule>
    <cfRule type="cellIs" dxfId="252" priority="126" operator="between">
      <formula>4.01</formula>
      <formula>5</formula>
    </cfRule>
    <cfRule type="cellIs" dxfId="251" priority="127" operator="between">
      <formula>3.01</formula>
      <formula>4</formula>
    </cfRule>
    <cfRule type="cellIs" dxfId="250" priority="128" operator="between">
      <formula>2.01</formula>
      <formula>3</formula>
    </cfRule>
  </conditionalFormatting>
  <conditionalFormatting sqref="H28:H29">
    <cfRule type="cellIs" dxfId="249" priority="259" operator="between">
      <formula>1.01</formula>
      <formula>2</formula>
    </cfRule>
    <cfRule type="cellIs" dxfId="248" priority="260" operator="between">
      <formula>1</formula>
      <formula>1</formula>
    </cfRule>
  </conditionalFormatting>
  <conditionalFormatting sqref="H28:H29">
    <cfRule type="cellIs" dxfId="247" priority="251" operator="between">
      <formula>9.01</formula>
      <formula>10</formula>
    </cfRule>
    <cfRule type="cellIs" dxfId="246" priority="252" operator="between">
      <formula>8.01</formula>
      <formula>9</formula>
    </cfRule>
    <cfRule type="cellIs" dxfId="245" priority="253" operator="between">
      <formula>7.01</formula>
      <formula>8</formula>
    </cfRule>
    <cfRule type="cellIs" dxfId="244" priority="254" operator="between">
      <formula>6.01</formula>
      <formula>7</formula>
    </cfRule>
    <cfRule type="cellIs" dxfId="243" priority="255" operator="between">
      <formula>5.01</formula>
      <formula>6</formula>
    </cfRule>
    <cfRule type="cellIs" dxfId="242" priority="256" operator="between">
      <formula>4.01</formula>
      <formula>5</formula>
    </cfRule>
    <cfRule type="cellIs" dxfId="241" priority="257" operator="between">
      <formula>3.01</formula>
      <formula>4</formula>
    </cfRule>
    <cfRule type="cellIs" dxfId="240" priority="258" operator="between">
      <formula>2.01</formula>
      <formula>3</formula>
    </cfRule>
  </conditionalFormatting>
  <conditionalFormatting sqref="J28:J29">
    <cfRule type="cellIs" dxfId="239" priority="249" operator="between">
      <formula>1.01</formula>
      <formula>2</formula>
    </cfRule>
    <cfRule type="cellIs" dxfId="238" priority="250" operator="between">
      <formula>1</formula>
      <formula>1</formula>
    </cfRule>
  </conditionalFormatting>
  <conditionalFormatting sqref="J28:J29">
    <cfRule type="cellIs" dxfId="237" priority="241" operator="between">
      <formula>9.01</formula>
      <formula>10</formula>
    </cfRule>
    <cfRule type="cellIs" dxfId="236" priority="242" operator="between">
      <formula>8.01</formula>
      <formula>9</formula>
    </cfRule>
    <cfRule type="cellIs" dxfId="235" priority="243" operator="between">
      <formula>7.01</formula>
      <formula>8</formula>
    </cfRule>
    <cfRule type="cellIs" dxfId="234" priority="244" operator="between">
      <formula>6.01</formula>
      <formula>7</formula>
    </cfRule>
    <cfRule type="cellIs" dxfId="233" priority="245" operator="between">
      <formula>5.01</formula>
      <formula>6</formula>
    </cfRule>
    <cfRule type="cellIs" dxfId="232" priority="246" operator="between">
      <formula>4.01</formula>
      <formula>5</formula>
    </cfRule>
    <cfRule type="cellIs" dxfId="231" priority="247" operator="between">
      <formula>3.01</formula>
      <formula>4</formula>
    </cfRule>
    <cfRule type="cellIs" dxfId="230" priority="248" operator="between">
      <formula>2.01</formula>
      <formula>3</formula>
    </cfRule>
  </conditionalFormatting>
  <conditionalFormatting sqref="N28:N29">
    <cfRule type="cellIs" dxfId="229" priority="229" operator="between">
      <formula>1.01</formula>
      <formula>2</formula>
    </cfRule>
    <cfRule type="cellIs" dxfId="228" priority="230" operator="between">
      <formula>1</formula>
      <formula>1</formula>
    </cfRule>
  </conditionalFormatting>
  <conditionalFormatting sqref="L28:L29">
    <cfRule type="cellIs" dxfId="227" priority="239" operator="between">
      <formula>1.01</formula>
      <formula>2</formula>
    </cfRule>
    <cfRule type="cellIs" dxfId="226" priority="240" operator="between">
      <formula>1</formula>
      <formula>1</formula>
    </cfRule>
  </conditionalFormatting>
  <conditionalFormatting sqref="L28:L29">
    <cfRule type="cellIs" dxfId="225" priority="231" operator="between">
      <formula>9.01</formula>
      <formula>10</formula>
    </cfRule>
    <cfRule type="cellIs" dxfId="224" priority="232" operator="between">
      <formula>8.01</formula>
      <formula>9</formula>
    </cfRule>
    <cfRule type="cellIs" dxfId="223" priority="233" operator="between">
      <formula>7.01</formula>
      <formula>8</formula>
    </cfRule>
    <cfRule type="cellIs" dxfId="222" priority="234" operator="between">
      <formula>6.01</formula>
      <formula>7</formula>
    </cfRule>
    <cfRule type="cellIs" dxfId="221" priority="235" operator="between">
      <formula>5.01</formula>
      <formula>6</formula>
    </cfRule>
    <cfRule type="cellIs" dxfId="220" priority="236" operator="between">
      <formula>4.01</formula>
      <formula>5</formula>
    </cfRule>
    <cfRule type="cellIs" dxfId="219" priority="237" operator="between">
      <formula>3.01</formula>
      <formula>4</formula>
    </cfRule>
    <cfRule type="cellIs" dxfId="218" priority="238" operator="between">
      <formula>2.01</formula>
      <formula>3</formula>
    </cfRule>
  </conditionalFormatting>
  <conditionalFormatting sqref="P28:P29">
    <cfRule type="cellIs" dxfId="217" priority="219" operator="between">
      <formula>1.01</formula>
      <formula>2</formula>
    </cfRule>
    <cfRule type="cellIs" dxfId="216" priority="220" operator="between">
      <formula>1</formula>
      <formula>1</formula>
    </cfRule>
  </conditionalFormatting>
  <conditionalFormatting sqref="P28:P29">
    <cfRule type="cellIs" dxfId="215" priority="211" operator="between">
      <formula>9.01</formula>
      <formula>10</formula>
    </cfRule>
    <cfRule type="cellIs" dxfId="214" priority="212" operator="between">
      <formula>8.01</formula>
      <formula>9</formula>
    </cfRule>
    <cfRule type="cellIs" dxfId="213" priority="213" operator="between">
      <formula>7.01</formula>
      <formula>8</formula>
    </cfRule>
    <cfRule type="cellIs" dxfId="212" priority="214" operator="between">
      <formula>6.01</formula>
      <formula>7</formula>
    </cfRule>
    <cfRule type="cellIs" dxfId="211" priority="215" operator="between">
      <formula>5.01</formula>
      <formula>6</formula>
    </cfRule>
    <cfRule type="cellIs" dxfId="210" priority="216" operator="between">
      <formula>4.01</formula>
      <formula>5</formula>
    </cfRule>
    <cfRule type="cellIs" dxfId="209" priority="217" operator="between">
      <formula>3.01</formula>
      <formula>4</formula>
    </cfRule>
    <cfRule type="cellIs" dxfId="208" priority="218" operator="between">
      <formula>2.01</formula>
      <formula>3</formula>
    </cfRule>
  </conditionalFormatting>
  <conditionalFormatting sqref="R28:R29">
    <cfRule type="cellIs" dxfId="207" priority="209" operator="between">
      <formula>1.01</formula>
      <formula>2</formula>
    </cfRule>
    <cfRule type="cellIs" dxfId="206" priority="210" operator="between">
      <formula>1</formula>
      <formula>1</formula>
    </cfRule>
  </conditionalFormatting>
  <conditionalFormatting sqref="R28:R29">
    <cfRule type="cellIs" dxfId="205" priority="201" operator="between">
      <formula>9.01</formula>
      <formula>10</formula>
    </cfRule>
    <cfRule type="cellIs" dxfId="204" priority="202" operator="between">
      <formula>8.01</formula>
      <formula>9</formula>
    </cfRule>
    <cfRule type="cellIs" dxfId="203" priority="203" operator="between">
      <formula>7.01</formula>
      <formula>8</formula>
    </cfRule>
    <cfRule type="cellIs" dxfId="202" priority="204" operator="between">
      <formula>6.01</formula>
      <formula>7</formula>
    </cfRule>
    <cfRule type="cellIs" dxfId="201" priority="205" operator="between">
      <formula>5.01</formula>
      <formula>6</formula>
    </cfRule>
    <cfRule type="cellIs" dxfId="200" priority="206" operator="between">
      <formula>4.01</formula>
      <formula>5</formula>
    </cfRule>
    <cfRule type="cellIs" dxfId="199" priority="207" operator="between">
      <formula>3.01</formula>
      <formula>4</formula>
    </cfRule>
    <cfRule type="cellIs" dxfId="198" priority="208" operator="between">
      <formula>2.01</formula>
      <formula>3</formula>
    </cfRule>
  </conditionalFormatting>
  <conditionalFormatting sqref="T28:T29">
    <cfRule type="cellIs" dxfId="197" priority="199" operator="between">
      <formula>1.01</formula>
      <formula>2</formula>
    </cfRule>
    <cfRule type="cellIs" dxfId="196" priority="200" operator="between">
      <formula>1</formula>
      <formula>1</formula>
    </cfRule>
  </conditionalFormatting>
  <conditionalFormatting sqref="T28:T29">
    <cfRule type="cellIs" dxfId="195" priority="191" operator="between">
      <formula>9.01</formula>
      <formula>10</formula>
    </cfRule>
    <cfRule type="cellIs" dxfId="194" priority="192" operator="between">
      <formula>8.01</formula>
      <formula>9</formula>
    </cfRule>
    <cfRule type="cellIs" dxfId="193" priority="193" operator="between">
      <formula>7.01</formula>
      <formula>8</formula>
    </cfRule>
    <cfRule type="cellIs" dxfId="192" priority="194" operator="between">
      <formula>6.01</formula>
      <formula>7</formula>
    </cfRule>
    <cfRule type="cellIs" dxfId="191" priority="195" operator="between">
      <formula>5.01</formula>
      <formula>6</formula>
    </cfRule>
    <cfRule type="cellIs" dxfId="190" priority="196" operator="between">
      <formula>4.01</formula>
      <formula>5</formula>
    </cfRule>
    <cfRule type="cellIs" dxfId="189" priority="197" operator="between">
      <formula>3.01</formula>
      <formula>4</formula>
    </cfRule>
    <cfRule type="cellIs" dxfId="188" priority="198" operator="between">
      <formula>2.01</formula>
      <formula>3</formula>
    </cfRule>
  </conditionalFormatting>
  <conditionalFormatting sqref="V28:V29">
    <cfRule type="cellIs" dxfId="187" priority="189" operator="between">
      <formula>1.01</formula>
      <formula>2</formula>
    </cfRule>
    <cfRule type="cellIs" dxfId="186" priority="190" operator="between">
      <formula>1</formula>
      <formula>1</formula>
    </cfRule>
  </conditionalFormatting>
  <conditionalFormatting sqref="V28:V29">
    <cfRule type="cellIs" dxfId="185" priority="181" operator="between">
      <formula>9.01</formula>
      <formula>10</formula>
    </cfRule>
    <cfRule type="cellIs" dxfId="184" priority="182" operator="between">
      <formula>8.01</formula>
      <formula>9</formula>
    </cfRule>
    <cfRule type="cellIs" dxfId="183" priority="183" operator="between">
      <formula>7.01</formula>
      <formula>8</formula>
    </cfRule>
    <cfRule type="cellIs" dxfId="182" priority="184" operator="between">
      <formula>6.01</formula>
      <formula>7</formula>
    </cfRule>
    <cfRule type="cellIs" dxfId="181" priority="185" operator="between">
      <formula>5.01</formula>
      <formula>6</formula>
    </cfRule>
    <cfRule type="cellIs" dxfId="180" priority="186" operator="between">
      <formula>4.01</formula>
      <formula>5</formula>
    </cfRule>
    <cfRule type="cellIs" dxfId="179" priority="187" operator="between">
      <formula>3.01</formula>
      <formula>4</formula>
    </cfRule>
    <cfRule type="cellIs" dxfId="178" priority="188" operator="between">
      <formula>2.01</formula>
      <formula>3</formula>
    </cfRule>
  </conditionalFormatting>
  <conditionalFormatting sqref="X28:X29">
    <cfRule type="cellIs" dxfId="177" priority="179" operator="between">
      <formula>1.01</formula>
      <formula>2</formula>
    </cfRule>
    <cfRule type="cellIs" dxfId="176" priority="180" operator="between">
      <formula>1</formula>
      <formula>1</formula>
    </cfRule>
  </conditionalFormatting>
  <conditionalFormatting sqref="X28:X29">
    <cfRule type="cellIs" dxfId="175" priority="171" operator="between">
      <formula>9.01</formula>
      <formula>10</formula>
    </cfRule>
    <cfRule type="cellIs" dxfId="174" priority="172" operator="between">
      <formula>8.01</formula>
      <formula>9</formula>
    </cfRule>
    <cfRule type="cellIs" dxfId="173" priority="173" operator="between">
      <formula>7.01</formula>
      <formula>8</formula>
    </cfRule>
    <cfRule type="cellIs" dxfId="172" priority="174" operator="between">
      <formula>6.01</formula>
      <formula>7</formula>
    </cfRule>
    <cfRule type="cellIs" dxfId="171" priority="175" operator="between">
      <formula>5.01</formula>
      <formula>6</formula>
    </cfRule>
    <cfRule type="cellIs" dxfId="170" priority="176" operator="between">
      <formula>4.01</formula>
      <formula>5</formula>
    </cfRule>
    <cfRule type="cellIs" dxfId="169" priority="177" operator="between">
      <formula>3.01</formula>
      <formula>4</formula>
    </cfRule>
    <cfRule type="cellIs" dxfId="168" priority="178" operator="between">
      <formula>2.01</formula>
      <formula>3</formula>
    </cfRule>
  </conditionalFormatting>
  <conditionalFormatting sqref="Z28">
    <cfRule type="cellIs" dxfId="167" priority="169" operator="between">
      <formula>1.01</formula>
      <formula>2</formula>
    </cfRule>
    <cfRule type="cellIs" dxfId="166" priority="170" operator="between">
      <formula>1</formula>
      <formula>1</formula>
    </cfRule>
  </conditionalFormatting>
  <conditionalFormatting sqref="Z28">
    <cfRule type="cellIs" dxfId="165" priority="161" operator="between">
      <formula>9.01</formula>
      <formula>10</formula>
    </cfRule>
    <cfRule type="cellIs" dxfId="164" priority="162" operator="between">
      <formula>8.01</formula>
      <formula>9</formula>
    </cfRule>
    <cfRule type="cellIs" dxfId="163" priority="163" operator="between">
      <formula>7.01</formula>
      <formula>8</formula>
    </cfRule>
    <cfRule type="cellIs" dxfId="162" priority="164" operator="between">
      <formula>6.01</formula>
      <formula>7</formula>
    </cfRule>
    <cfRule type="cellIs" dxfId="161" priority="165" operator="between">
      <formula>5.01</formula>
      <formula>6</formula>
    </cfRule>
    <cfRule type="cellIs" dxfId="160" priority="166" operator="between">
      <formula>4.01</formula>
      <formula>5</formula>
    </cfRule>
    <cfRule type="cellIs" dxfId="159" priority="167" operator="between">
      <formula>3.01</formula>
      <formula>4</formula>
    </cfRule>
    <cfRule type="cellIs" dxfId="158" priority="168" operator="between">
      <formula>2.01</formula>
      <formula>3</formula>
    </cfRule>
  </conditionalFormatting>
  <conditionalFormatting sqref="AB28:AB29">
    <cfRule type="cellIs" dxfId="157" priority="159" operator="between">
      <formula>1.01</formula>
      <formula>2</formula>
    </cfRule>
    <cfRule type="cellIs" dxfId="156" priority="160" operator="between">
      <formula>1</formula>
      <formula>1</formula>
    </cfRule>
  </conditionalFormatting>
  <conditionalFormatting sqref="AB28:AB29">
    <cfRule type="cellIs" dxfId="155" priority="151" operator="between">
      <formula>9.01</formula>
      <formula>10</formula>
    </cfRule>
    <cfRule type="cellIs" dxfId="154" priority="152" operator="between">
      <formula>8.01</formula>
      <formula>9</formula>
    </cfRule>
    <cfRule type="cellIs" dxfId="153" priority="153" operator="between">
      <formula>7.01</formula>
      <formula>8</formula>
    </cfRule>
    <cfRule type="cellIs" dxfId="152" priority="154" operator="between">
      <formula>6.01</formula>
      <formula>7</formula>
    </cfRule>
    <cfRule type="cellIs" dxfId="151" priority="155" operator="between">
      <formula>5.01</formula>
      <formula>6</formula>
    </cfRule>
    <cfRule type="cellIs" dxfId="150" priority="156" operator="between">
      <formula>4.01</formula>
      <formula>5</formula>
    </cfRule>
    <cfRule type="cellIs" dxfId="149" priority="157" operator="between">
      <formula>3.01</formula>
      <formula>4</formula>
    </cfRule>
    <cfRule type="cellIs" dxfId="148" priority="158" operator="between">
      <formula>2.01</formula>
      <formula>3</formula>
    </cfRule>
  </conditionalFormatting>
  <conditionalFormatting sqref="AD28:AD29">
    <cfRule type="cellIs" dxfId="147" priority="149" operator="between">
      <formula>1.01</formula>
      <formula>2</formula>
    </cfRule>
    <cfRule type="cellIs" dxfId="146" priority="150" operator="between">
      <formula>1</formula>
      <formula>1</formula>
    </cfRule>
  </conditionalFormatting>
  <conditionalFormatting sqref="AD28:AD29">
    <cfRule type="cellIs" dxfId="145" priority="141" operator="between">
      <formula>9.01</formula>
      <formula>10</formula>
    </cfRule>
    <cfRule type="cellIs" dxfId="144" priority="142" operator="between">
      <formula>8.01</formula>
      <formula>9</formula>
    </cfRule>
    <cfRule type="cellIs" dxfId="143" priority="143" operator="between">
      <formula>7.01</formula>
      <formula>8</formula>
    </cfRule>
    <cfRule type="cellIs" dxfId="142" priority="144" operator="between">
      <formula>6.01</formula>
      <formula>7</formula>
    </cfRule>
    <cfRule type="cellIs" dxfId="141" priority="145" operator="between">
      <formula>5.01</formula>
      <formula>6</formula>
    </cfRule>
    <cfRule type="cellIs" dxfId="140" priority="146" operator="between">
      <formula>4.01</formula>
      <formula>5</formula>
    </cfRule>
    <cfRule type="cellIs" dxfId="139" priority="147" operator="between">
      <formula>3.01</formula>
      <formula>4</formula>
    </cfRule>
    <cfRule type="cellIs" dxfId="138" priority="148" operator="between">
      <formula>2.01</formula>
      <formula>3</formula>
    </cfRule>
  </conditionalFormatting>
  <conditionalFormatting sqref="AF28:AF29">
    <cfRule type="cellIs" dxfId="137" priority="139" operator="between">
      <formula>1.01</formula>
      <formula>2</formula>
    </cfRule>
    <cfRule type="cellIs" dxfId="136" priority="140" operator="between">
      <formula>1</formula>
      <formula>1</formula>
    </cfRule>
  </conditionalFormatting>
  <conditionalFormatting sqref="AF28:AF29">
    <cfRule type="cellIs" dxfId="135" priority="131" operator="between">
      <formula>9.01</formula>
      <formula>10</formula>
    </cfRule>
    <cfRule type="cellIs" dxfId="134" priority="132" operator="between">
      <formula>8.01</formula>
      <formula>9</formula>
    </cfRule>
    <cfRule type="cellIs" dxfId="133" priority="133" operator="between">
      <formula>7.01</formula>
      <formula>8</formula>
    </cfRule>
    <cfRule type="cellIs" dxfId="132" priority="134" operator="between">
      <formula>6.01</formula>
      <formula>7</formula>
    </cfRule>
    <cfRule type="cellIs" dxfId="131" priority="135" operator="between">
      <formula>5.01</formula>
      <formula>6</formula>
    </cfRule>
    <cfRule type="cellIs" dxfId="130" priority="136" operator="between">
      <formula>4.01</formula>
      <formula>5</formula>
    </cfRule>
    <cfRule type="cellIs" dxfId="129" priority="137" operator="between">
      <formula>3.01</formula>
      <formula>4</formula>
    </cfRule>
    <cfRule type="cellIs" dxfId="128" priority="138" operator="between">
      <formula>2.01</formula>
      <formula>3</formula>
    </cfRule>
  </conditionalFormatting>
  <conditionalFormatting sqref="Z29">
    <cfRule type="cellIs" dxfId="127" priority="129" operator="between">
      <formula>1.01</formula>
      <formula>2</formula>
    </cfRule>
    <cfRule type="cellIs" dxfId="126" priority="130" operator="between">
      <formula>1</formula>
      <formula>1</formula>
    </cfRule>
  </conditionalFormatting>
  <conditionalFormatting sqref="H31:AF37">
    <cfRule type="cellIs" dxfId="125" priority="119" operator="between">
      <formula>1.01</formula>
      <formula>2</formula>
    </cfRule>
    <cfRule type="cellIs" dxfId="124" priority="120" operator="between">
      <formula>1</formula>
      <formula>1</formula>
    </cfRule>
  </conditionalFormatting>
  <conditionalFormatting sqref="H31:AF37">
    <cfRule type="cellIs" dxfId="123" priority="111" operator="between">
      <formula>9.01</formula>
      <formula>10</formula>
    </cfRule>
    <cfRule type="cellIs" dxfId="122" priority="112" operator="between">
      <formula>8.01</formula>
      <formula>9</formula>
    </cfRule>
    <cfRule type="cellIs" dxfId="121" priority="113" operator="between">
      <formula>7.01</formula>
      <formula>8</formula>
    </cfRule>
    <cfRule type="cellIs" dxfId="120" priority="114" operator="between">
      <formula>6.01</formula>
      <formula>7</formula>
    </cfRule>
    <cfRule type="cellIs" dxfId="119" priority="115" operator="between">
      <formula>5.01</formula>
      <formula>6</formula>
    </cfRule>
    <cfRule type="cellIs" dxfId="118" priority="116" operator="between">
      <formula>4.01</formula>
      <formula>5</formula>
    </cfRule>
    <cfRule type="cellIs" dxfId="117" priority="117" operator="between">
      <formula>3.01</formula>
      <formula>4</formula>
    </cfRule>
    <cfRule type="cellIs" dxfId="116" priority="118" operator="between">
      <formula>2.01</formula>
      <formula>3</formula>
    </cfRule>
  </conditionalFormatting>
  <conditionalFormatting sqref="AF10:AI16">
    <cfRule type="cellIs" dxfId="115" priority="109" operator="between">
      <formula>1.01</formula>
      <formula>2</formula>
    </cfRule>
    <cfRule type="cellIs" dxfId="114" priority="110" operator="between">
      <formula>1</formula>
      <formula>1</formula>
    </cfRule>
  </conditionalFormatting>
  <conditionalFormatting sqref="AF10:AI16">
    <cfRule type="cellIs" dxfId="113" priority="101" operator="between">
      <formula>9.01</formula>
      <formula>10</formula>
    </cfRule>
    <cfRule type="cellIs" dxfId="112" priority="102" operator="between">
      <formula>8.01</formula>
      <formula>9</formula>
    </cfRule>
    <cfRule type="cellIs" dxfId="111" priority="103" operator="between">
      <formula>7.01</formula>
      <formula>8</formula>
    </cfRule>
    <cfRule type="cellIs" dxfId="110" priority="104" operator="between">
      <formula>6.01</formula>
      <formula>7</formula>
    </cfRule>
    <cfRule type="cellIs" dxfId="109" priority="105" operator="between">
      <formula>5.01</formula>
      <formula>6</formula>
    </cfRule>
    <cfRule type="cellIs" dxfId="108" priority="106" operator="between">
      <formula>4.01</formula>
      <formula>5</formula>
    </cfRule>
    <cfRule type="cellIs" dxfId="107" priority="107" operator="between">
      <formula>3.01</formula>
      <formula>4</formula>
    </cfRule>
    <cfRule type="cellIs" dxfId="106" priority="108" operator="between">
      <formula>2.01</formula>
      <formula>3</formula>
    </cfRule>
  </conditionalFormatting>
  <conditionalFormatting sqref="AJ10:AM16">
    <cfRule type="cellIs" dxfId="105" priority="99" operator="between">
      <formula>1.01</formula>
      <formula>2</formula>
    </cfRule>
    <cfRule type="cellIs" dxfId="104" priority="100" operator="between">
      <formula>1</formula>
      <formula>1</formula>
    </cfRule>
  </conditionalFormatting>
  <conditionalFormatting sqref="AJ10:AM16">
    <cfRule type="cellIs" dxfId="103" priority="91" operator="between">
      <formula>9.01</formula>
      <formula>10</formula>
    </cfRule>
    <cfRule type="cellIs" dxfId="102" priority="92" operator="between">
      <formula>8.01</formula>
      <formula>9</formula>
    </cfRule>
    <cfRule type="cellIs" dxfId="101" priority="93" operator="between">
      <formula>7.01</formula>
      <formula>8</formula>
    </cfRule>
    <cfRule type="cellIs" dxfId="100" priority="94" operator="between">
      <formula>6.01</formula>
      <formula>7</formula>
    </cfRule>
    <cfRule type="cellIs" dxfId="99" priority="95" operator="between">
      <formula>5.01</formula>
      <formula>6</formula>
    </cfRule>
    <cfRule type="cellIs" dxfId="98" priority="96" operator="between">
      <formula>4.01</formula>
      <formula>5</formula>
    </cfRule>
    <cfRule type="cellIs" dxfId="97" priority="97" operator="between">
      <formula>3.01</formula>
      <formula>4</formula>
    </cfRule>
    <cfRule type="cellIs" dxfId="96" priority="98" operator="between">
      <formula>2.01</formula>
      <formula>3</formula>
    </cfRule>
  </conditionalFormatting>
  <conditionalFormatting sqref="H17:AE17">
    <cfRule type="cellIs" dxfId="95" priority="89" operator="between">
      <formula>1.01</formula>
      <formula>2</formula>
    </cfRule>
    <cfRule type="cellIs" dxfId="94" priority="90" operator="between">
      <formula>1</formula>
      <formula>1</formula>
    </cfRule>
  </conditionalFormatting>
  <conditionalFormatting sqref="H17:AE17">
    <cfRule type="cellIs" dxfId="93" priority="81" operator="between">
      <formula>9.01</formula>
      <formula>10</formula>
    </cfRule>
    <cfRule type="cellIs" dxfId="92" priority="82" operator="between">
      <formula>8.01</formula>
      <formula>9</formula>
    </cfRule>
    <cfRule type="cellIs" dxfId="91" priority="83" operator="between">
      <formula>7.01</formula>
      <formula>8</formula>
    </cfRule>
    <cfRule type="cellIs" dxfId="90" priority="84" operator="between">
      <formula>6.01</formula>
      <formula>7</formula>
    </cfRule>
    <cfRule type="cellIs" dxfId="89" priority="85" operator="between">
      <formula>5.01</formula>
      <formula>6</formula>
    </cfRule>
    <cfRule type="cellIs" dxfId="88" priority="86" operator="between">
      <formula>4.01</formula>
      <formula>5</formula>
    </cfRule>
    <cfRule type="cellIs" dxfId="87" priority="87" operator="between">
      <formula>3.01</formula>
      <formula>4</formula>
    </cfRule>
    <cfRule type="cellIs" dxfId="86" priority="88" operator="between">
      <formula>2.01</formula>
      <formula>3</formula>
    </cfRule>
  </conditionalFormatting>
  <conditionalFormatting sqref="AF17:AI17">
    <cfRule type="cellIs" dxfId="85" priority="79" operator="between">
      <formula>1.01</formula>
      <formula>2</formula>
    </cfRule>
    <cfRule type="cellIs" dxfId="84" priority="80" operator="between">
      <formula>1</formula>
      <formula>1</formula>
    </cfRule>
  </conditionalFormatting>
  <conditionalFormatting sqref="AF17:AI17">
    <cfRule type="cellIs" dxfId="83" priority="71" operator="between">
      <formula>9.01</formula>
      <formula>10</formula>
    </cfRule>
    <cfRule type="cellIs" dxfId="82" priority="72" operator="between">
      <formula>8.01</formula>
      <formula>9</formula>
    </cfRule>
    <cfRule type="cellIs" dxfId="81" priority="73" operator="between">
      <formula>7.01</formula>
      <formula>8</formula>
    </cfRule>
    <cfRule type="cellIs" dxfId="80" priority="74" operator="between">
      <formula>6.01</formula>
      <formula>7</formula>
    </cfRule>
    <cfRule type="cellIs" dxfId="79" priority="75" operator="between">
      <formula>5.01</formula>
      <formula>6</formula>
    </cfRule>
    <cfRule type="cellIs" dxfId="78" priority="76" operator="between">
      <formula>4.01</formula>
      <formula>5</formula>
    </cfRule>
    <cfRule type="cellIs" dxfId="77" priority="77" operator="between">
      <formula>3.01</formula>
      <formula>4</formula>
    </cfRule>
    <cfRule type="cellIs" dxfId="76" priority="78" operator="between">
      <formula>2.01</formula>
      <formula>3</formula>
    </cfRule>
  </conditionalFormatting>
  <conditionalFormatting sqref="AJ17:AM17">
    <cfRule type="cellIs" dxfId="75" priority="69" operator="between">
      <formula>1.01</formula>
      <formula>2</formula>
    </cfRule>
    <cfRule type="cellIs" dxfId="74" priority="70" operator="between">
      <formula>1</formula>
      <formula>1</formula>
    </cfRule>
  </conditionalFormatting>
  <conditionalFormatting sqref="AJ17:AM17">
    <cfRule type="cellIs" dxfId="73" priority="61" operator="between">
      <formula>9.01</formula>
      <formula>10</formula>
    </cfRule>
    <cfRule type="cellIs" dxfId="72" priority="62" operator="between">
      <formula>8.01</formula>
      <formula>9</formula>
    </cfRule>
    <cfRule type="cellIs" dxfId="71" priority="63" operator="between">
      <formula>7.01</formula>
      <formula>8</formula>
    </cfRule>
    <cfRule type="cellIs" dxfId="70" priority="64" operator="between">
      <formula>6.01</formula>
      <formula>7</formula>
    </cfRule>
    <cfRule type="cellIs" dxfId="69" priority="65" operator="between">
      <formula>5.01</formula>
      <formula>6</formula>
    </cfRule>
    <cfRule type="cellIs" dxfId="68" priority="66" operator="between">
      <formula>4.01</formula>
      <formula>5</formula>
    </cfRule>
    <cfRule type="cellIs" dxfId="67" priority="67" operator="between">
      <formula>3.01</formula>
      <formula>4</formula>
    </cfRule>
    <cfRule type="cellIs" dxfId="66" priority="68" operator="between">
      <formula>2.01</formula>
      <formula>3</formula>
    </cfRule>
  </conditionalFormatting>
  <conditionalFormatting sqref="H20:AE26">
    <cfRule type="cellIs" dxfId="65" priority="59" operator="between">
      <formula>1.01</formula>
      <formula>2</formula>
    </cfRule>
    <cfRule type="cellIs" dxfId="64" priority="60" operator="between">
      <formula>1</formula>
      <formula>1</formula>
    </cfRule>
  </conditionalFormatting>
  <conditionalFormatting sqref="H20:AE26">
    <cfRule type="cellIs" dxfId="63" priority="51" operator="between">
      <formula>9.01</formula>
      <formula>10</formula>
    </cfRule>
    <cfRule type="cellIs" dxfId="62" priority="52" operator="between">
      <formula>8.01</formula>
      <formula>9</formula>
    </cfRule>
    <cfRule type="cellIs" dxfId="61" priority="53" operator="between">
      <formula>7.01</formula>
      <formula>8</formula>
    </cfRule>
    <cfRule type="cellIs" dxfId="60" priority="54" operator="between">
      <formula>6.01</formula>
      <formula>7</formula>
    </cfRule>
    <cfRule type="cellIs" dxfId="59" priority="55" operator="between">
      <formula>5.01</formula>
      <formula>6</formula>
    </cfRule>
    <cfRule type="cellIs" dxfId="58" priority="56" operator="between">
      <formula>4.01</formula>
      <formula>5</formula>
    </cfRule>
    <cfRule type="cellIs" dxfId="57" priority="57" operator="between">
      <formula>3.01</formula>
      <formula>4</formula>
    </cfRule>
    <cfRule type="cellIs" dxfId="56" priority="58" operator="between">
      <formula>2.01</formula>
      <formula>3</formula>
    </cfRule>
  </conditionalFormatting>
  <conditionalFormatting sqref="AF20:AI26">
    <cfRule type="cellIs" dxfId="55" priority="49" operator="between">
      <formula>1.01</formula>
      <formula>2</formula>
    </cfRule>
    <cfRule type="cellIs" dxfId="54" priority="50" operator="between">
      <formula>1</formula>
      <formula>1</formula>
    </cfRule>
  </conditionalFormatting>
  <conditionalFormatting sqref="AF20:AI26">
    <cfRule type="cellIs" dxfId="53" priority="41" operator="between">
      <formula>9.01</formula>
      <formula>10</formula>
    </cfRule>
    <cfRule type="cellIs" dxfId="52" priority="42" operator="between">
      <formula>8.01</formula>
      <formula>9</formula>
    </cfRule>
    <cfRule type="cellIs" dxfId="51" priority="43" operator="between">
      <formula>7.01</formula>
      <formula>8</formula>
    </cfRule>
    <cfRule type="cellIs" dxfId="50" priority="44" operator="between">
      <formula>6.01</formula>
      <formula>7</formula>
    </cfRule>
    <cfRule type="cellIs" dxfId="49" priority="45" operator="between">
      <formula>5.01</formula>
      <formula>6</formula>
    </cfRule>
    <cfRule type="cellIs" dxfId="48" priority="46" operator="between">
      <formula>4.01</formula>
      <formula>5</formula>
    </cfRule>
    <cfRule type="cellIs" dxfId="47" priority="47" operator="between">
      <formula>3.01</formula>
      <formula>4</formula>
    </cfRule>
    <cfRule type="cellIs" dxfId="46" priority="48" operator="between">
      <formula>2.01</formula>
      <formula>3</formula>
    </cfRule>
  </conditionalFormatting>
  <conditionalFormatting sqref="AJ20:AM26">
    <cfRule type="cellIs" dxfId="45" priority="39" operator="between">
      <formula>1.01</formula>
      <formula>2</formula>
    </cfRule>
    <cfRule type="cellIs" dxfId="44" priority="40" operator="between">
      <formula>1</formula>
      <formula>1</formula>
    </cfRule>
  </conditionalFormatting>
  <conditionalFormatting sqref="AJ20:AM26">
    <cfRule type="cellIs" dxfId="43" priority="31" operator="between">
      <formula>9.01</formula>
      <formula>10</formula>
    </cfRule>
    <cfRule type="cellIs" dxfId="42" priority="32" operator="between">
      <formula>8.01</formula>
      <formula>9</formula>
    </cfRule>
    <cfRule type="cellIs" dxfId="41" priority="33" operator="between">
      <formula>7.01</formula>
      <formula>8</formula>
    </cfRule>
    <cfRule type="cellIs" dxfId="40" priority="34" operator="between">
      <formula>6.01</formula>
      <formula>7</formula>
    </cfRule>
    <cfRule type="cellIs" dxfId="39" priority="35" operator="between">
      <formula>5.01</formula>
      <formula>6</formula>
    </cfRule>
    <cfRule type="cellIs" dxfId="38" priority="36" operator="between">
      <formula>4.01</formula>
      <formula>5</formula>
    </cfRule>
    <cfRule type="cellIs" dxfId="37" priority="37" operator="between">
      <formula>3.01</formula>
      <formula>4</formula>
    </cfRule>
    <cfRule type="cellIs" dxfId="36" priority="38" operator="between">
      <formula>2.01</formula>
      <formula>3</formula>
    </cfRule>
  </conditionalFormatting>
  <conditionalFormatting sqref="H27:AE27">
    <cfRule type="cellIs" dxfId="35" priority="29" operator="between">
      <formula>1.01</formula>
      <formula>2</formula>
    </cfRule>
    <cfRule type="cellIs" dxfId="34" priority="30" operator="between">
      <formula>1</formula>
      <formula>1</formula>
    </cfRule>
  </conditionalFormatting>
  <conditionalFormatting sqref="H27:AE27">
    <cfRule type="cellIs" dxfId="33" priority="21" operator="between">
      <formula>9.01</formula>
      <formula>10</formula>
    </cfRule>
    <cfRule type="cellIs" dxfId="32" priority="22" operator="between">
      <formula>8.01</formula>
      <formula>9</formula>
    </cfRule>
    <cfRule type="cellIs" dxfId="31" priority="23" operator="between">
      <formula>7.01</formula>
      <formula>8</formula>
    </cfRule>
    <cfRule type="cellIs" dxfId="30" priority="24" operator="between">
      <formula>6.01</formula>
      <formula>7</formula>
    </cfRule>
    <cfRule type="cellIs" dxfId="29" priority="25" operator="between">
      <formula>5.01</formula>
      <formula>6</formula>
    </cfRule>
    <cfRule type="cellIs" dxfId="28" priority="26" operator="between">
      <formula>4.01</formula>
      <formula>5</formula>
    </cfRule>
    <cfRule type="cellIs" dxfId="27" priority="27" operator="between">
      <formula>3.01</formula>
      <formula>4</formula>
    </cfRule>
    <cfRule type="cellIs" dxfId="26" priority="28" operator="between">
      <formula>2.01</formula>
      <formula>3</formula>
    </cfRule>
  </conditionalFormatting>
  <conditionalFormatting sqref="AF27:AI27">
    <cfRule type="cellIs" dxfId="25" priority="19" operator="between">
      <formula>1.01</formula>
      <formula>2</formula>
    </cfRule>
    <cfRule type="cellIs" dxfId="24" priority="20" operator="between">
      <formula>1</formula>
      <formula>1</formula>
    </cfRule>
  </conditionalFormatting>
  <conditionalFormatting sqref="AF27:AI27">
    <cfRule type="cellIs" dxfId="23" priority="11" operator="between">
      <formula>9.01</formula>
      <formula>10</formula>
    </cfRule>
    <cfRule type="cellIs" dxfId="22" priority="12" operator="between">
      <formula>8.01</formula>
      <formula>9</formula>
    </cfRule>
    <cfRule type="cellIs" dxfId="21" priority="13" operator="between">
      <formula>7.01</formula>
      <formula>8</formula>
    </cfRule>
    <cfRule type="cellIs" dxfId="20" priority="14" operator="between">
      <formula>6.01</formula>
      <formula>7</formula>
    </cfRule>
    <cfRule type="cellIs" dxfId="19" priority="15" operator="between">
      <formula>5.01</formula>
      <formula>6</formula>
    </cfRule>
    <cfRule type="cellIs" dxfId="18" priority="16" operator="between">
      <formula>4.01</formula>
      <formula>5</formula>
    </cfRule>
    <cfRule type="cellIs" dxfId="17" priority="17" operator="between">
      <formula>3.01</formula>
      <formula>4</formula>
    </cfRule>
    <cfRule type="cellIs" dxfId="16" priority="18" operator="between">
      <formula>2.01</formula>
      <formula>3</formula>
    </cfRule>
  </conditionalFormatting>
  <conditionalFormatting sqref="AJ27:AM27">
    <cfRule type="cellIs" dxfId="15" priority="9" operator="between">
      <formula>1.01</formula>
      <formula>2</formula>
    </cfRule>
    <cfRule type="cellIs" dxfId="14" priority="10" operator="between">
      <formula>1</formula>
      <formula>1</formula>
    </cfRule>
  </conditionalFormatting>
  <conditionalFormatting sqref="AJ27:AM27">
    <cfRule type="cellIs" dxfId="13" priority="1" operator="between">
      <formula>9.01</formula>
      <formula>10</formula>
    </cfRule>
    <cfRule type="cellIs" dxfId="12" priority="2" operator="between">
      <formula>8.01</formula>
      <formula>9</formula>
    </cfRule>
    <cfRule type="cellIs" dxfId="11" priority="3" operator="between">
      <formula>7.01</formula>
      <formula>8</formula>
    </cfRule>
    <cfRule type="cellIs" dxfId="10" priority="4" operator="between">
      <formula>6.01</formula>
      <formula>7</formula>
    </cfRule>
    <cfRule type="cellIs" dxfId="9" priority="5" operator="between">
      <formula>5.01</formula>
      <formula>6</formula>
    </cfRule>
    <cfRule type="cellIs" dxfId="8" priority="6" operator="between">
      <formula>4.01</formula>
      <formula>5</formula>
    </cfRule>
    <cfRule type="cellIs" dxfId="7" priority="7" operator="between">
      <formula>3.01</formula>
      <formula>4</formula>
    </cfRule>
    <cfRule type="cellIs" dxfId="6" priority="8" operator="between">
      <formula>2.01</formula>
      <formula>3</formula>
    </cfRule>
  </conditionalFormatting>
  <hyperlinks>
    <hyperlink ref="AN1" location="Tartalom_Index!A1" display="Vissza a Tartalomra / Return to the Index"/>
    <hyperlink ref="AN1:AQ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54"/>
  <dimension ref="A1:AD45"/>
  <sheetViews>
    <sheetView showGridLines="0" zoomScale="120" zoomScaleNormal="120" workbookViewId="0"/>
  </sheetViews>
  <sheetFormatPr defaultColWidth="8.88671875" defaultRowHeight="10.5" customHeight="1" x14ac:dyDescent="0.2"/>
  <cols>
    <col min="1" max="1" width="7.109375" style="583" bestFit="1" customWidth="1"/>
    <col min="2" max="2" width="13.44140625" style="583" customWidth="1"/>
    <col min="3" max="3" width="8.88671875" style="583"/>
    <col min="4" max="4" width="8.88671875" style="583" customWidth="1"/>
    <col min="5" max="5" width="8.88671875" style="583"/>
    <col min="6" max="8" width="9.33203125" style="583" customWidth="1"/>
    <col min="9" max="9" width="11.6640625" style="583" bestFit="1" customWidth="1"/>
    <col min="10" max="10" width="5.88671875" style="583" customWidth="1"/>
    <col min="11" max="11" width="5.44140625" style="583" customWidth="1"/>
    <col min="12" max="14" width="5.6640625" style="583" bestFit="1" customWidth="1"/>
    <col min="15" max="15" width="5.5546875" style="583" customWidth="1"/>
    <col min="16" max="16" width="6" style="583" customWidth="1"/>
    <col min="17" max="17" width="7.6640625" style="583" customWidth="1"/>
    <col min="18" max="18" width="7.6640625" style="583" bestFit="1" customWidth="1"/>
    <col min="19" max="20" width="5.88671875" style="583" bestFit="1" customWidth="1"/>
    <col min="21" max="21" width="4.109375" style="583" bestFit="1" customWidth="1"/>
    <col min="22" max="22" width="3.6640625" style="583" bestFit="1" customWidth="1"/>
    <col min="23" max="23" width="5.44140625" style="583" bestFit="1" customWidth="1"/>
    <col min="24" max="24" width="3.6640625" style="583" bestFit="1" customWidth="1"/>
    <col min="25" max="25" width="3.88671875" style="583" bestFit="1" customWidth="1"/>
    <col min="26" max="26" width="3.6640625" style="583" bestFit="1" customWidth="1"/>
    <col min="27" max="27" width="5.44140625" style="583" bestFit="1" customWidth="1"/>
    <col min="28" max="28" width="7.6640625" style="583" bestFit="1" customWidth="1"/>
    <col min="29" max="30" width="5.88671875" style="583" bestFit="1" customWidth="1"/>
    <col min="31" max="16384" width="8.88671875" style="583"/>
  </cols>
  <sheetData>
    <row r="1" spans="1:30" s="603" customFormat="1" ht="10.5" customHeight="1" x14ac:dyDescent="0.2">
      <c r="A1" s="606" t="s">
        <v>110</v>
      </c>
      <c r="B1" s="605" t="s">
        <v>1223</v>
      </c>
      <c r="C1" s="604"/>
      <c r="D1" s="604"/>
      <c r="E1" s="604"/>
      <c r="F1" s="604"/>
      <c r="G1" s="604"/>
      <c r="H1" s="604"/>
      <c r="I1" s="187"/>
      <c r="J1" s="852" t="s">
        <v>93</v>
      </c>
      <c r="K1" s="852"/>
      <c r="L1" s="852"/>
      <c r="M1" s="852"/>
    </row>
    <row r="2" spans="1:30" s="603" customFormat="1" ht="10.5" customHeight="1" x14ac:dyDescent="0.2">
      <c r="A2" s="603" t="s">
        <v>92</v>
      </c>
      <c r="B2" s="605" t="s">
        <v>1364</v>
      </c>
      <c r="C2" s="604"/>
      <c r="D2" s="604"/>
      <c r="E2" s="604"/>
      <c r="F2" s="604"/>
      <c r="G2" s="604"/>
      <c r="H2" s="604"/>
      <c r="I2" s="604"/>
      <c r="J2" s="604"/>
      <c r="K2" s="604"/>
      <c r="L2" s="604"/>
    </row>
    <row r="3" spans="1:30" ht="10.5" customHeight="1" x14ac:dyDescent="0.2">
      <c r="A3" s="583" t="s">
        <v>91</v>
      </c>
      <c r="B3" s="602" t="s">
        <v>448</v>
      </c>
      <c r="C3" s="602"/>
      <c r="D3" s="602"/>
      <c r="E3" s="602"/>
      <c r="F3" s="602"/>
      <c r="G3" s="602"/>
      <c r="H3" s="602"/>
      <c r="I3" s="602"/>
      <c r="J3" s="602"/>
      <c r="K3" s="602"/>
      <c r="L3" s="602"/>
    </row>
    <row r="4" spans="1:30" ht="10.5" customHeight="1" x14ac:dyDescent="0.2">
      <c r="A4" s="583" t="s">
        <v>89</v>
      </c>
      <c r="B4" s="602" t="s">
        <v>447</v>
      </c>
      <c r="C4" s="602"/>
      <c r="D4" s="602"/>
      <c r="E4" s="602"/>
      <c r="F4" s="602"/>
      <c r="G4" s="602"/>
      <c r="H4" s="602"/>
      <c r="I4" s="602"/>
      <c r="J4" s="602"/>
      <c r="K4" s="602"/>
      <c r="L4" s="602"/>
    </row>
    <row r="5" spans="1:30" ht="10.5" customHeight="1" x14ac:dyDescent="0.2">
      <c r="A5" s="583" t="s">
        <v>87</v>
      </c>
      <c r="B5" s="602" t="s">
        <v>1076</v>
      </c>
      <c r="C5" s="602"/>
      <c r="D5" s="602"/>
      <c r="E5" s="602"/>
      <c r="F5" s="602"/>
      <c r="G5" s="602"/>
      <c r="H5" s="602"/>
      <c r="I5" s="602"/>
      <c r="J5" s="602"/>
      <c r="K5" s="602"/>
      <c r="L5" s="602"/>
    </row>
    <row r="6" spans="1:30" ht="10.5" customHeight="1" x14ac:dyDescent="0.2">
      <c r="A6" s="583" t="s">
        <v>85</v>
      </c>
      <c r="B6" s="602" t="s">
        <v>1075</v>
      </c>
      <c r="C6" s="602"/>
      <c r="D6" s="602"/>
      <c r="E6" s="602"/>
      <c r="F6" s="602"/>
      <c r="G6" s="602"/>
      <c r="H6" s="602"/>
      <c r="I6" s="602"/>
      <c r="J6" s="602"/>
      <c r="K6" s="602"/>
      <c r="L6" s="602"/>
    </row>
    <row r="7" spans="1:30" ht="10.5" customHeight="1" x14ac:dyDescent="0.2">
      <c r="A7" s="602"/>
      <c r="B7" s="602"/>
      <c r="C7" s="602"/>
      <c r="D7" s="602"/>
      <c r="E7" s="602"/>
      <c r="F7" s="602"/>
      <c r="G7" s="602"/>
      <c r="H7" s="602"/>
      <c r="I7" s="602"/>
      <c r="J7" s="602"/>
      <c r="K7" s="602"/>
      <c r="L7" s="602"/>
    </row>
    <row r="13" spans="1:30" ht="10.5" customHeight="1" x14ac:dyDescent="0.2">
      <c r="J13" s="601"/>
      <c r="K13" s="598" t="s">
        <v>1074</v>
      </c>
      <c r="L13" s="598" t="s">
        <v>545</v>
      </c>
      <c r="M13" s="598" t="s">
        <v>544</v>
      </c>
      <c r="N13" s="598" t="s">
        <v>543</v>
      </c>
      <c r="O13" s="598">
        <v>0.95</v>
      </c>
      <c r="P13" s="598" t="s">
        <v>1074</v>
      </c>
      <c r="Q13" s="598" t="s">
        <v>541</v>
      </c>
      <c r="R13" s="598" t="s">
        <v>540</v>
      </c>
      <c r="S13" s="598" t="s">
        <v>539</v>
      </c>
      <c r="T13" s="598" t="s">
        <v>538</v>
      </c>
      <c r="U13" s="598" t="s">
        <v>1074</v>
      </c>
      <c r="V13" s="598" t="s">
        <v>545</v>
      </c>
      <c r="W13" s="598" t="s">
        <v>544</v>
      </c>
      <c r="X13" s="598" t="s">
        <v>543</v>
      </c>
      <c r="Y13" s="598">
        <v>0.95</v>
      </c>
      <c r="Z13" s="598" t="s">
        <v>542</v>
      </c>
      <c r="AA13" s="598" t="s">
        <v>541</v>
      </c>
      <c r="AB13" s="598" t="s">
        <v>540</v>
      </c>
      <c r="AC13" s="598" t="s">
        <v>539</v>
      </c>
      <c r="AD13" s="598" t="s">
        <v>538</v>
      </c>
    </row>
    <row r="14" spans="1:30" ht="10.5" customHeight="1" x14ac:dyDescent="0.2">
      <c r="G14" s="584" t="s">
        <v>1073</v>
      </c>
      <c r="H14" s="599" t="s">
        <v>364</v>
      </c>
      <c r="I14" s="584" t="s">
        <v>1072</v>
      </c>
      <c r="J14" s="599" t="s">
        <v>364</v>
      </c>
      <c r="K14" s="600">
        <v>1.2585999999999999</v>
      </c>
      <c r="L14" s="600">
        <v>1.8508</v>
      </c>
      <c r="M14" s="600">
        <v>2.6459999999999999</v>
      </c>
      <c r="N14" s="600">
        <v>4.0438000000000001</v>
      </c>
      <c r="O14" s="600">
        <v>9.7565000000000008</v>
      </c>
      <c r="P14" s="600">
        <v>1.2585999999999999</v>
      </c>
      <c r="Q14" s="600">
        <v>0.59230000000000005</v>
      </c>
      <c r="R14" s="600">
        <v>0.79510000000000003</v>
      </c>
      <c r="S14" s="600">
        <v>1.3977999999999999</v>
      </c>
      <c r="T14" s="600">
        <v>5.7127999999999997</v>
      </c>
      <c r="U14" s="587"/>
    </row>
    <row r="15" spans="1:30" ht="10.5" customHeight="1" x14ac:dyDescent="0.2">
      <c r="G15" s="584"/>
      <c r="H15" s="599" t="s">
        <v>407</v>
      </c>
      <c r="I15" s="584"/>
      <c r="J15" s="599" t="s">
        <v>407</v>
      </c>
      <c r="K15" s="600">
        <v>1.0852999999999999</v>
      </c>
      <c r="L15" s="600">
        <v>1.5663</v>
      </c>
      <c r="M15" s="600">
        <v>2.5133000000000001</v>
      </c>
      <c r="N15" s="600">
        <v>4.4044999999999996</v>
      </c>
      <c r="O15" s="600">
        <v>16.405100000000001</v>
      </c>
      <c r="P15" s="600">
        <v>1.0852999999999999</v>
      </c>
      <c r="Q15" s="600">
        <v>0.48099999999999998</v>
      </c>
      <c r="R15" s="600">
        <v>0.94710000000000005</v>
      </c>
      <c r="S15" s="600">
        <v>1.8912</v>
      </c>
      <c r="T15" s="600">
        <v>12.0006</v>
      </c>
      <c r="U15" s="587"/>
    </row>
    <row r="16" spans="1:30" ht="10.5" customHeight="1" x14ac:dyDescent="0.2">
      <c r="G16" s="584"/>
      <c r="H16" s="599" t="s">
        <v>402</v>
      </c>
      <c r="I16" s="584"/>
      <c r="J16" s="599" t="s">
        <v>402</v>
      </c>
      <c r="K16" s="600">
        <v>1.1126</v>
      </c>
      <c r="L16" s="600">
        <v>2.3087</v>
      </c>
      <c r="M16" s="600">
        <v>3.0512000000000001</v>
      </c>
      <c r="N16" s="600">
        <v>5.2472000000000003</v>
      </c>
      <c r="O16" s="600">
        <v>11.7705</v>
      </c>
      <c r="P16" s="600">
        <v>1.1126</v>
      </c>
      <c r="Q16" s="600">
        <v>1.1960999999999999</v>
      </c>
      <c r="R16" s="600">
        <v>0.74250000000000005</v>
      </c>
      <c r="S16" s="600">
        <v>2.1959</v>
      </c>
      <c r="T16" s="600">
        <v>6.5232999999999999</v>
      </c>
      <c r="U16" s="587"/>
    </row>
    <row r="17" spans="6:30" ht="10.5" customHeight="1" x14ac:dyDescent="0.2">
      <c r="G17" s="584"/>
      <c r="H17" s="599"/>
      <c r="I17" s="584"/>
      <c r="J17" s="599"/>
      <c r="P17" s="600"/>
      <c r="Q17" s="600"/>
      <c r="R17" s="600"/>
      <c r="S17" s="600"/>
      <c r="T17" s="600"/>
      <c r="U17" s="587"/>
    </row>
    <row r="18" spans="6:30" ht="10.5" customHeight="1" x14ac:dyDescent="0.2">
      <c r="G18" s="584" t="s">
        <v>1071</v>
      </c>
      <c r="H18" s="599" t="s">
        <v>364</v>
      </c>
      <c r="I18" s="584" t="s">
        <v>1070</v>
      </c>
      <c r="J18" s="599" t="s">
        <v>364</v>
      </c>
      <c r="U18" s="600">
        <v>7.5899999999999995E-2</v>
      </c>
      <c r="V18" s="600">
        <v>0.22359999999999999</v>
      </c>
      <c r="W18" s="600">
        <v>0.32250000000000001</v>
      </c>
      <c r="X18" s="600">
        <v>0.42099999999999999</v>
      </c>
      <c r="Y18" s="600">
        <v>0.73629999999999995</v>
      </c>
      <c r="Z18" s="600">
        <v>7.5899999999999995E-2</v>
      </c>
      <c r="AA18" s="600">
        <v>0.1477</v>
      </c>
      <c r="AB18" s="600">
        <v>9.8900000000000002E-2</v>
      </c>
      <c r="AC18" s="600">
        <v>9.8500000000000004E-2</v>
      </c>
      <c r="AD18" s="600">
        <v>0.31530000000000002</v>
      </c>
    </row>
    <row r="19" spans="6:30" ht="10.5" customHeight="1" x14ac:dyDescent="0.2">
      <c r="G19" s="584"/>
      <c r="H19" s="599" t="s">
        <v>407</v>
      </c>
      <c r="I19" s="584"/>
      <c r="J19" s="599" t="s">
        <v>407</v>
      </c>
      <c r="U19" s="600">
        <v>4.4299999999999999E-2</v>
      </c>
      <c r="V19" s="600">
        <v>0.1739</v>
      </c>
      <c r="W19" s="600">
        <v>0.32290000000000002</v>
      </c>
      <c r="X19" s="600">
        <v>0.42249999999999999</v>
      </c>
      <c r="Y19" s="600">
        <v>0.63800000000000001</v>
      </c>
      <c r="Z19" s="600">
        <v>4.4299999999999999E-2</v>
      </c>
      <c r="AA19" s="600">
        <v>0.12959999999999999</v>
      </c>
      <c r="AB19" s="600">
        <v>0.1489</v>
      </c>
      <c r="AC19" s="600">
        <v>9.9699999999999997E-2</v>
      </c>
      <c r="AD19" s="600">
        <v>0.2155</v>
      </c>
    </row>
    <row r="20" spans="6:30" ht="10.5" customHeight="1" x14ac:dyDescent="0.2">
      <c r="G20" s="584"/>
      <c r="H20" s="599" t="s">
        <v>402</v>
      </c>
      <c r="I20" s="584"/>
      <c r="J20" s="599" t="s">
        <v>402</v>
      </c>
      <c r="U20" s="600">
        <v>5.5300000000000002E-2</v>
      </c>
      <c r="V20" s="600">
        <v>0.33139999999999997</v>
      </c>
      <c r="W20" s="600">
        <v>0.49070000000000003</v>
      </c>
      <c r="X20" s="600">
        <v>0.58279999999999998</v>
      </c>
      <c r="Y20" s="600">
        <v>0.81179999999999997</v>
      </c>
      <c r="Z20" s="600">
        <v>5.5300000000000002E-2</v>
      </c>
      <c r="AA20" s="600">
        <v>0.27600000000000002</v>
      </c>
      <c r="AB20" s="600">
        <v>0.1593</v>
      </c>
      <c r="AC20" s="600">
        <v>9.2100000000000001E-2</v>
      </c>
      <c r="AD20" s="600">
        <v>0.2291</v>
      </c>
    </row>
    <row r="21" spans="6:30" ht="10.5" customHeight="1" x14ac:dyDescent="0.2">
      <c r="G21" s="593"/>
      <c r="H21" s="584"/>
      <c r="I21" s="584"/>
      <c r="U21" s="587"/>
    </row>
    <row r="22" spans="6:30" ht="10.5" customHeight="1" x14ac:dyDescent="0.2">
      <c r="G22" s="592"/>
      <c r="H22" s="584"/>
      <c r="I22" s="584"/>
      <c r="K22" s="734"/>
      <c r="L22" s="734"/>
      <c r="M22" s="734"/>
      <c r="N22" s="734"/>
      <c r="O22" s="734"/>
      <c r="P22" s="734"/>
      <c r="Q22" s="734"/>
      <c r="R22" s="734"/>
      <c r="S22" s="734"/>
      <c r="T22" s="734"/>
      <c r="U22" s="587"/>
      <c r="V22" s="587"/>
      <c r="W22" s="587"/>
      <c r="X22" s="587"/>
      <c r="Y22" s="587"/>
      <c r="Z22" s="587"/>
      <c r="AA22" s="587"/>
      <c r="AB22" s="587"/>
      <c r="AC22" s="587"/>
      <c r="AD22" s="587"/>
    </row>
    <row r="23" spans="6:30" ht="10.5" customHeight="1" x14ac:dyDescent="0.2">
      <c r="K23" s="734"/>
      <c r="L23" s="734"/>
      <c r="M23" s="734"/>
      <c r="N23" s="734"/>
      <c r="O23" s="734"/>
      <c r="P23" s="734"/>
      <c r="Q23" s="734"/>
      <c r="R23" s="734"/>
      <c r="S23" s="734"/>
      <c r="T23" s="734"/>
      <c r="U23" s="587"/>
      <c r="V23" s="587"/>
      <c r="W23" s="587"/>
      <c r="X23" s="587"/>
      <c r="Y23" s="587"/>
      <c r="Z23" s="587"/>
      <c r="AA23" s="587"/>
      <c r="AB23" s="587"/>
      <c r="AC23" s="587"/>
      <c r="AD23" s="587"/>
    </row>
    <row r="24" spans="6:30" ht="10.5" customHeight="1" x14ac:dyDescent="0.2">
      <c r="J24" s="599"/>
      <c r="K24" s="734"/>
      <c r="L24" s="734"/>
      <c r="M24" s="734"/>
      <c r="N24" s="734"/>
      <c r="O24" s="734"/>
      <c r="P24" s="734"/>
      <c r="Q24" s="734"/>
      <c r="R24" s="734"/>
      <c r="S24" s="734"/>
      <c r="T24" s="734"/>
      <c r="U24" s="587"/>
      <c r="V24" s="587"/>
      <c r="W24" s="587"/>
      <c r="X24" s="587"/>
      <c r="Y24" s="587"/>
      <c r="Z24" s="587"/>
      <c r="AA24" s="587"/>
      <c r="AB24" s="587"/>
      <c r="AC24" s="587"/>
      <c r="AD24" s="587"/>
    </row>
    <row r="25" spans="6:30" ht="10.5" customHeight="1" x14ac:dyDescent="0.2">
      <c r="I25" s="584"/>
      <c r="K25" s="588"/>
      <c r="L25" s="588"/>
      <c r="M25" s="588"/>
      <c r="N25" s="588"/>
      <c r="O25" s="588"/>
      <c r="P25" s="588"/>
      <c r="Q25" s="588"/>
      <c r="R25" s="588"/>
      <c r="S25" s="588"/>
      <c r="T25" s="588"/>
      <c r="U25" s="588"/>
      <c r="V25" s="588"/>
      <c r="W25" s="588"/>
      <c r="X25" s="588"/>
    </row>
    <row r="26" spans="6:30" ht="10.5" customHeight="1" x14ac:dyDescent="0.2">
      <c r="I26" s="584"/>
      <c r="K26" s="595"/>
      <c r="L26" s="591"/>
      <c r="M26" s="591"/>
      <c r="N26" s="591"/>
      <c r="O26" s="591"/>
      <c r="P26" s="591"/>
      <c r="Q26" s="591"/>
      <c r="R26" s="591"/>
      <c r="S26" s="591"/>
      <c r="T26" s="591"/>
      <c r="U26" s="588"/>
      <c r="V26" s="588"/>
      <c r="W26" s="588"/>
      <c r="X26" s="588"/>
    </row>
    <row r="27" spans="6:30" ht="10.5" customHeight="1" x14ac:dyDescent="0.2">
      <c r="F27" s="593" t="s">
        <v>537</v>
      </c>
      <c r="I27" s="584"/>
      <c r="K27" s="588"/>
      <c r="L27" s="591"/>
      <c r="M27" s="591"/>
      <c r="N27" s="591"/>
      <c r="O27" s="591"/>
      <c r="P27" s="591"/>
      <c r="Q27" s="591"/>
      <c r="R27" s="591"/>
      <c r="S27" s="591"/>
      <c r="T27" s="591"/>
      <c r="U27" s="588"/>
      <c r="V27" s="588"/>
      <c r="W27" s="588"/>
      <c r="X27" s="588"/>
    </row>
    <row r="28" spans="6:30" ht="10.5" customHeight="1" x14ac:dyDescent="0.2">
      <c r="H28" s="598"/>
      <c r="I28" s="584"/>
      <c r="K28" s="588"/>
      <c r="L28" s="591"/>
      <c r="M28" s="591"/>
      <c r="N28" s="591"/>
      <c r="O28" s="591"/>
      <c r="P28" s="591"/>
      <c r="Q28" s="591"/>
      <c r="R28" s="591"/>
      <c r="S28" s="591"/>
      <c r="T28" s="591"/>
      <c r="U28" s="588"/>
      <c r="V28" s="588"/>
      <c r="W28" s="588"/>
      <c r="X28" s="588"/>
    </row>
    <row r="29" spans="6:30" ht="10.5" customHeight="1" x14ac:dyDescent="0.2">
      <c r="F29" s="596"/>
      <c r="I29" s="584"/>
      <c r="K29" s="595"/>
      <c r="L29" s="591"/>
      <c r="M29" s="591"/>
      <c r="N29" s="591"/>
      <c r="O29" s="591"/>
      <c r="P29" s="591"/>
      <c r="Q29" s="591"/>
      <c r="R29" s="591"/>
      <c r="S29" s="591"/>
      <c r="T29" s="591"/>
      <c r="U29" s="588"/>
      <c r="V29" s="588"/>
      <c r="W29" s="588"/>
      <c r="X29" s="588"/>
    </row>
    <row r="30" spans="6:30" ht="10.5" customHeight="1" x14ac:dyDescent="0.2">
      <c r="F30" s="597"/>
      <c r="I30" s="584"/>
      <c r="J30" s="584"/>
      <c r="K30" s="595"/>
      <c r="L30" s="591"/>
      <c r="M30" s="591"/>
      <c r="N30" s="591"/>
      <c r="O30" s="591"/>
      <c r="P30" s="591"/>
      <c r="Q30" s="591"/>
      <c r="R30" s="591"/>
      <c r="S30" s="591"/>
      <c r="T30" s="591"/>
      <c r="U30" s="588"/>
      <c r="V30" s="588"/>
      <c r="W30" s="588"/>
      <c r="X30" s="588"/>
    </row>
    <row r="31" spans="6:30" ht="10.5" customHeight="1" x14ac:dyDescent="0.2">
      <c r="F31" s="596"/>
      <c r="I31" s="584"/>
      <c r="J31" s="584"/>
      <c r="K31" s="595"/>
      <c r="L31" s="591"/>
      <c r="M31" s="591"/>
      <c r="N31" s="591"/>
      <c r="O31" s="591"/>
      <c r="P31" s="591"/>
      <c r="Q31" s="591"/>
      <c r="R31" s="591"/>
      <c r="S31" s="591"/>
      <c r="T31" s="591"/>
      <c r="U31" s="588"/>
      <c r="V31" s="588"/>
      <c r="W31" s="588"/>
      <c r="X31" s="588"/>
    </row>
    <row r="32" spans="6:30" ht="10.5" customHeight="1" x14ac:dyDescent="0.2">
      <c r="F32" s="592"/>
      <c r="I32" s="584"/>
      <c r="J32" s="584"/>
      <c r="K32" s="595"/>
      <c r="L32" s="591"/>
      <c r="M32" s="591"/>
      <c r="N32" s="591"/>
      <c r="O32" s="591"/>
      <c r="P32" s="591"/>
      <c r="Q32" s="591"/>
      <c r="R32" s="591"/>
      <c r="S32" s="591"/>
      <c r="T32" s="591"/>
      <c r="U32" s="588"/>
      <c r="V32" s="588"/>
      <c r="W32" s="588"/>
      <c r="X32" s="588"/>
    </row>
    <row r="33" spans="6:24" ht="10.5" customHeight="1" x14ac:dyDescent="0.2">
      <c r="F33" s="594"/>
      <c r="I33" s="584"/>
      <c r="J33" s="584"/>
      <c r="K33" s="591"/>
      <c r="L33" s="591"/>
      <c r="M33" s="591"/>
      <c r="N33" s="591"/>
      <c r="O33" s="591"/>
      <c r="P33" s="590"/>
      <c r="Q33" s="589"/>
      <c r="R33" s="589"/>
      <c r="S33" s="589"/>
      <c r="T33" s="589"/>
      <c r="U33" s="588"/>
      <c r="V33" s="588"/>
      <c r="W33" s="588"/>
      <c r="X33" s="588"/>
    </row>
    <row r="34" spans="6:24" ht="10.5" customHeight="1" x14ac:dyDescent="0.2">
      <c r="F34" s="593"/>
      <c r="I34" s="584"/>
      <c r="J34" s="584"/>
      <c r="K34" s="591"/>
      <c r="L34" s="591"/>
      <c r="M34" s="591"/>
      <c r="N34" s="591"/>
      <c r="O34" s="591"/>
      <c r="P34" s="590"/>
      <c r="Q34" s="589"/>
      <c r="R34" s="589"/>
      <c r="S34" s="589"/>
      <c r="T34" s="589"/>
      <c r="U34" s="588"/>
      <c r="V34" s="588"/>
      <c r="W34" s="588"/>
      <c r="X34" s="588"/>
    </row>
    <row r="35" spans="6:24" ht="10.5" customHeight="1" x14ac:dyDescent="0.2">
      <c r="F35" s="592"/>
      <c r="H35" s="586"/>
      <c r="I35" s="584"/>
      <c r="J35" s="584"/>
      <c r="K35" s="591"/>
      <c r="L35" s="591"/>
      <c r="M35" s="591"/>
      <c r="N35" s="591"/>
      <c r="O35" s="591"/>
      <c r="P35" s="590"/>
      <c r="Q35" s="589"/>
      <c r="R35" s="589"/>
      <c r="S35" s="589"/>
      <c r="T35" s="589"/>
      <c r="U35" s="588"/>
      <c r="V35" s="588"/>
      <c r="W35" s="588"/>
      <c r="X35" s="588"/>
    </row>
    <row r="36" spans="6:24" ht="10.5" customHeight="1" x14ac:dyDescent="0.2">
      <c r="H36" s="586"/>
      <c r="I36" s="584"/>
      <c r="J36" s="584"/>
      <c r="K36" s="591"/>
      <c r="L36" s="591"/>
      <c r="M36" s="591"/>
      <c r="N36" s="591"/>
      <c r="O36" s="591"/>
      <c r="P36" s="590"/>
      <c r="Q36" s="589"/>
      <c r="R36" s="589"/>
      <c r="S36" s="589"/>
      <c r="T36" s="589"/>
      <c r="U36" s="588"/>
      <c r="V36" s="588"/>
      <c r="W36" s="588"/>
      <c r="X36" s="588"/>
    </row>
    <row r="37" spans="6:24" ht="10.5" customHeight="1" x14ac:dyDescent="0.2">
      <c r="H37" s="586"/>
      <c r="I37" s="584"/>
      <c r="J37" s="584"/>
      <c r="K37" s="591"/>
      <c r="L37" s="591"/>
      <c r="M37" s="591"/>
      <c r="N37" s="591"/>
      <c r="O37" s="591"/>
      <c r="P37" s="590"/>
      <c r="Q37" s="589"/>
      <c r="R37" s="589"/>
      <c r="S37" s="589"/>
      <c r="T37" s="589"/>
      <c r="U37" s="588"/>
      <c r="V37" s="588"/>
      <c r="W37" s="588"/>
      <c r="X37" s="588"/>
    </row>
    <row r="38" spans="6:24" ht="10.5" customHeight="1" x14ac:dyDescent="0.2">
      <c r="I38" s="584"/>
      <c r="J38" s="584"/>
      <c r="K38" s="591"/>
      <c r="L38" s="591"/>
      <c r="M38" s="591"/>
      <c r="N38" s="591"/>
      <c r="O38" s="591"/>
      <c r="P38" s="590"/>
      <c r="Q38" s="589"/>
      <c r="R38" s="589"/>
      <c r="S38" s="589"/>
      <c r="T38" s="589"/>
      <c r="U38" s="588"/>
      <c r="V38" s="588"/>
      <c r="W38" s="588"/>
      <c r="X38" s="588"/>
    </row>
    <row r="39" spans="6:24" ht="10.5" customHeight="1" x14ac:dyDescent="0.2">
      <c r="I39" s="584"/>
      <c r="J39" s="584"/>
      <c r="K39" s="591"/>
      <c r="L39" s="591"/>
      <c r="M39" s="591"/>
      <c r="N39" s="591"/>
      <c r="O39" s="591"/>
      <c r="P39" s="590"/>
      <c r="Q39" s="589"/>
      <c r="R39" s="589"/>
      <c r="S39" s="589"/>
      <c r="T39" s="589"/>
      <c r="U39" s="588"/>
      <c r="V39" s="588"/>
      <c r="W39" s="588"/>
      <c r="X39" s="588"/>
    </row>
    <row r="40" spans="6:24" ht="10.5" customHeight="1" x14ac:dyDescent="0.2">
      <c r="I40" s="584"/>
      <c r="J40" s="584"/>
      <c r="K40" s="587"/>
      <c r="L40" s="587"/>
      <c r="M40" s="587"/>
      <c r="N40" s="587"/>
      <c r="O40" s="587"/>
      <c r="P40" s="586"/>
      <c r="Q40" s="585"/>
      <c r="R40" s="585"/>
      <c r="S40" s="585"/>
      <c r="T40" s="585"/>
    </row>
    <row r="41" spans="6:24" ht="10.5" customHeight="1" x14ac:dyDescent="0.2">
      <c r="I41" s="584"/>
      <c r="J41" s="584"/>
      <c r="K41" s="587"/>
      <c r="L41" s="587"/>
      <c r="M41" s="587"/>
      <c r="N41" s="587"/>
      <c r="O41" s="587"/>
      <c r="P41" s="586"/>
      <c r="Q41" s="585"/>
      <c r="R41" s="585"/>
      <c r="S41" s="585"/>
      <c r="T41" s="585"/>
    </row>
    <row r="42" spans="6:24" ht="10.5" customHeight="1" x14ac:dyDescent="0.2">
      <c r="I42" s="584"/>
      <c r="J42" s="584"/>
      <c r="K42" s="587"/>
      <c r="L42" s="587"/>
      <c r="M42" s="587"/>
      <c r="N42" s="587"/>
      <c r="O42" s="587"/>
      <c r="P42" s="586"/>
      <c r="Q42" s="585"/>
      <c r="R42" s="585"/>
      <c r="S42" s="585"/>
      <c r="T42" s="585"/>
    </row>
    <row r="43" spans="6:24" ht="10.5" customHeight="1" x14ac:dyDescent="0.2">
      <c r="I43" s="584"/>
      <c r="J43" s="584"/>
      <c r="K43" s="587"/>
      <c r="L43" s="587"/>
      <c r="M43" s="587"/>
      <c r="N43" s="587"/>
      <c r="O43" s="587"/>
      <c r="P43" s="586"/>
      <c r="Q43" s="585"/>
      <c r="R43" s="585"/>
      <c r="S43" s="585"/>
      <c r="T43" s="585"/>
    </row>
    <row r="44" spans="6:24" ht="10.5" customHeight="1" x14ac:dyDescent="0.2">
      <c r="I44" s="584"/>
      <c r="J44" s="584"/>
      <c r="K44" s="587"/>
      <c r="L44" s="587"/>
      <c r="M44" s="587"/>
      <c r="N44" s="587"/>
      <c r="O44" s="587"/>
      <c r="P44" s="586"/>
      <c r="Q44" s="585"/>
      <c r="R44" s="585"/>
      <c r="S44" s="585"/>
      <c r="T44" s="585"/>
    </row>
    <row r="45" spans="6:24" ht="10.5" customHeight="1" x14ac:dyDescent="0.2">
      <c r="J45" s="584"/>
    </row>
  </sheetData>
  <mergeCells count="1">
    <mergeCell ref="J1:M1"/>
  </mergeCells>
  <hyperlinks>
    <hyperlink ref="J1" location="Tartalom_Index!A1" display="Vissza a Tartalomra / Return to the Index"/>
    <hyperlink ref="J1:M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55"/>
  <dimension ref="A1:O48"/>
  <sheetViews>
    <sheetView showGridLines="0" zoomScale="120" zoomScaleNormal="120" workbookViewId="0"/>
  </sheetViews>
  <sheetFormatPr defaultColWidth="8.88671875" defaultRowHeight="10.199999999999999" x14ac:dyDescent="0.2"/>
  <cols>
    <col min="1" max="5" width="8.88671875" style="31"/>
    <col min="6" max="6" width="10.109375" style="31" bestFit="1" customWidth="1"/>
    <col min="7" max="11" width="10.109375" style="31" customWidth="1"/>
    <col min="12" max="16384" width="8.88671875" style="31"/>
  </cols>
  <sheetData>
    <row r="1" spans="1:15" x14ac:dyDescent="0.2">
      <c r="A1" s="52" t="s">
        <v>110</v>
      </c>
      <c r="B1" s="255" t="s">
        <v>1224</v>
      </c>
      <c r="J1" s="852" t="s">
        <v>93</v>
      </c>
      <c r="K1" s="852"/>
      <c r="L1" s="852"/>
      <c r="M1" s="852"/>
      <c r="N1" s="153"/>
      <c r="O1" s="153"/>
    </row>
    <row r="2" spans="1:15" x14ac:dyDescent="0.2">
      <c r="A2" s="52" t="s">
        <v>92</v>
      </c>
      <c r="B2" s="186" t="s">
        <v>1365</v>
      </c>
    </row>
    <row r="3" spans="1:15" x14ac:dyDescent="0.2">
      <c r="A3" s="404" t="s">
        <v>649</v>
      </c>
      <c r="B3" s="184" t="s">
        <v>383</v>
      </c>
    </row>
    <row r="4" spans="1:15" x14ac:dyDescent="0.2">
      <c r="A4" s="404" t="s">
        <v>648</v>
      </c>
      <c r="B4" s="184" t="s">
        <v>382</v>
      </c>
    </row>
    <row r="5" spans="1:15" x14ac:dyDescent="0.2">
      <c r="A5" s="10" t="s">
        <v>87</v>
      </c>
      <c r="B5" s="184" t="s">
        <v>1225</v>
      </c>
    </row>
    <row r="6" spans="1:15" x14ac:dyDescent="0.2">
      <c r="A6" s="10" t="s">
        <v>85</v>
      </c>
      <c r="B6" s="184" t="s">
        <v>1366</v>
      </c>
    </row>
    <row r="11" spans="1:15" x14ac:dyDescent="0.2">
      <c r="J11" s="87"/>
      <c r="K11" s="31" t="s">
        <v>1080</v>
      </c>
      <c r="L11" s="31" t="s">
        <v>1079</v>
      </c>
    </row>
    <row r="12" spans="1:15" x14ac:dyDescent="0.2">
      <c r="J12" s="607"/>
      <c r="K12" s="608" t="s">
        <v>1078</v>
      </c>
      <c r="L12" s="31" t="s">
        <v>1077</v>
      </c>
    </row>
    <row r="13" spans="1:15" x14ac:dyDescent="0.2">
      <c r="A13" s="87"/>
      <c r="G13" s="87"/>
      <c r="I13" s="607"/>
      <c r="J13" s="607">
        <v>43799</v>
      </c>
      <c r="K13" s="401">
        <v>0.3599</v>
      </c>
      <c r="L13" s="401">
        <v>5.16E-2</v>
      </c>
      <c r="N13" s="735"/>
      <c r="O13" s="735"/>
    </row>
    <row r="14" spans="1:15" x14ac:dyDescent="0.2">
      <c r="I14" s="607"/>
      <c r="J14" s="607">
        <v>43830</v>
      </c>
      <c r="K14" s="401">
        <v>0.4022</v>
      </c>
      <c r="L14" s="401">
        <v>9.98E-2</v>
      </c>
      <c r="N14" s="735"/>
      <c r="O14" s="735"/>
    </row>
    <row r="15" spans="1:15" x14ac:dyDescent="0.2">
      <c r="I15" s="607"/>
      <c r="J15" s="607">
        <v>43861</v>
      </c>
      <c r="K15" s="401">
        <v>0.42930000000000001</v>
      </c>
      <c r="L15" s="401">
        <v>0.1087</v>
      </c>
      <c r="N15" s="735"/>
      <c r="O15" s="735"/>
    </row>
    <row r="16" spans="1:15" x14ac:dyDescent="0.2">
      <c r="I16" s="607"/>
      <c r="J16" s="607">
        <v>43890</v>
      </c>
      <c r="K16" s="401">
        <v>0.4219</v>
      </c>
      <c r="L16" s="401">
        <v>0.1169</v>
      </c>
      <c r="N16" s="735"/>
      <c r="O16" s="735"/>
    </row>
    <row r="17" spans="1:15" x14ac:dyDescent="0.2">
      <c r="I17" s="607"/>
      <c r="J17" s="607">
        <v>43921</v>
      </c>
      <c r="K17" s="401">
        <v>0.37740000000000001</v>
      </c>
      <c r="L17" s="401">
        <v>7.2099999999999997E-2</v>
      </c>
      <c r="N17" s="735"/>
      <c r="O17" s="735"/>
    </row>
    <row r="18" spans="1:15" x14ac:dyDescent="0.2">
      <c r="I18" s="607"/>
      <c r="J18" s="607">
        <v>43951</v>
      </c>
      <c r="K18" s="401">
        <v>0.39360000000000001</v>
      </c>
      <c r="L18" s="401">
        <v>8.77E-2</v>
      </c>
      <c r="N18" s="735"/>
      <c r="O18" s="735"/>
    </row>
    <row r="19" spans="1:15" x14ac:dyDescent="0.2">
      <c r="I19" s="607"/>
      <c r="J19" s="607">
        <v>43982</v>
      </c>
      <c r="K19" s="401">
        <v>0.40749999999999997</v>
      </c>
      <c r="L19" s="401">
        <v>8.09E-2</v>
      </c>
      <c r="N19" s="735"/>
      <c r="O19" s="735"/>
    </row>
    <row r="20" spans="1:15" x14ac:dyDescent="0.2">
      <c r="I20" s="607"/>
      <c r="J20" s="607">
        <v>44012</v>
      </c>
      <c r="K20" s="401">
        <v>0.40770000000000001</v>
      </c>
      <c r="L20" s="401">
        <v>6.3200000000000006E-2</v>
      </c>
      <c r="N20" s="735"/>
      <c r="O20" s="735"/>
    </row>
    <row r="21" spans="1:15" x14ac:dyDescent="0.2">
      <c r="I21" s="607"/>
      <c r="J21" s="607">
        <v>44043</v>
      </c>
      <c r="K21" s="401">
        <v>0.41199999999999998</v>
      </c>
      <c r="L21" s="401">
        <v>5.9299999999999999E-2</v>
      </c>
      <c r="N21" s="735"/>
      <c r="O21" s="735"/>
    </row>
    <row r="22" spans="1:15" x14ac:dyDescent="0.2">
      <c r="I22" s="607"/>
      <c r="J22" s="607">
        <v>44074</v>
      </c>
      <c r="K22" s="401">
        <v>0.4078</v>
      </c>
      <c r="L22" s="401">
        <v>6.2399999999999997E-2</v>
      </c>
      <c r="N22" s="735"/>
      <c r="O22" s="735"/>
    </row>
    <row r="23" spans="1:15" x14ac:dyDescent="0.2">
      <c r="I23" s="607"/>
      <c r="J23" s="607">
        <v>44104</v>
      </c>
      <c r="K23" s="401">
        <v>0.41710000000000003</v>
      </c>
      <c r="L23" s="401">
        <v>6.8699999999999997E-2</v>
      </c>
      <c r="N23" s="735"/>
      <c r="O23" s="735"/>
    </row>
    <row r="24" spans="1:15" x14ac:dyDescent="0.2">
      <c r="I24" s="607"/>
      <c r="J24" s="607">
        <v>44135</v>
      </c>
      <c r="K24" s="401">
        <v>0.41520000000000001</v>
      </c>
      <c r="L24" s="401">
        <v>6.7699999999999996E-2</v>
      </c>
      <c r="N24" s="735"/>
      <c r="O24" s="735"/>
    </row>
    <row r="25" spans="1:15" x14ac:dyDescent="0.2">
      <c r="I25" s="607"/>
      <c r="J25" s="607">
        <v>44165</v>
      </c>
      <c r="K25" s="401">
        <v>0.40899999999999997</v>
      </c>
      <c r="L25" s="401">
        <v>6.4100000000000004E-2</v>
      </c>
      <c r="N25" s="735"/>
      <c r="O25" s="735"/>
    </row>
    <row r="26" spans="1:15" x14ac:dyDescent="0.2">
      <c r="A26" s="87"/>
      <c r="I26" s="607"/>
      <c r="J26" s="607">
        <v>44196</v>
      </c>
      <c r="K26" s="401">
        <v>0.41639999999999999</v>
      </c>
      <c r="L26" s="401">
        <v>8.7599999999999997E-2</v>
      </c>
      <c r="N26" s="735"/>
      <c r="O26" s="735"/>
    </row>
    <row r="27" spans="1:15" x14ac:dyDescent="0.2">
      <c r="I27" s="607"/>
      <c r="J27" s="607">
        <v>44227</v>
      </c>
      <c r="K27" s="401">
        <v>0.40510000000000002</v>
      </c>
      <c r="L27" s="401">
        <v>7.17E-2</v>
      </c>
      <c r="N27" s="735"/>
      <c r="O27" s="735"/>
    </row>
    <row r="28" spans="1:15" x14ac:dyDescent="0.2">
      <c r="I28" s="607"/>
      <c r="J28" s="607">
        <v>44255</v>
      </c>
      <c r="K28" s="401">
        <v>0.40479999999999999</v>
      </c>
      <c r="L28" s="401">
        <v>7.1099999999999997E-2</v>
      </c>
      <c r="N28" s="735"/>
      <c r="O28" s="735"/>
    </row>
    <row r="29" spans="1:15" x14ac:dyDescent="0.2">
      <c r="I29" s="607"/>
      <c r="J29" s="607">
        <v>44286</v>
      </c>
      <c r="K29" s="401">
        <v>0.41310000000000002</v>
      </c>
      <c r="L29" s="401">
        <v>7.6700000000000004E-2</v>
      </c>
      <c r="N29" s="735"/>
      <c r="O29" s="735"/>
    </row>
    <row r="30" spans="1:15" x14ac:dyDescent="0.2">
      <c r="I30" s="607"/>
      <c r="J30" s="607">
        <v>44316</v>
      </c>
      <c r="K30" s="401">
        <v>0.41049999999999998</v>
      </c>
      <c r="L30" s="401">
        <v>8.4900000000000003E-2</v>
      </c>
      <c r="N30" s="735"/>
      <c r="O30" s="735"/>
    </row>
    <row r="31" spans="1:15" x14ac:dyDescent="0.2">
      <c r="I31" s="607"/>
      <c r="J31" s="607">
        <v>44347</v>
      </c>
      <c r="K31" s="401">
        <v>0.40160000000000001</v>
      </c>
      <c r="L31" s="401">
        <v>7.3499999999999996E-2</v>
      </c>
      <c r="N31" s="735"/>
      <c r="O31" s="735"/>
    </row>
    <row r="32" spans="1:15" x14ac:dyDescent="0.2">
      <c r="I32" s="607"/>
      <c r="J32" s="607">
        <v>44377</v>
      </c>
      <c r="K32" s="401">
        <v>0.3982</v>
      </c>
      <c r="L32" s="401">
        <v>8.0699999999999994E-2</v>
      </c>
      <c r="N32" s="735"/>
      <c r="O32" s="735"/>
    </row>
    <row r="33" spans="1:15" x14ac:dyDescent="0.2">
      <c r="I33" s="607"/>
      <c r="J33" s="607">
        <v>44408</v>
      </c>
      <c r="K33" s="401">
        <v>0.39539999999999997</v>
      </c>
      <c r="L33" s="401">
        <v>8.14E-2</v>
      </c>
      <c r="N33" s="735"/>
      <c r="O33" s="735"/>
    </row>
    <row r="34" spans="1:15" x14ac:dyDescent="0.2">
      <c r="I34" s="607"/>
      <c r="J34" s="607">
        <v>44439</v>
      </c>
      <c r="K34" s="401">
        <v>0.37230000000000002</v>
      </c>
      <c r="L34" s="401">
        <v>5.6599999999999998E-2</v>
      </c>
      <c r="N34" s="735"/>
      <c r="O34" s="735"/>
    </row>
    <row r="35" spans="1:15" x14ac:dyDescent="0.2">
      <c r="I35" s="607"/>
      <c r="J35" s="607">
        <v>44469</v>
      </c>
      <c r="K35" s="401">
        <v>0.37590000000000001</v>
      </c>
      <c r="L35" s="401">
        <v>7.4300000000000005E-2</v>
      </c>
      <c r="N35" s="735"/>
      <c r="O35" s="735"/>
    </row>
    <row r="36" spans="1:15" x14ac:dyDescent="0.2">
      <c r="I36" s="607"/>
      <c r="J36" s="607">
        <v>44500</v>
      </c>
      <c r="K36" s="401">
        <v>0.37040000000000001</v>
      </c>
      <c r="L36" s="401">
        <v>8.1299999999999997E-2</v>
      </c>
      <c r="N36" s="735"/>
      <c r="O36" s="735"/>
    </row>
    <row r="37" spans="1:15" x14ac:dyDescent="0.2">
      <c r="I37" s="607"/>
      <c r="J37" s="607">
        <v>44530</v>
      </c>
      <c r="K37" s="401">
        <v>0.36170000000000002</v>
      </c>
      <c r="L37" s="401">
        <v>7.0599999999999996E-2</v>
      </c>
      <c r="N37" s="735"/>
      <c r="O37" s="735"/>
    </row>
    <row r="38" spans="1:15" x14ac:dyDescent="0.2">
      <c r="I38" s="607"/>
      <c r="J38" s="607">
        <v>44561</v>
      </c>
      <c r="K38" s="401">
        <v>0.3795</v>
      </c>
      <c r="L38" s="401">
        <v>0.10340000000000001</v>
      </c>
      <c r="N38" s="735"/>
      <c r="O38" s="735"/>
    </row>
    <row r="39" spans="1:15" x14ac:dyDescent="0.2">
      <c r="I39" s="607"/>
      <c r="J39" s="607">
        <v>44592</v>
      </c>
      <c r="K39" s="401">
        <v>0.36280000000000001</v>
      </c>
      <c r="L39" s="401">
        <v>5.9700000000000003E-2</v>
      </c>
      <c r="N39" s="735"/>
      <c r="O39" s="735"/>
    </row>
    <row r="40" spans="1:15" x14ac:dyDescent="0.2">
      <c r="I40" s="607"/>
      <c r="J40" s="607">
        <v>44620</v>
      </c>
      <c r="K40" s="401">
        <v>0.33610000000000001</v>
      </c>
      <c r="L40" s="401">
        <v>3.3399999999999999E-2</v>
      </c>
      <c r="N40" s="735"/>
      <c r="O40" s="735"/>
    </row>
    <row r="41" spans="1:15" x14ac:dyDescent="0.2">
      <c r="A41" s="87"/>
      <c r="I41" s="607"/>
      <c r="J41" s="607">
        <v>44681</v>
      </c>
      <c r="K41" s="401">
        <v>0.36199999999999999</v>
      </c>
      <c r="L41" s="401">
        <v>3.3399999999999999E-2</v>
      </c>
      <c r="N41" s="735"/>
      <c r="O41" s="735"/>
    </row>
    <row r="42" spans="1:15" x14ac:dyDescent="0.2">
      <c r="I42" s="607"/>
      <c r="J42" s="607">
        <v>44712</v>
      </c>
      <c r="K42" s="401">
        <v>0.37959999999999999</v>
      </c>
      <c r="L42" s="401">
        <v>8.4699999999999998E-2</v>
      </c>
      <c r="N42" s="735"/>
      <c r="O42" s="735"/>
    </row>
    <row r="43" spans="1:15" x14ac:dyDescent="0.2">
      <c r="I43" s="607"/>
      <c r="J43" s="607">
        <v>44742</v>
      </c>
      <c r="K43" s="401">
        <v>0.40339999999999998</v>
      </c>
      <c r="L43" s="401">
        <v>8.2299999999999998E-2</v>
      </c>
      <c r="N43" s="735"/>
      <c r="O43" s="735"/>
    </row>
    <row r="44" spans="1:15" x14ac:dyDescent="0.2">
      <c r="I44" s="607"/>
      <c r="J44" s="607">
        <v>44773</v>
      </c>
      <c r="K44" s="401">
        <v>0.41199999999999998</v>
      </c>
      <c r="L44" s="401">
        <v>9.2899999999999996E-2</v>
      </c>
      <c r="N44" s="735"/>
      <c r="O44" s="735"/>
    </row>
    <row r="45" spans="1:15" x14ac:dyDescent="0.2">
      <c r="I45" s="607"/>
      <c r="J45" s="607">
        <v>44804</v>
      </c>
      <c r="K45" s="401">
        <v>0.42449999999999999</v>
      </c>
      <c r="L45" s="401">
        <v>9.1899999999999996E-2</v>
      </c>
      <c r="N45" s="735"/>
      <c r="O45" s="735"/>
    </row>
    <row r="46" spans="1:15" x14ac:dyDescent="0.2">
      <c r="I46" s="607"/>
      <c r="J46" s="607">
        <v>44834</v>
      </c>
      <c r="K46" s="401">
        <v>0.4446</v>
      </c>
      <c r="L46" s="401">
        <v>9.9699999999999997E-2</v>
      </c>
      <c r="N46" s="735"/>
      <c r="O46" s="735"/>
    </row>
    <row r="47" spans="1:15" x14ac:dyDescent="0.2">
      <c r="I47" s="607"/>
      <c r="J47" s="607">
        <v>44865</v>
      </c>
      <c r="K47" s="401">
        <v>0.47699999999999998</v>
      </c>
      <c r="L47" s="401">
        <v>0.1188</v>
      </c>
      <c r="N47" s="735"/>
      <c r="O47" s="735"/>
    </row>
    <row r="48" spans="1:15" x14ac:dyDescent="0.2">
      <c r="J48" s="607">
        <v>44895</v>
      </c>
      <c r="K48" s="401">
        <v>0.49370000000000003</v>
      </c>
      <c r="L48" s="401">
        <v>0.14360000000000001</v>
      </c>
      <c r="N48" s="735"/>
      <c r="O48" s="735"/>
    </row>
  </sheetData>
  <mergeCells count="1">
    <mergeCell ref="J1:M1"/>
  </mergeCells>
  <hyperlinks>
    <hyperlink ref="J1" location="Tartalom_Index!A1" display="Vissza a Tartalomra / Return to the Index"/>
    <hyperlink ref="J1:M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63"/>
  <dimension ref="A1:U211"/>
  <sheetViews>
    <sheetView showGridLines="0" zoomScale="120" zoomScaleNormal="120" workbookViewId="0"/>
  </sheetViews>
  <sheetFormatPr defaultColWidth="8.88671875" defaultRowHeight="10.199999999999999" x14ac:dyDescent="0.2"/>
  <cols>
    <col min="1" max="9" width="8.88671875" style="3"/>
    <col min="10" max="10" width="11" style="609" bestFit="1" customWidth="1"/>
    <col min="11" max="15" width="9" style="3" bestFit="1" customWidth="1"/>
    <col min="16" max="16384" width="8.88671875" style="3"/>
  </cols>
  <sheetData>
    <row r="1" spans="1:21" x14ac:dyDescent="0.2">
      <c r="A1" s="52" t="s">
        <v>110</v>
      </c>
      <c r="B1" s="186" t="s">
        <v>1227</v>
      </c>
      <c r="J1" s="852" t="s">
        <v>93</v>
      </c>
      <c r="K1" s="852"/>
      <c r="L1" s="852"/>
      <c r="M1" s="852"/>
      <c r="N1" s="153"/>
      <c r="O1" s="153"/>
    </row>
    <row r="2" spans="1:21" x14ac:dyDescent="0.2">
      <c r="A2" s="52" t="s">
        <v>92</v>
      </c>
      <c r="B2" s="294" t="s">
        <v>1226</v>
      </c>
    </row>
    <row r="3" spans="1:21" x14ac:dyDescent="0.2">
      <c r="A3" s="404" t="s">
        <v>649</v>
      </c>
      <c r="B3" s="184" t="s">
        <v>1087</v>
      </c>
    </row>
    <row r="4" spans="1:21" x14ac:dyDescent="0.2">
      <c r="A4" s="404" t="s">
        <v>648</v>
      </c>
      <c r="B4" s="184" t="s">
        <v>1086</v>
      </c>
    </row>
    <row r="5" spans="1:21" x14ac:dyDescent="0.2">
      <c r="A5" s="10" t="s">
        <v>87</v>
      </c>
      <c r="B5" s="184" t="s">
        <v>1228</v>
      </c>
    </row>
    <row r="6" spans="1:21" x14ac:dyDescent="0.2">
      <c r="A6" s="10" t="s">
        <v>85</v>
      </c>
      <c r="B6" s="184" t="s">
        <v>1085</v>
      </c>
    </row>
    <row r="9" spans="1:21" x14ac:dyDescent="0.2">
      <c r="K9" s="612" t="s">
        <v>1084</v>
      </c>
    </row>
    <row r="10" spans="1:21" x14ac:dyDescent="0.2">
      <c r="K10" s="613" t="s">
        <v>1504</v>
      </c>
      <c r="L10" s="613" t="s">
        <v>114</v>
      </c>
      <c r="M10" s="184" t="s">
        <v>140</v>
      </c>
      <c r="N10" s="613" t="s">
        <v>112</v>
      </c>
      <c r="O10" s="613" t="s">
        <v>1083</v>
      </c>
    </row>
    <row r="11" spans="1:21" x14ac:dyDescent="0.2">
      <c r="K11" s="612" t="s">
        <v>1082</v>
      </c>
      <c r="L11" s="612" t="s">
        <v>113</v>
      </c>
      <c r="M11" s="612" t="s">
        <v>116</v>
      </c>
      <c r="N11" s="612" t="s">
        <v>111</v>
      </c>
      <c r="O11" s="3" t="s">
        <v>1081</v>
      </c>
    </row>
    <row r="12" spans="1:21" x14ac:dyDescent="0.2">
      <c r="I12" s="611"/>
      <c r="J12" s="609">
        <v>44615</v>
      </c>
      <c r="K12" s="610">
        <v>1</v>
      </c>
      <c r="L12" s="610">
        <v>1</v>
      </c>
      <c r="M12" s="610">
        <v>1</v>
      </c>
      <c r="N12" s="610">
        <v>1</v>
      </c>
      <c r="O12" s="610">
        <v>1</v>
      </c>
    </row>
    <row r="13" spans="1:21" x14ac:dyDescent="0.2">
      <c r="A13" s="31"/>
      <c r="B13" s="31"/>
      <c r="C13" s="31"/>
      <c r="D13" s="31"/>
      <c r="E13" s="31"/>
      <c r="F13" s="31"/>
      <c r="G13" s="31"/>
      <c r="H13" s="31"/>
      <c r="I13" s="611"/>
      <c r="J13" s="609">
        <v>44622</v>
      </c>
      <c r="K13" s="610">
        <v>1.0874999999999999</v>
      </c>
      <c r="L13" s="610">
        <v>1.097</v>
      </c>
      <c r="M13" s="610">
        <v>1.0814999999999999</v>
      </c>
      <c r="N13" s="610">
        <v>1.0271999999999999</v>
      </c>
      <c r="O13" s="610">
        <v>1.0751999999999999</v>
      </c>
      <c r="Q13" s="610"/>
      <c r="R13" s="610"/>
      <c r="S13" s="610"/>
      <c r="T13" s="610"/>
      <c r="U13" s="610"/>
    </row>
    <row r="14" spans="1:21" x14ac:dyDescent="0.2">
      <c r="A14" s="31"/>
      <c r="B14" s="31"/>
      <c r="C14" s="31"/>
      <c r="D14" s="31"/>
      <c r="E14" s="31"/>
      <c r="F14" s="31"/>
      <c r="G14" s="31"/>
      <c r="H14" s="31"/>
      <c r="I14" s="611"/>
      <c r="J14" s="609">
        <v>44623</v>
      </c>
      <c r="K14" s="610">
        <v>1.1246</v>
      </c>
      <c r="L14" s="610">
        <v>1.115</v>
      </c>
      <c r="M14" s="610">
        <v>1.1235999999999999</v>
      </c>
      <c r="N14" s="610">
        <v>1.0427</v>
      </c>
      <c r="O14" s="610">
        <v>1.1054999999999999</v>
      </c>
      <c r="Q14" s="610"/>
      <c r="R14" s="610"/>
      <c r="S14" s="610"/>
      <c r="T14" s="610"/>
      <c r="U14" s="610"/>
    </row>
    <row r="15" spans="1:21" x14ac:dyDescent="0.2">
      <c r="A15" s="31"/>
      <c r="B15" s="31"/>
      <c r="C15" s="31"/>
      <c r="D15" s="31"/>
      <c r="E15" s="31"/>
      <c r="F15" s="31"/>
      <c r="G15" s="31"/>
      <c r="H15" s="31"/>
      <c r="I15" s="611"/>
      <c r="J15" s="609">
        <v>44626</v>
      </c>
      <c r="K15" s="610">
        <v>1.1335</v>
      </c>
      <c r="L15" s="610">
        <v>1.1575</v>
      </c>
      <c r="M15" s="610">
        <v>1.1440999999999999</v>
      </c>
      <c r="N15" s="610">
        <v>1.0611999999999999</v>
      </c>
      <c r="O15" s="610">
        <v>1.1276999999999999</v>
      </c>
      <c r="Q15" s="610"/>
      <c r="R15" s="610"/>
      <c r="S15" s="610"/>
      <c r="T15" s="610"/>
      <c r="U15" s="610"/>
    </row>
    <row r="16" spans="1:21" x14ac:dyDescent="0.2">
      <c r="A16" s="31"/>
      <c r="B16" s="31"/>
      <c r="C16" s="31"/>
      <c r="D16" s="31"/>
      <c r="E16" s="31"/>
      <c r="F16" s="31"/>
      <c r="G16" s="31"/>
      <c r="H16" s="31"/>
      <c r="I16" s="611"/>
      <c r="J16" s="609">
        <v>44627</v>
      </c>
      <c r="K16" s="610">
        <v>1.1135999999999999</v>
      </c>
      <c r="L16" s="610">
        <v>1.1428</v>
      </c>
      <c r="M16" s="610">
        <v>1.1417999999999999</v>
      </c>
      <c r="N16" s="610">
        <v>1.0621</v>
      </c>
      <c r="O16" s="610">
        <v>1.1193</v>
      </c>
      <c r="Q16" s="610"/>
      <c r="R16" s="610"/>
      <c r="S16" s="610"/>
      <c r="T16" s="610"/>
      <c r="U16" s="610"/>
    </row>
    <row r="17" spans="1:21" x14ac:dyDescent="0.2">
      <c r="A17" s="31"/>
      <c r="B17" s="31"/>
      <c r="C17" s="31"/>
      <c r="D17" s="31"/>
      <c r="E17" s="31"/>
      <c r="F17" s="31"/>
      <c r="G17" s="31"/>
      <c r="H17" s="31"/>
      <c r="I17" s="611"/>
      <c r="J17" s="609">
        <v>44628</v>
      </c>
      <c r="K17" s="610">
        <v>1.1086</v>
      </c>
      <c r="L17" s="610">
        <v>1.147</v>
      </c>
      <c r="M17" s="610">
        <v>1.1446000000000001</v>
      </c>
      <c r="N17" s="610">
        <v>1.06</v>
      </c>
      <c r="O17" s="610">
        <v>1.1195999999999999</v>
      </c>
      <c r="Q17" s="610"/>
      <c r="R17" s="610"/>
      <c r="S17" s="610"/>
      <c r="T17" s="610"/>
      <c r="U17" s="610"/>
    </row>
    <row r="18" spans="1:21" x14ac:dyDescent="0.2">
      <c r="A18" s="31"/>
      <c r="B18" s="31"/>
      <c r="C18" s="31"/>
      <c r="D18" s="31"/>
      <c r="E18" s="31"/>
      <c r="F18" s="31"/>
      <c r="G18" s="31"/>
      <c r="H18" s="31"/>
      <c r="I18" s="611"/>
      <c r="J18" s="609">
        <v>44629</v>
      </c>
      <c r="K18" s="610">
        <v>1.1046</v>
      </c>
      <c r="L18" s="610">
        <v>1.1516999999999999</v>
      </c>
      <c r="M18" s="610">
        <v>1.1488</v>
      </c>
      <c r="N18" s="610">
        <v>1.0601</v>
      </c>
      <c r="O18" s="610">
        <v>1.1212</v>
      </c>
      <c r="Q18" s="610"/>
      <c r="R18" s="610"/>
      <c r="S18" s="610"/>
      <c r="T18" s="610"/>
      <c r="U18" s="610"/>
    </row>
    <row r="19" spans="1:21" x14ac:dyDescent="0.2">
      <c r="A19" s="31"/>
      <c r="B19" s="31"/>
      <c r="C19" s="31"/>
      <c r="D19" s="31"/>
      <c r="E19" s="31"/>
      <c r="F19" s="31"/>
      <c r="G19" s="31"/>
      <c r="H19" s="31"/>
      <c r="I19" s="611"/>
      <c r="J19" s="609">
        <v>44630</v>
      </c>
      <c r="K19" s="610">
        <v>1.1367</v>
      </c>
      <c r="L19" s="610">
        <v>1.1583000000000001</v>
      </c>
      <c r="M19" s="610">
        <v>1.1861999999999999</v>
      </c>
      <c r="N19" s="610">
        <v>1.0636000000000001</v>
      </c>
      <c r="O19" s="610">
        <v>1.1436999999999999</v>
      </c>
      <c r="Q19" s="610"/>
      <c r="R19" s="610"/>
      <c r="S19" s="610"/>
      <c r="T19" s="610"/>
      <c r="U19" s="610"/>
    </row>
    <row r="20" spans="1:21" x14ac:dyDescent="0.2">
      <c r="A20" s="31"/>
      <c r="B20" s="31"/>
      <c r="C20" s="31"/>
      <c r="D20" s="31"/>
      <c r="E20" s="31"/>
      <c r="F20" s="31"/>
      <c r="G20" s="31"/>
      <c r="H20" s="31"/>
      <c r="I20" s="611"/>
      <c r="J20" s="609">
        <v>44631</v>
      </c>
      <c r="K20" s="610">
        <v>1.1335</v>
      </c>
      <c r="L20" s="610">
        <v>1.1658999999999999</v>
      </c>
      <c r="M20" s="610">
        <v>1.1944999999999999</v>
      </c>
      <c r="N20" s="610">
        <v>1.0646</v>
      </c>
      <c r="O20" s="610">
        <v>1.1477999999999999</v>
      </c>
      <c r="Q20" s="610"/>
      <c r="R20" s="610"/>
      <c r="S20" s="610"/>
      <c r="T20" s="610"/>
      <c r="U20" s="610"/>
    </row>
    <row r="21" spans="1:21" x14ac:dyDescent="0.2">
      <c r="A21" s="31"/>
      <c r="B21" s="31"/>
      <c r="C21" s="31"/>
      <c r="D21" s="31"/>
      <c r="E21" s="31"/>
      <c r="F21" s="31"/>
      <c r="G21" s="31"/>
      <c r="H21" s="31"/>
      <c r="I21" s="611"/>
      <c r="J21" s="609">
        <v>44633</v>
      </c>
      <c r="K21" s="610">
        <v>1.1535</v>
      </c>
      <c r="L21" s="610">
        <v>1.1612</v>
      </c>
      <c r="M21" s="610">
        <v>1.2235</v>
      </c>
      <c r="N21" s="610">
        <v>1.0633999999999999</v>
      </c>
      <c r="O21" s="610">
        <v>1.1612</v>
      </c>
      <c r="Q21" s="610"/>
      <c r="R21" s="610"/>
      <c r="S21" s="610"/>
      <c r="T21" s="610"/>
      <c r="U21" s="610"/>
    </row>
    <row r="22" spans="1:21" x14ac:dyDescent="0.2">
      <c r="A22" s="31"/>
      <c r="B22" s="31"/>
      <c r="C22" s="31"/>
      <c r="D22" s="31"/>
      <c r="E22" s="31"/>
      <c r="F22" s="31"/>
      <c r="G22" s="31"/>
      <c r="H22" s="31"/>
      <c r="I22" s="611"/>
      <c r="J22" s="609">
        <v>44634</v>
      </c>
      <c r="K22" s="610">
        <v>1.1378999999999999</v>
      </c>
      <c r="L22" s="610">
        <v>1.1533</v>
      </c>
      <c r="M22" s="610">
        <v>1.2190000000000001</v>
      </c>
      <c r="N22" s="610">
        <v>1.0612999999999999</v>
      </c>
      <c r="O22" s="610">
        <v>1.1538999999999999</v>
      </c>
      <c r="Q22" s="610"/>
      <c r="R22" s="610"/>
      <c r="S22" s="610"/>
      <c r="T22" s="610"/>
      <c r="U22" s="610"/>
    </row>
    <row r="23" spans="1:21" x14ac:dyDescent="0.2">
      <c r="A23" s="31"/>
      <c r="B23" s="31"/>
      <c r="C23" s="31"/>
      <c r="D23" s="31"/>
      <c r="E23" s="31"/>
      <c r="F23" s="31"/>
      <c r="G23" s="31"/>
      <c r="H23" s="31"/>
      <c r="I23" s="611"/>
      <c r="J23" s="609">
        <v>44635</v>
      </c>
      <c r="K23" s="610">
        <v>1.1346000000000001</v>
      </c>
      <c r="L23" s="610">
        <v>1.1625000000000001</v>
      </c>
      <c r="M23" s="610">
        <v>1.2263999999999999</v>
      </c>
      <c r="N23" s="610">
        <v>1.0660000000000001</v>
      </c>
      <c r="O23" s="610">
        <v>1.1587000000000001</v>
      </c>
      <c r="Q23" s="610"/>
      <c r="R23" s="610"/>
      <c r="S23" s="610"/>
      <c r="T23" s="610"/>
      <c r="U23" s="610"/>
    </row>
    <row r="24" spans="1:21" x14ac:dyDescent="0.2">
      <c r="A24" s="31"/>
      <c r="B24" s="31"/>
      <c r="C24" s="31"/>
      <c r="D24" s="31"/>
      <c r="E24" s="31"/>
      <c r="F24" s="31"/>
      <c r="G24" s="31"/>
      <c r="H24" s="31"/>
      <c r="I24" s="611"/>
      <c r="J24" s="609">
        <v>44636</v>
      </c>
      <c r="K24" s="610">
        <v>1.1306</v>
      </c>
      <c r="L24" s="610">
        <v>1.1597</v>
      </c>
      <c r="M24" s="610">
        <v>1.2228000000000001</v>
      </c>
      <c r="N24" s="610">
        <v>1.0686</v>
      </c>
      <c r="O24" s="610">
        <v>1.1564000000000001</v>
      </c>
      <c r="Q24" s="610"/>
      <c r="R24" s="610"/>
      <c r="S24" s="610"/>
      <c r="T24" s="610"/>
      <c r="U24" s="610"/>
    </row>
    <row r="25" spans="1:21" x14ac:dyDescent="0.2">
      <c r="A25" s="31"/>
      <c r="B25" s="31"/>
      <c r="C25" s="31"/>
      <c r="D25" s="31"/>
      <c r="E25" s="31"/>
      <c r="F25" s="31"/>
      <c r="G25" s="31"/>
      <c r="H25" s="31"/>
      <c r="I25" s="611"/>
      <c r="J25" s="609">
        <v>44637</v>
      </c>
      <c r="K25" s="610">
        <v>1.1252</v>
      </c>
      <c r="L25" s="610">
        <v>1.1565000000000001</v>
      </c>
      <c r="M25" s="610">
        <v>1.2174</v>
      </c>
      <c r="N25" s="610">
        <v>1.0690999999999999</v>
      </c>
      <c r="O25" s="610">
        <v>1.1527000000000001</v>
      </c>
      <c r="Q25" s="610"/>
      <c r="R25" s="610"/>
      <c r="S25" s="610"/>
      <c r="T25" s="610"/>
      <c r="U25" s="610"/>
    </row>
    <row r="26" spans="1:21" x14ac:dyDescent="0.2">
      <c r="A26" s="31"/>
      <c r="B26" s="31"/>
      <c r="C26" s="31"/>
      <c r="D26" s="31"/>
      <c r="E26" s="31"/>
      <c r="F26" s="31"/>
      <c r="G26" s="31"/>
      <c r="H26" s="31"/>
      <c r="I26" s="611"/>
      <c r="J26" s="609">
        <v>44640</v>
      </c>
      <c r="K26" s="610">
        <v>1.1244000000000001</v>
      </c>
      <c r="L26" s="610">
        <v>1.1632</v>
      </c>
      <c r="M26" s="610">
        <v>1.2253000000000001</v>
      </c>
      <c r="N26" s="610">
        <v>1.0742</v>
      </c>
      <c r="O26" s="610">
        <v>1.1577999999999999</v>
      </c>
      <c r="Q26" s="610"/>
      <c r="R26" s="610"/>
      <c r="S26" s="610"/>
      <c r="T26" s="610"/>
      <c r="U26" s="610"/>
    </row>
    <row r="27" spans="1:21" x14ac:dyDescent="0.2">
      <c r="A27" s="31"/>
      <c r="B27" s="31"/>
      <c r="C27" s="31"/>
      <c r="D27" s="31"/>
      <c r="E27" s="31"/>
      <c r="F27" s="31"/>
      <c r="G27" s="31"/>
      <c r="H27" s="31"/>
      <c r="I27" s="611"/>
      <c r="J27" s="609">
        <v>44641</v>
      </c>
      <c r="K27" s="610">
        <v>1.1126</v>
      </c>
      <c r="L27" s="610">
        <v>1.1435999999999999</v>
      </c>
      <c r="M27" s="610">
        <v>1.2182999999999999</v>
      </c>
      <c r="N27" s="610">
        <v>1.0777000000000001</v>
      </c>
      <c r="O27" s="610">
        <v>1.149</v>
      </c>
      <c r="Q27" s="610"/>
      <c r="R27" s="610"/>
      <c r="S27" s="610"/>
      <c r="T27" s="610"/>
      <c r="U27" s="610"/>
    </row>
    <row r="28" spans="1:21" x14ac:dyDescent="0.2">
      <c r="I28" s="611"/>
      <c r="J28" s="609">
        <v>44642</v>
      </c>
      <c r="K28" s="610">
        <v>1.1120000000000001</v>
      </c>
      <c r="L28" s="610">
        <v>1.1544000000000001</v>
      </c>
      <c r="M28" s="610">
        <v>1.2331000000000001</v>
      </c>
      <c r="N28" s="610">
        <v>1.0935999999999999</v>
      </c>
      <c r="O28" s="610">
        <v>1.1597</v>
      </c>
      <c r="Q28" s="610"/>
      <c r="R28" s="610"/>
      <c r="S28" s="610"/>
      <c r="T28" s="610"/>
      <c r="U28" s="610"/>
    </row>
    <row r="29" spans="1:21" x14ac:dyDescent="0.2">
      <c r="I29" s="611"/>
      <c r="J29" s="609">
        <v>44643</v>
      </c>
      <c r="K29" s="610">
        <v>1.1120000000000001</v>
      </c>
      <c r="L29" s="610">
        <v>1.155</v>
      </c>
      <c r="M29" s="610">
        <v>1.2496</v>
      </c>
      <c r="N29" s="610">
        <v>1.1084000000000001</v>
      </c>
      <c r="O29" s="610">
        <v>1.1686000000000001</v>
      </c>
      <c r="Q29" s="610"/>
      <c r="R29" s="610"/>
      <c r="S29" s="610"/>
      <c r="T29" s="610"/>
      <c r="U29" s="610"/>
    </row>
    <row r="30" spans="1:21" x14ac:dyDescent="0.2">
      <c r="I30" s="611"/>
      <c r="J30" s="609">
        <v>44644</v>
      </c>
      <c r="K30" s="610">
        <v>1.1073999999999999</v>
      </c>
      <c r="L30" s="610">
        <v>1.1517999999999999</v>
      </c>
      <c r="M30" s="610">
        <v>1.2482</v>
      </c>
      <c r="N30" s="610">
        <v>1.1048</v>
      </c>
      <c r="O30" s="610">
        <v>1.1656</v>
      </c>
      <c r="Q30" s="610"/>
      <c r="R30" s="610"/>
      <c r="S30" s="610"/>
      <c r="T30" s="610"/>
      <c r="U30" s="610"/>
    </row>
    <row r="31" spans="1:21" x14ac:dyDescent="0.2">
      <c r="I31" s="611"/>
      <c r="J31" s="609">
        <v>44647</v>
      </c>
      <c r="K31" s="610">
        <v>1.1089</v>
      </c>
      <c r="L31" s="610">
        <v>1.1507000000000001</v>
      </c>
      <c r="M31" s="610">
        <v>1.2567999999999999</v>
      </c>
      <c r="N31" s="610">
        <v>1.1005</v>
      </c>
      <c r="O31" s="610">
        <v>1.1677999999999999</v>
      </c>
      <c r="Q31" s="610"/>
      <c r="R31" s="610"/>
      <c r="S31" s="610"/>
      <c r="T31" s="610"/>
      <c r="U31" s="610"/>
    </row>
    <row r="32" spans="1:21" x14ac:dyDescent="0.2">
      <c r="I32" s="611"/>
      <c r="J32" s="609">
        <v>44648</v>
      </c>
      <c r="K32" s="610">
        <v>1.1252</v>
      </c>
      <c r="L32" s="610">
        <v>1.1392</v>
      </c>
      <c r="M32" s="610">
        <v>1.2776000000000001</v>
      </c>
      <c r="N32" s="610">
        <v>1.1093</v>
      </c>
      <c r="O32" s="610">
        <v>1.1780999999999999</v>
      </c>
      <c r="Q32" s="610"/>
      <c r="R32" s="610"/>
      <c r="S32" s="610"/>
      <c r="T32" s="610"/>
      <c r="U32" s="610"/>
    </row>
    <row r="33" spans="9:21" x14ac:dyDescent="0.2">
      <c r="I33" s="611"/>
      <c r="J33" s="609">
        <v>44649</v>
      </c>
      <c r="K33" s="610">
        <v>1.1205000000000001</v>
      </c>
      <c r="L33" s="610">
        <v>1.1372</v>
      </c>
      <c r="M33" s="610">
        <v>1.2801</v>
      </c>
      <c r="N33" s="610">
        <v>1.1032</v>
      </c>
      <c r="O33" s="610">
        <v>1.1761999999999999</v>
      </c>
      <c r="Q33" s="610"/>
      <c r="R33" s="610"/>
      <c r="S33" s="610"/>
      <c r="T33" s="610"/>
      <c r="U33" s="610"/>
    </row>
    <row r="34" spans="9:21" x14ac:dyDescent="0.2">
      <c r="I34" s="611"/>
      <c r="J34" s="609">
        <v>44650</v>
      </c>
      <c r="K34" s="610">
        <v>1.1235999999999999</v>
      </c>
      <c r="L34" s="610">
        <v>1.1402000000000001</v>
      </c>
      <c r="M34" s="610">
        <v>1.2916000000000001</v>
      </c>
      <c r="N34" s="610">
        <v>1.0991</v>
      </c>
      <c r="O34" s="610">
        <v>1.1808000000000001</v>
      </c>
      <c r="Q34" s="610"/>
      <c r="R34" s="610"/>
      <c r="S34" s="610"/>
      <c r="T34" s="610"/>
      <c r="U34" s="610"/>
    </row>
    <row r="35" spans="9:21" x14ac:dyDescent="0.2">
      <c r="I35" s="611"/>
      <c r="J35" s="609">
        <v>44651</v>
      </c>
      <c r="K35" s="610">
        <v>1.1259999999999999</v>
      </c>
      <c r="L35" s="610">
        <v>1.1495</v>
      </c>
      <c r="M35" s="610">
        <v>1.3017000000000001</v>
      </c>
      <c r="N35" s="610">
        <v>1.0993999999999999</v>
      </c>
      <c r="O35" s="610">
        <v>1.1869000000000001</v>
      </c>
      <c r="Q35" s="610"/>
      <c r="R35" s="610"/>
      <c r="S35" s="610"/>
      <c r="T35" s="610"/>
      <c r="U35" s="610"/>
    </row>
    <row r="36" spans="9:21" x14ac:dyDescent="0.2">
      <c r="I36" s="611"/>
      <c r="J36" s="609">
        <v>44654</v>
      </c>
      <c r="K36" s="610">
        <v>1.1232</v>
      </c>
      <c r="L36" s="610">
        <v>1.1533</v>
      </c>
      <c r="M36" s="610">
        <v>1.2951999999999999</v>
      </c>
      <c r="N36" s="610">
        <v>1.1020000000000001</v>
      </c>
      <c r="O36" s="610">
        <v>1.1854</v>
      </c>
      <c r="Q36" s="610"/>
      <c r="R36" s="610"/>
      <c r="S36" s="610"/>
      <c r="T36" s="610"/>
      <c r="U36" s="610"/>
    </row>
    <row r="37" spans="9:21" x14ac:dyDescent="0.2">
      <c r="I37" s="611"/>
      <c r="J37" s="609">
        <v>44655</v>
      </c>
      <c r="K37" s="610">
        <v>1.1132</v>
      </c>
      <c r="L37" s="610">
        <v>1.1383000000000001</v>
      </c>
      <c r="M37" s="610">
        <v>1.2784</v>
      </c>
      <c r="N37" s="610">
        <v>1.0924</v>
      </c>
      <c r="O37" s="610">
        <v>1.1719999999999999</v>
      </c>
      <c r="Q37" s="610"/>
      <c r="R37" s="610"/>
      <c r="S37" s="610"/>
      <c r="T37" s="610"/>
      <c r="U37" s="610"/>
    </row>
    <row r="38" spans="9:21" x14ac:dyDescent="0.2">
      <c r="I38" s="611"/>
      <c r="J38" s="609">
        <v>44656</v>
      </c>
      <c r="K38" s="610">
        <v>1.1664000000000001</v>
      </c>
      <c r="L38" s="610">
        <v>1.1471</v>
      </c>
      <c r="M38" s="610">
        <v>1.2974000000000001</v>
      </c>
      <c r="N38" s="610">
        <v>1.0968</v>
      </c>
      <c r="O38" s="610">
        <v>1.1937</v>
      </c>
      <c r="Q38" s="610"/>
      <c r="R38" s="610"/>
      <c r="S38" s="610"/>
      <c r="T38" s="610"/>
      <c r="U38" s="610"/>
    </row>
    <row r="39" spans="9:21" x14ac:dyDescent="0.2">
      <c r="I39" s="611"/>
      <c r="J39" s="609">
        <v>44657</v>
      </c>
      <c r="K39" s="610">
        <v>1.1619999999999999</v>
      </c>
      <c r="L39" s="610">
        <v>1.1516999999999999</v>
      </c>
      <c r="M39" s="610">
        <v>1.3</v>
      </c>
      <c r="N39" s="610">
        <v>1.1002000000000001</v>
      </c>
      <c r="O39" s="610">
        <v>1.1953</v>
      </c>
      <c r="Q39" s="610"/>
      <c r="R39" s="610"/>
      <c r="S39" s="610"/>
      <c r="T39" s="610"/>
      <c r="U39" s="610"/>
    </row>
    <row r="40" spans="9:21" x14ac:dyDescent="0.2">
      <c r="I40" s="611"/>
      <c r="J40" s="609">
        <v>44658</v>
      </c>
      <c r="K40" s="610">
        <v>1.1761999999999999</v>
      </c>
      <c r="L40" s="610">
        <v>1.1795</v>
      </c>
      <c r="M40" s="610">
        <v>1.3166</v>
      </c>
      <c r="N40" s="610">
        <v>1.1185</v>
      </c>
      <c r="O40" s="610">
        <v>1.2141</v>
      </c>
      <c r="Q40" s="610"/>
      <c r="R40" s="610"/>
      <c r="S40" s="610"/>
      <c r="T40" s="610"/>
      <c r="U40" s="610"/>
    </row>
    <row r="41" spans="9:21" x14ac:dyDescent="0.2">
      <c r="I41" s="611"/>
      <c r="J41" s="609">
        <v>44661</v>
      </c>
      <c r="K41" s="610">
        <v>1.1846000000000001</v>
      </c>
      <c r="L41" s="610">
        <v>1.1817</v>
      </c>
      <c r="M41" s="610">
        <v>1.3254999999999999</v>
      </c>
      <c r="N41" s="610">
        <v>1.1227</v>
      </c>
      <c r="O41" s="610">
        <v>1.2204999999999999</v>
      </c>
      <c r="Q41" s="610"/>
      <c r="R41" s="610"/>
      <c r="S41" s="610"/>
      <c r="T41" s="610"/>
      <c r="U41" s="610"/>
    </row>
    <row r="42" spans="9:21" x14ac:dyDescent="0.2">
      <c r="I42" s="611"/>
      <c r="J42" s="609">
        <v>44662</v>
      </c>
      <c r="K42" s="610">
        <v>1.1633</v>
      </c>
      <c r="L42" s="610">
        <v>1.1528</v>
      </c>
      <c r="M42" s="610">
        <v>1.3112999999999999</v>
      </c>
      <c r="N42" s="610">
        <v>1.1037999999999999</v>
      </c>
      <c r="O42" s="610">
        <v>1.2004999999999999</v>
      </c>
      <c r="Q42" s="610"/>
      <c r="R42" s="610"/>
      <c r="S42" s="610"/>
      <c r="T42" s="610"/>
      <c r="U42" s="610"/>
    </row>
    <row r="43" spans="9:21" x14ac:dyDescent="0.2">
      <c r="I43" s="611"/>
      <c r="J43" s="609">
        <v>44663</v>
      </c>
      <c r="K43" s="610">
        <v>1.1597</v>
      </c>
      <c r="L43" s="610">
        <v>1.1546000000000001</v>
      </c>
      <c r="M43" s="610">
        <v>1.3129999999999999</v>
      </c>
      <c r="N43" s="610">
        <v>1.1020000000000001</v>
      </c>
      <c r="O43" s="610">
        <v>1.2001999999999999</v>
      </c>
      <c r="Q43" s="610"/>
      <c r="R43" s="610"/>
      <c r="S43" s="610"/>
      <c r="T43" s="610"/>
      <c r="U43" s="610"/>
    </row>
    <row r="44" spans="9:21" x14ac:dyDescent="0.2">
      <c r="I44" s="611"/>
      <c r="J44" s="609">
        <v>44664</v>
      </c>
      <c r="K44" s="610">
        <v>1.1600999999999999</v>
      </c>
      <c r="L44" s="610">
        <v>1.1517999999999999</v>
      </c>
      <c r="M44" s="610">
        <v>1.3150999999999999</v>
      </c>
      <c r="N44" s="610">
        <v>1.1008</v>
      </c>
      <c r="O44" s="610">
        <v>1.2002999999999999</v>
      </c>
      <c r="Q44" s="610"/>
      <c r="R44" s="610"/>
      <c r="S44" s="610"/>
      <c r="T44" s="610"/>
      <c r="U44" s="610"/>
    </row>
    <row r="45" spans="9:21" x14ac:dyDescent="0.2">
      <c r="I45" s="611"/>
      <c r="J45" s="609">
        <v>44665</v>
      </c>
      <c r="K45" s="610">
        <v>1.1698</v>
      </c>
      <c r="L45" s="610">
        <v>1.1552</v>
      </c>
      <c r="M45" s="610">
        <v>1.3294999999999999</v>
      </c>
      <c r="N45" s="610">
        <v>1.0992999999999999</v>
      </c>
      <c r="O45" s="610">
        <v>1.2079</v>
      </c>
      <c r="Q45" s="610"/>
      <c r="R45" s="610"/>
      <c r="S45" s="610"/>
      <c r="T45" s="610"/>
      <c r="U45" s="610"/>
    </row>
    <row r="46" spans="9:21" x14ac:dyDescent="0.2">
      <c r="I46" s="611"/>
      <c r="J46" s="609">
        <v>44668</v>
      </c>
      <c r="K46" s="610">
        <v>1.1815</v>
      </c>
      <c r="L46" s="610">
        <v>1.1718</v>
      </c>
      <c r="M46" s="610">
        <v>1.3485</v>
      </c>
      <c r="N46" s="610">
        <v>1.1052999999999999</v>
      </c>
      <c r="O46" s="610">
        <v>1.2221</v>
      </c>
      <c r="Q46" s="610"/>
      <c r="R46" s="610"/>
      <c r="S46" s="610"/>
      <c r="T46" s="610"/>
      <c r="U46" s="610"/>
    </row>
    <row r="47" spans="9:21" x14ac:dyDescent="0.2">
      <c r="I47" s="611"/>
      <c r="J47" s="609">
        <v>44669</v>
      </c>
      <c r="K47" s="610">
        <v>1.1592</v>
      </c>
      <c r="L47" s="610">
        <v>1.1551</v>
      </c>
      <c r="M47" s="610">
        <v>1.3220000000000001</v>
      </c>
      <c r="N47" s="610">
        <v>1.0942000000000001</v>
      </c>
      <c r="O47" s="610">
        <v>1.2018</v>
      </c>
      <c r="Q47" s="610"/>
      <c r="R47" s="610"/>
      <c r="S47" s="610"/>
      <c r="T47" s="610"/>
      <c r="U47" s="610"/>
    </row>
    <row r="48" spans="9:21" x14ac:dyDescent="0.2">
      <c r="I48" s="611"/>
      <c r="J48" s="609">
        <v>44670</v>
      </c>
      <c r="K48" s="610">
        <v>1.1543000000000001</v>
      </c>
      <c r="L48" s="610">
        <v>1.1463000000000001</v>
      </c>
      <c r="M48" s="610">
        <v>1.3255999999999999</v>
      </c>
      <c r="N48" s="610">
        <v>1.0944</v>
      </c>
      <c r="O48" s="610">
        <v>1.2000999999999999</v>
      </c>
      <c r="Q48" s="610"/>
      <c r="R48" s="610"/>
      <c r="S48" s="610"/>
      <c r="T48" s="610"/>
      <c r="U48" s="610"/>
    </row>
    <row r="49" spans="9:21" x14ac:dyDescent="0.2">
      <c r="I49" s="611"/>
      <c r="J49" s="609">
        <v>44671</v>
      </c>
      <c r="K49" s="610">
        <v>1.1558999999999999</v>
      </c>
      <c r="L49" s="610">
        <v>1.1504000000000001</v>
      </c>
      <c r="M49" s="610">
        <v>1.3293999999999999</v>
      </c>
      <c r="N49" s="610">
        <v>1.1002000000000001</v>
      </c>
      <c r="O49" s="610">
        <v>1.2038</v>
      </c>
      <c r="Q49" s="610"/>
      <c r="R49" s="610"/>
      <c r="S49" s="610"/>
      <c r="T49" s="610"/>
      <c r="U49" s="610"/>
    </row>
    <row r="50" spans="9:21" x14ac:dyDescent="0.2">
      <c r="I50" s="611"/>
      <c r="J50" s="609">
        <v>44672</v>
      </c>
      <c r="K50" s="610">
        <v>1.1735</v>
      </c>
      <c r="L50" s="610">
        <v>1.1612</v>
      </c>
      <c r="M50" s="610">
        <v>1.3467</v>
      </c>
      <c r="N50" s="610">
        <v>1.1064000000000001</v>
      </c>
      <c r="O50" s="610">
        <v>1.2175</v>
      </c>
      <c r="Q50" s="610"/>
      <c r="R50" s="610"/>
      <c r="S50" s="610"/>
      <c r="T50" s="610"/>
      <c r="U50" s="610"/>
    </row>
    <row r="51" spans="9:21" x14ac:dyDescent="0.2">
      <c r="I51" s="611"/>
      <c r="J51" s="609">
        <v>44675</v>
      </c>
      <c r="K51" s="610">
        <v>1.1760999999999999</v>
      </c>
      <c r="L51" s="610">
        <v>1.1765000000000001</v>
      </c>
      <c r="M51" s="610">
        <v>1.3559000000000001</v>
      </c>
      <c r="N51" s="610">
        <v>1.1091</v>
      </c>
      <c r="O51" s="610">
        <v>1.2252000000000001</v>
      </c>
      <c r="Q51" s="610"/>
      <c r="R51" s="610"/>
      <c r="S51" s="610"/>
      <c r="T51" s="610"/>
      <c r="U51" s="610"/>
    </row>
    <row r="52" spans="9:21" x14ac:dyDescent="0.2">
      <c r="I52" s="611"/>
      <c r="J52" s="609">
        <v>44676</v>
      </c>
      <c r="K52" s="610">
        <v>1.1540999999999999</v>
      </c>
      <c r="L52" s="610">
        <v>1.1447000000000001</v>
      </c>
      <c r="M52" s="610">
        <v>1.3310999999999999</v>
      </c>
      <c r="N52" s="610">
        <v>1.0933999999999999</v>
      </c>
      <c r="O52" s="610">
        <v>1.2014</v>
      </c>
      <c r="Q52" s="610"/>
      <c r="R52" s="610"/>
      <c r="S52" s="610"/>
      <c r="T52" s="610"/>
      <c r="U52" s="610"/>
    </row>
    <row r="53" spans="9:21" x14ac:dyDescent="0.2">
      <c r="I53" s="611"/>
      <c r="J53" s="609">
        <v>44677</v>
      </c>
      <c r="K53" s="610">
        <v>1.149</v>
      </c>
      <c r="L53" s="610">
        <v>1.1413</v>
      </c>
      <c r="M53" s="610">
        <v>1.3221000000000001</v>
      </c>
      <c r="N53" s="610">
        <v>1.0885</v>
      </c>
      <c r="O53" s="610">
        <v>1.1953</v>
      </c>
      <c r="Q53" s="610"/>
      <c r="R53" s="610"/>
      <c r="S53" s="610"/>
      <c r="T53" s="610"/>
      <c r="U53" s="610"/>
    </row>
    <row r="54" spans="9:21" x14ac:dyDescent="0.2">
      <c r="I54" s="611"/>
      <c r="J54" s="609">
        <v>44678</v>
      </c>
      <c r="K54" s="610">
        <v>1.1457999999999999</v>
      </c>
      <c r="L54" s="610">
        <v>1.1398999999999999</v>
      </c>
      <c r="M54" s="610">
        <v>1.3209</v>
      </c>
      <c r="N54" s="610">
        <v>1.0846</v>
      </c>
      <c r="O54" s="610">
        <v>1.1931</v>
      </c>
      <c r="Q54" s="610"/>
      <c r="R54" s="610"/>
      <c r="S54" s="610"/>
      <c r="T54" s="610"/>
      <c r="U54" s="610"/>
    </row>
    <row r="55" spans="9:21" x14ac:dyDescent="0.2">
      <c r="I55" s="611"/>
      <c r="J55" s="609">
        <v>44679</v>
      </c>
      <c r="K55" s="610">
        <v>1.1476</v>
      </c>
      <c r="L55" s="610">
        <v>1.1497999999999999</v>
      </c>
      <c r="M55" s="610">
        <v>1.3385</v>
      </c>
      <c r="N55" s="610">
        <v>1.0829</v>
      </c>
      <c r="O55" s="610">
        <v>1.2014</v>
      </c>
      <c r="Q55" s="610"/>
      <c r="R55" s="610"/>
      <c r="S55" s="610"/>
      <c r="T55" s="610"/>
      <c r="U55" s="610"/>
    </row>
    <row r="56" spans="9:21" x14ac:dyDescent="0.2">
      <c r="I56" s="611"/>
      <c r="J56" s="609">
        <v>44682</v>
      </c>
      <c r="K56" s="610">
        <v>1.1589</v>
      </c>
      <c r="L56" s="610">
        <v>1.1716</v>
      </c>
      <c r="M56" s="610">
        <v>1.3507</v>
      </c>
      <c r="N56" s="610">
        <v>1.0923</v>
      </c>
      <c r="O56" s="610">
        <v>1.2149000000000001</v>
      </c>
      <c r="Q56" s="610"/>
      <c r="R56" s="610"/>
      <c r="S56" s="610"/>
      <c r="T56" s="610"/>
      <c r="U56" s="610"/>
    </row>
    <row r="57" spans="9:21" x14ac:dyDescent="0.2">
      <c r="I57" s="611"/>
      <c r="J57" s="609">
        <v>44683</v>
      </c>
      <c r="K57" s="610">
        <v>1.1420999999999999</v>
      </c>
      <c r="L57" s="610">
        <v>1.1403000000000001</v>
      </c>
      <c r="M57" s="610">
        <v>1.3167</v>
      </c>
      <c r="N57" s="610">
        <v>1.0772999999999999</v>
      </c>
      <c r="O57" s="610">
        <v>1.1893</v>
      </c>
      <c r="Q57" s="610"/>
      <c r="R57" s="610"/>
      <c r="S57" s="610"/>
      <c r="T57" s="610"/>
      <c r="U57" s="610"/>
    </row>
    <row r="58" spans="9:21" x14ac:dyDescent="0.2">
      <c r="I58" s="611"/>
      <c r="J58" s="609">
        <v>44684</v>
      </c>
      <c r="K58" s="610">
        <v>1.139</v>
      </c>
      <c r="L58" s="610">
        <v>1.1383000000000001</v>
      </c>
      <c r="M58" s="610">
        <v>1.3148</v>
      </c>
      <c r="N58" s="610">
        <v>1.0749</v>
      </c>
      <c r="O58" s="610">
        <v>1.1870000000000001</v>
      </c>
      <c r="Q58" s="610"/>
      <c r="R58" s="610"/>
      <c r="S58" s="610"/>
      <c r="T58" s="610"/>
      <c r="U58" s="610"/>
    </row>
    <row r="59" spans="9:21" x14ac:dyDescent="0.2">
      <c r="I59" s="611"/>
      <c r="J59" s="609">
        <v>44685</v>
      </c>
      <c r="K59" s="610">
        <v>1.1881999999999999</v>
      </c>
      <c r="L59" s="610">
        <v>1.1341000000000001</v>
      </c>
      <c r="M59" s="610">
        <v>1.3164</v>
      </c>
      <c r="N59" s="610">
        <v>1.0740000000000001</v>
      </c>
      <c r="O59" s="610">
        <v>1.1978</v>
      </c>
      <c r="Q59" s="610"/>
      <c r="R59" s="610"/>
      <c r="S59" s="610"/>
      <c r="T59" s="610"/>
      <c r="U59" s="610"/>
    </row>
    <row r="60" spans="9:21" x14ac:dyDescent="0.2">
      <c r="I60" s="611"/>
      <c r="J60" s="609">
        <v>44686</v>
      </c>
      <c r="K60" s="610">
        <v>1.1946000000000001</v>
      </c>
      <c r="L60" s="610">
        <v>1.1454</v>
      </c>
      <c r="M60" s="610">
        <v>1.33</v>
      </c>
      <c r="N60" s="610">
        <v>1.0868</v>
      </c>
      <c r="O60" s="610">
        <v>1.2091000000000001</v>
      </c>
      <c r="Q60" s="610"/>
      <c r="R60" s="610"/>
      <c r="S60" s="610"/>
      <c r="T60" s="610"/>
      <c r="U60" s="610"/>
    </row>
    <row r="61" spans="9:21" x14ac:dyDescent="0.2">
      <c r="I61" s="611"/>
      <c r="J61" s="609">
        <v>44689</v>
      </c>
      <c r="K61" s="610">
        <v>1.2062999999999999</v>
      </c>
      <c r="L61" s="610">
        <v>1.1876</v>
      </c>
      <c r="M61" s="610">
        <v>1.3582000000000001</v>
      </c>
      <c r="N61" s="610">
        <v>1.1111</v>
      </c>
      <c r="O61" s="610">
        <v>1.2358</v>
      </c>
      <c r="Q61" s="610"/>
      <c r="R61" s="610"/>
      <c r="S61" s="610"/>
      <c r="T61" s="610"/>
      <c r="U61" s="610"/>
    </row>
    <row r="62" spans="9:21" x14ac:dyDescent="0.2">
      <c r="I62" s="611"/>
      <c r="J62" s="609">
        <v>44690</v>
      </c>
      <c r="K62" s="610">
        <v>1.1896</v>
      </c>
      <c r="L62" s="610">
        <v>1.1505000000000001</v>
      </c>
      <c r="M62" s="610">
        <v>1.3339000000000001</v>
      </c>
      <c r="N62" s="610">
        <v>1.0902000000000001</v>
      </c>
      <c r="O62" s="610">
        <v>1.2111000000000001</v>
      </c>
      <c r="Q62" s="610"/>
      <c r="R62" s="610"/>
      <c r="S62" s="610"/>
      <c r="T62" s="610"/>
      <c r="U62" s="610"/>
    </row>
    <row r="63" spans="9:21" x14ac:dyDescent="0.2">
      <c r="I63" s="611"/>
      <c r="J63" s="609">
        <v>44691</v>
      </c>
      <c r="K63" s="610">
        <v>1.1884999999999999</v>
      </c>
      <c r="L63" s="610">
        <v>1.1517999999999999</v>
      </c>
      <c r="M63" s="610">
        <v>1.3328</v>
      </c>
      <c r="N63" s="610">
        <v>1.0865</v>
      </c>
      <c r="O63" s="610">
        <v>1.21</v>
      </c>
      <c r="Q63" s="610"/>
      <c r="R63" s="610"/>
      <c r="S63" s="610"/>
      <c r="T63" s="610"/>
      <c r="U63" s="610"/>
    </row>
    <row r="64" spans="9:21" x14ac:dyDescent="0.2">
      <c r="I64" s="611"/>
      <c r="J64" s="609">
        <v>44692</v>
      </c>
      <c r="K64" s="610">
        <v>1.1928000000000001</v>
      </c>
      <c r="L64" s="610">
        <v>1.1534</v>
      </c>
      <c r="M64" s="610">
        <v>1.3447</v>
      </c>
      <c r="N64" s="610">
        <v>1.0881000000000001</v>
      </c>
      <c r="O64" s="610">
        <v>1.2158</v>
      </c>
      <c r="Q64" s="610"/>
      <c r="R64" s="610"/>
      <c r="S64" s="610"/>
      <c r="T64" s="610"/>
      <c r="U64" s="610"/>
    </row>
    <row r="65" spans="9:21" x14ac:dyDescent="0.2">
      <c r="I65" s="611"/>
      <c r="J65" s="609">
        <v>44693</v>
      </c>
      <c r="K65" s="610">
        <v>1.1950000000000001</v>
      </c>
      <c r="L65" s="610">
        <v>1.1532</v>
      </c>
      <c r="M65" s="610">
        <v>1.3539000000000001</v>
      </c>
      <c r="N65" s="610">
        <v>1.0904</v>
      </c>
      <c r="O65" s="610">
        <v>1.22</v>
      </c>
      <c r="Q65" s="610"/>
      <c r="R65" s="610"/>
      <c r="S65" s="610"/>
      <c r="T65" s="610"/>
      <c r="U65" s="610"/>
    </row>
    <row r="66" spans="9:21" x14ac:dyDescent="0.2">
      <c r="I66" s="611"/>
      <c r="J66" s="609">
        <v>44696</v>
      </c>
      <c r="K66" s="610">
        <v>1.2093</v>
      </c>
      <c r="L66" s="610">
        <v>1.1686000000000001</v>
      </c>
      <c r="M66" s="610">
        <v>1.3839999999999999</v>
      </c>
      <c r="N66" s="610">
        <v>1.0969</v>
      </c>
      <c r="O66" s="610">
        <v>1.2383999999999999</v>
      </c>
      <c r="Q66" s="610"/>
      <c r="R66" s="610"/>
      <c r="S66" s="610"/>
      <c r="T66" s="610"/>
      <c r="U66" s="610"/>
    </row>
    <row r="67" spans="9:21" x14ac:dyDescent="0.2">
      <c r="I67" s="611"/>
      <c r="J67" s="609">
        <v>44697</v>
      </c>
      <c r="K67" s="610">
        <v>1.1904999999999999</v>
      </c>
      <c r="L67" s="610">
        <v>1.1424000000000001</v>
      </c>
      <c r="M67" s="610">
        <v>1.3655999999999999</v>
      </c>
      <c r="N67" s="610">
        <v>1.0862000000000001</v>
      </c>
      <c r="O67" s="610">
        <v>1.2198</v>
      </c>
      <c r="Q67" s="610"/>
      <c r="R67" s="610"/>
      <c r="S67" s="610"/>
      <c r="T67" s="610"/>
      <c r="U67" s="610"/>
    </row>
    <row r="68" spans="9:21" x14ac:dyDescent="0.2">
      <c r="I68" s="611"/>
      <c r="J68" s="609">
        <v>44698</v>
      </c>
      <c r="K68" s="610">
        <v>1.1861999999999999</v>
      </c>
      <c r="L68" s="610">
        <v>1.1385000000000001</v>
      </c>
      <c r="M68" s="610">
        <v>1.3647</v>
      </c>
      <c r="N68" s="610">
        <v>1.0831999999999999</v>
      </c>
      <c r="O68" s="610">
        <v>1.2170000000000001</v>
      </c>
      <c r="Q68" s="610"/>
      <c r="R68" s="610"/>
      <c r="S68" s="610"/>
      <c r="T68" s="610"/>
      <c r="U68" s="610"/>
    </row>
    <row r="69" spans="9:21" x14ac:dyDescent="0.2">
      <c r="I69" s="611"/>
      <c r="J69" s="609">
        <v>44699</v>
      </c>
      <c r="K69" s="610">
        <v>1.1840999999999999</v>
      </c>
      <c r="L69" s="610">
        <v>1.1353</v>
      </c>
      <c r="M69" s="610">
        <v>1.3829</v>
      </c>
      <c r="N69" s="610">
        <v>1.0829</v>
      </c>
      <c r="O69" s="610">
        <v>1.2221</v>
      </c>
      <c r="Q69" s="610"/>
      <c r="R69" s="610"/>
      <c r="S69" s="610"/>
      <c r="T69" s="610"/>
      <c r="U69" s="610"/>
    </row>
    <row r="70" spans="9:21" x14ac:dyDescent="0.2">
      <c r="I70" s="611"/>
      <c r="J70" s="609">
        <v>44700</v>
      </c>
      <c r="K70" s="610">
        <v>1.1954</v>
      </c>
      <c r="L70" s="610">
        <v>1.137</v>
      </c>
      <c r="M70" s="610">
        <v>1.4069</v>
      </c>
      <c r="N70" s="610">
        <v>1.0852999999999999</v>
      </c>
      <c r="O70" s="610">
        <v>1.234</v>
      </c>
      <c r="Q70" s="610"/>
      <c r="R70" s="610"/>
      <c r="S70" s="610"/>
      <c r="T70" s="610"/>
      <c r="U70" s="610"/>
    </row>
    <row r="71" spans="9:21" x14ac:dyDescent="0.2">
      <c r="I71" s="611"/>
      <c r="J71" s="609">
        <v>44703</v>
      </c>
      <c r="K71" s="610">
        <v>1.2232000000000001</v>
      </c>
      <c r="L71" s="610">
        <v>1.1677</v>
      </c>
      <c r="M71" s="610">
        <v>1.4306000000000001</v>
      </c>
      <c r="N71" s="610">
        <v>1.0989</v>
      </c>
      <c r="O71" s="610">
        <v>1.2581</v>
      </c>
      <c r="Q71" s="610"/>
      <c r="R71" s="610"/>
      <c r="S71" s="610"/>
      <c r="T71" s="610"/>
      <c r="U71" s="610"/>
    </row>
    <row r="72" spans="9:21" x14ac:dyDescent="0.2">
      <c r="I72" s="611"/>
      <c r="J72" s="609">
        <v>44704</v>
      </c>
      <c r="K72" s="610">
        <v>1.1974</v>
      </c>
      <c r="L72" s="610">
        <v>1.1263000000000001</v>
      </c>
      <c r="M72" s="610">
        <v>1.3842000000000001</v>
      </c>
      <c r="N72" s="610">
        <v>1.0749</v>
      </c>
      <c r="O72" s="610">
        <v>1.2221</v>
      </c>
      <c r="Q72" s="610"/>
      <c r="R72" s="610"/>
      <c r="S72" s="610"/>
      <c r="T72" s="610"/>
      <c r="U72" s="610"/>
    </row>
    <row r="73" spans="9:21" x14ac:dyDescent="0.2">
      <c r="I73" s="611"/>
      <c r="J73" s="609">
        <v>44705</v>
      </c>
      <c r="K73" s="610">
        <v>1.1973</v>
      </c>
      <c r="L73" s="610">
        <v>1.1178999999999999</v>
      </c>
      <c r="M73" s="610">
        <v>1.3886000000000001</v>
      </c>
      <c r="N73" s="610">
        <v>1.0713999999999999</v>
      </c>
      <c r="O73" s="610">
        <v>1.2210000000000001</v>
      </c>
      <c r="Q73" s="610"/>
      <c r="R73" s="610"/>
      <c r="S73" s="610"/>
      <c r="T73" s="610"/>
      <c r="U73" s="610"/>
    </row>
    <row r="74" spans="9:21" x14ac:dyDescent="0.2">
      <c r="I74" s="611"/>
      <c r="J74" s="609">
        <v>44706</v>
      </c>
      <c r="K74" s="610">
        <v>1.1922999999999999</v>
      </c>
      <c r="L74" s="610">
        <v>1.1073</v>
      </c>
      <c r="M74" s="610">
        <v>1.3804000000000001</v>
      </c>
      <c r="N74" s="610">
        <v>1.0650999999999999</v>
      </c>
      <c r="O74" s="610">
        <v>1.2134</v>
      </c>
      <c r="Q74" s="610"/>
      <c r="R74" s="610"/>
      <c r="S74" s="610"/>
      <c r="T74" s="610"/>
      <c r="U74" s="610"/>
    </row>
    <row r="75" spans="9:21" x14ac:dyDescent="0.2">
      <c r="I75" s="611"/>
      <c r="J75" s="609">
        <v>44707</v>
      </c>
      <c r="K75" s="610">
        <v>1.1845000000000001</v>
      </c>
      <c r="L75" s="610">
        <v>1.0999000000000001</v>
      </c>
      <c r="M75" s="610">
        <v>1.3720000000000001</v>
      </c>
      <c r="N75" s="610">
        <v>1.0624</v>
      </c>
      <c r="O75" s="610">
        <v>1.2064999999999999</v>
      </c>
      <c r="Q75" s="610"/>
      <c r="R75" s="610"/>
      <c r="S75" s="610"/>
      <c r="T75" s="610"/>
      <c r="U75" s="610"/>
    </row>
    <row r="76" spans="9:21" x14ac:dyDescent="0.2">
      <c r="I76" s="611"/>
      <c r="J76" s="609">
        <v>44710</v>
      </c>
      <c r="K76" s="610">
        <v>1.1859</v>
      </c>
      <c r="L76" s="610">
        <v>1.0995999999999999</v>
      </c>
      <c r="M76" s="610">
        <v>1.3733</v>
      </c>
      <c r="N76" s="610">
        <v>1.0616000000000001</v>
      </c>
      <c r="O76" s="610">
        <v>1.2071000000000001</v>
      </c>
      <c r="Q76" s="610"/>
      <c r="R76" s="610"/>
      <c r="S76" s="610"/>
      <c r="T76" s="610"/>
      <c r="U76" s="610"/>
    </row>
    <row r="77" spans="9:21" x14ac:dyDescent="0.2">
      <c r="I77" s="611"/>
      <c r="J77" s="609">
        <v>44711</v>
      </c>
      <c r="K77" s="610">
        <v>1.1771</v>
      </c>
      <c r="L77" s="610">
        <v>1.0798000000000001</v>
      </c>
      <c r="M77" s="610">
        <v>1.3540000000000001</v>
      </c>
      <c r="N77" s="610">
        <v>1.0484</v>
      </c>
      <c r="O77" s="610">
        <v>1.1913</v>
      </c>
      <c r="Q77" s="610"/>
      <c r="R77" s="610"/>
      <c r="S77" s="610"/>
      <c r="T77" s="610"/>
      <c r="U77" s="610"/>
    </row>
    <row r="78" spans="9:21" x14ac:dyDescent="0.2">
      <c r="I78" s="611"/>
      <c r="J78" s="609">
        <v>44712</v>
      </c>
      <c r="K78" s="610">
        <v>1.1827000000000001</v>
      </c>
      <c r="L78" s="610">
        <v>1.099</v>
      </c>
      <c r="M78" s="610">
        <v>1.3620000000000001</v>
      </c>
      <c r="N78" s="610">
        <v>1.0470999999999999</v>
      </c>
      <c r="O78" s="610">
        <v>1.1993</v>
      </c>
      <c r="Q78" s="610"/>
      <c r="R78" s="610"/>
      <c r="S78" s="610"/>
      <c r="T78" s="610"/>
      <c r="U78" s="610"/>
    </row>
    <row r="79" spans="9:21" x14ac:dyDescent="0.2">
      <c r="I79" s="611"/>
      <c r="J79" s="609">
        <v>44713</v>
      </c>
      <c r="K79" s="610">
        <v>1.1794</v>
      </c>
      <c r="L79" s="610">
        <v>1.0983000000000001</v>
      </c>
      <c r="M79" s="610">
        <v>1.3566</v>
      </c>
      <c r="N79" s="610">
        <v>1.0463</v>
      </c>
      <c r="O79" s="610">
        <v>1.1963999999999999</v>
      </c>
      <c r="Q79" s="610"/>
      <c r="R79" s="610"/>
      <c r="S79" s="610"/>
      <c r="T79" s="610"/>
      <c r="U79" s="610"/>
    </row>
    <row r="80" spans="9:21" x14ac:dyDescent="0.2">
      <c r="I80" s="611"/>
      <c r="J80" s="609">
        <v>44714</v>
      </c>
      <c r="K80" s="610">
        <v>1.1772</v>
      </c>
      <c r="L80" s="610">
        <v>1.0928</v>
      </c>
      <c r="M80" s="610">
        <v>1.3554999999999999</v>
      </c>
      <c r="N80" s="610">
        <v>1.0465</v>
      </c>
      <c r="O80" s="610">
        <v>1.1942999999999999</v>
      </c>
      <c r="Q80" s="610"/>
      <c r="R80" s="610"/>
      <c r="S80" s="610"/>
      <c r="T80" s="610"/>
      <c r="U80" s="610"/>
    </row>
    <row r="81" spans="9:21" x14ac:dyDescent="0.2">
      <c r="I81" s="611"/>
      <c r="J81" s="609">
        <v>44717</v>
      </c>
      <c r="K81" s="610">
        <v>1.2393000000000001</v>
      </c>
      <c r="L81" s="610">
        <v>1.1045</v>
      </c>
      <c r="M81" s="610">
        <v>1.3587</v>
      </c>
      <c r="N81" s="610">
        <v>1.0516000000000001</v>
      </c>
      <c r="O81" s="610">
        <v>1.2133</v>
      </c>
      <c r="Q81" s="610"/>
      <c r="R81" s="610"/>
      <c r="S81" s="610"/>
      <c r="T81" s="610"/>
      <c r="U81" s="610"/>
    </row>
    <row r="82" spans="9:21" x14ac:dyDescent="0.2">
      <c r="I82" s="611"/>
      <c r="J82" s="609">
        <v>44718</v>
      </c>
      <c r="K82" s="610">
        <v>1.2129000000000001</v>
      </c>
      <c r="L82" s="610">
        <v>1.0921000000000001</v>
      </c>
      <c r="M82" s="610">
        <v>1.3272999999999999</v>
      </c>
      <c r="N82" s="610">
        <v>1.048</v>
      </c>
      <c r="O82" s="610">
        <v>1.1929000000000001</v>
      </c>
      <c r="Q82" s="610"/>
      <c r="R82" s="610"/>
      <c r="S82" s="610"/>
      <c r="T82" s="610"/>
      <c r="U82" s="610"/>
    </row>
    <row r="83" spans="9:21" x14ac:dyDescent="0.2">
      <c r="I83" s="611"/>
      <c r="J83" s="609">
        <v>44719</v>
      </c>
      <c r="K83" s="610">
        <v>1.2204999999999999</v>
      </c>
      <c r="L83" s="610">
        <v>1.1254999999999999</v>
      </c>
      <c r="M83" s="610">
        <v>1.3303</v>
      </c>
      <c r="N83" s="610">
        <v>1.0603</v>
      </c>
      <c r="O83" s="610">
        <v>1.2055</v>
      </c>
      <c r="Q83" s="610"/>
      <c r="R83" s="610"/>
      <c r="S83" s="610"/>
      <c r="T83" s="610"/>
      <c r="U83" s="610"/>
    </row>
    <row r="84" spans="9:21" x14ac:dyDescent="0.2">
      <c r="I84" s="611"/>
      <c r="J84" s="609">
        <v>44720</v>
      </c>
      <c r="K84" s="610">
        <v>1.2112000000000001</v>
      </c>
      <c r="L84" s="610">
        <v>1.1162000000000001</v>
      </c>
      <c r="M84" s="610">
        <v>1.3212999999999999</v>
      </c>
      <c r="N84" s="610">
        <v>1.0556000000000001</v>
      </c>
      <c r="O84" s="610">
        <v>1.1972</v>
      </c>
      <c r="Q84" s="610"/>
      <c r="R84" s="610"/>
      <c r="S84" s="610"/>
      <c r="T84" s="610"/>
      <c r="U84" s="610"/>
    </row>
    <row r="85" spans="9:21" x14ac:dyDescent="0.2">
      <c r="I85" s="611"/>
      <c r="J85" s="609">
        <v>44721</v>
      </c>
      <c r="K85" s="610">
        <v>1.2165999999999999</v>
      </c>
      <c r="L85" s="610">
        <v>1.1141000000000001</v>
      </c>
      <c r="M85" s="610">
        <v>1.357</v>
      </c>
      <c r="N85" s="610">
        <v>1.0548999999999999</v>
      </c>
      <c r="O85" s="610">
        <v>1.2102999999999999</v>
      </c>
      <c r="Q85" s="610"/>
      <c r="R85" s="610"/>
      <c r="S85" s="610"/>
      <c r="T85" s="610"/>
      <c r="U85" s="610"/>
    </row>
    <row r="86" spans="9:21" x14ac:dyDescent="0.2">
      <c r="I86" s="611"/>
      <c r="J86" s="609">
        <v>44724</v>
      </c>
      <c r="K86" s="610">
        <v>1.24</v>
      </c>
      <c r="L86" s="610">
        <v>1.1249</v>
      </c>
      <c r="M86" s="610">
        <v>1.375</v>
      </c>
      <c r="N86" s="610">
        <v>1.0607</v>
      </c>
      <c r="O86" s="610">
        <v>1.2254</v>
      </c>
      <c r="Q86" s="610"/>
      <c r="R86" s="610"/>
      <c r="S86" s="610"/>
      <c r="T86" s="610"/>
      <c r="U86" s="610"/>
    </row>
    <row r="87" spans="9:21" x14ac:dyDescent="0.2">
      <c r="I87" s="611"/>
      <c r="J87" s="609">
        <v>44725</v>
      </c>
      <c r="K87" s="610">
        <v>1.2250000000000001</v>
      </c>
      <c r="L87" s="610">
        <v>1.0961000000000001</v>
      </c>
      <c r="M87" s="610">
        <v>1.3535999999999999</v>
      </c>
      <c r="N87" s="610">
        <v>1.0445</v>
      </c>
      <c r="O87" s="610">
        <v>1.2050000000000001</v>
      </c>
      <c r="Q87" s="610"/>
      <c r="R87" s="610"/>
      <c r="S87" s="610"/>
      <c r="T87" s="610"/>
      <c r="U87" s="610"/>
    </row>
    <row r="88" spans="9:21" x14ac:dyDescent="0.2">
      <c r="I88" s="611"/>
      <c r="J88" s="609">
        <v>44726</v>
      </c>
      <c r="K88" s="610">
        <v>1.2138</v>
      </c>
      <c r="L88" s="610">
        <v>1.0929</v>
      </c>
      <c r="M88" s="610">
        <v>1.3480000000000001</v>
      </c>
      <c r="N88" s="610">
        <v>1.0471999999999999</v>
      </c>
      <c r="O88" s="610">
        <v>1.2002999999999999</v>
      </c>
      <c r="Q88" s="610"/>
      <c r="R88" s="610"/>
      <c r="S88" s="610"/>
      <c r="T88" s="610"/>
      <c r="U88" s="610"/>
    </row>
    <row r="89" spans="9:21" x14ac:dyDescent="0.2">
      <c r="I89" s="611"/>
      <c r="J89" s="609">
        <v>44727</v>
      </c>
      <c r="K89" s="610">
        <v>1.2153</v>
      </c>
      <c r="L89" s="610">
        <v>1.1115999999999999</v>
      </c>
      <c r="M89" s="610">
        <v>1.3747</v>
      </c>
      <c r="N89" s="610">
        <v>1.0505</v>
      </c>
      <c r="O89" s="610">
        <v>1.2146999999999999</v>
      </c>
      <c r="Q89" s="610"/>
      <c r="R89" s="610"/>
      <c r="S89" s="610"/>
      <c r="T89" s="610"/>
      <c r="U89" s="610"/>
    </row>
    <row r="90" spans="9:21" x14ac:dyDescent="0.2">
      <c r="I90" s="611"/>
      <c r="J90" s="609">
        <v>44728</v>
      </c>
      <c r="K90" s="610">
        <v>1.2253000000000001</v>
      </c>
      <c r="L90" s="610">
        <v>1.1117999999999999</v>
      </c>
      <c r="M90" s="610">
        <v>1.3864000000000001</v>
      </c>
      <c r="N90" s="610">
        <v>1.054</v>
      </c>
      <c r="O90" s="610">
        <v>1.2218</v>
      </c>
      <c r="Q90" s="610"/>
      <c r="R90" s="610"/>
      <c r="S90" s="610"/>
      <c r="T90" s="610"/>
      <c r="U90" s="610"/>
    </row>
    <row r="91" spans="9:21" x14ac:dyDescent="0.2">
      <c r="I91" s="611"/>
      <c r="J91" s="609">
        <v>44731</v>
      </c>
      <c r="K91" s="610">
        <v>1.2242</v>
      </c>
      <c r="L91" s="610">
        <v>1.1129</v>
      </c>
      <c r="M91" s="610">
        <v>1.3811</v>
      </c>
      <c r="N91" s="610">
        <v>1.0547</v>
      </c>
      <c r="O91" s="610">
        <v>1.2201</v>
      </c>
      <c r="Q91" s="610"/>
      <c r="R91" s="610"/>
      <c r="S91" s="610"/>
      <c r="T91" s="610"/>
      <c r="U91" s="610"/>
    </row>
    <row r="92" spans="9:21" x14ac:dyDescent="0.2">
      <c r="I92" s="611"/>
      <c r="J92" s="609">
        <v>44732</v>
      </c>
      <c r="K92" s="610">
        <v>1.1993</v>
      </c>
      <c r="L92" s="610">
        <v>1.0859000000000001</v>
      </c>
      <c r="M92" s="610">
        <v>1.3368</v>
      </c>
      <c r="N92" s="610">
        <v>1.0421</v>
      </c>
      <c r="O92" s="610">
        <v>1.1904999999999999</v>
      </c>
      <c r="Q92" s="610"/>
      <c r="R92" s="610"/>
      <c r="S92" s="610"/>
      <c r="T92" s="610"/>
      <c r="U92" s="610"/>
    </row>
    <row r="93" spans="9:21" x14ac:dyDescent="0.2">
      <c r="I93" s="611"/>
      <c r="J93" s="609">
        <v>44733</v>
      </c>
      <c r="K93" s="610">
        <v>1.1977</v>
      </c>
      <c r="L93" s="610">
        <v>1.0894999999999999</v>
      </c>
      <c r="M93" s="610">
        <v>1.3229</v>
      </c>
      <c r="N93" s="610">
        <v>1.0439000000000001</v>
      </c>
      <c r="O93" s="610">
        <v>1.1863999999999999</v>
      </c>
      <c r="Q93" s="610"/>
      <c r="R93" s="610"/>
      <c r="S93" s="610"/>
      <c r="T93" s="610"/>
      <c r="U93" s="610"/>
    </row>
    <row r="94" spans="9:21" x14ac:dyDescent="0.2">
      <c r="I94" s="611"/>
      <c r="J94" s="609">
        <v>44734</v>
      </c>
      <c r="K94" s="610">
        <v>1.2261</v>
      </c>
      <c r="L94" s="610">
        <v>1.1052999999999999</v>
      </c>
      <c r="M94" s="610">
        <v>1.4248000000000001</v>
      </c>
      <c r="N94" s="610">
        <v>1.0523</v>
      </c>
      <c r="O94" s="610">
        <v>1.2336</v>
      </c>
      <c r="Q94" s="610"/>
      <c r="R94" s="610"/>
      <c r="S94" s="610"/>
      <c r="T94" s="610"/>
      <c r="U94" s="610"/>
    </row>
    <row r="95" spans="9:21" x14ac:dyDescent="0.2">
      <c r="I95" s="611"/>
      <c r="J95" s="609">
        <v>44735</v>
      </c>
      <c r="K95" s="610">
        <v>1.2512000000000001</v>
      </c>
      <c r="L95" s="610">
        <v>1.1073</v>
      </c>
      <c r="M95" s="610">
        <v>1.4666999999999999</v>
      </c>
      <c r="N95" s="610">
        <v>1.06</v>
      </c>
      <c r="O95" s="610">
        <v>1.256</v>
      </c>
      <c r="Q95" s="610"/>
      <c r="R95" s="610"/>
      <c r="S95" s="610"/>
      <c r="T95" s="610"/>
      <c r="U95" s="610"/>
    </row>
    <row r="96" spans="9:21" x14ac:dyDescent="0.2">
      <c r="I96" s="611"/>
      <c r="J96" s="609">
        <v>44738</v>
      </c>
      <c r="K96" s="610">
        <v>1.2495000000000001</v>
      </c>
      <c r="L96" s="610">
        <v>1.1076999999999999</v>
      </c>
      <c r="M96" s="610">
        <v>1.4641999999999999</v>
      </c>
      <c r="N96" s="610">
        <v>1.0612999999999999</v>
      </c>
      <c r="O96" s="610">
        <v>1.2551000000000001</v>
      </c>
      <c r="Q96" s="610"/>
      <c r="R96" s="610"/>
      <c r="S96" s="610"/>
      <c r="T96" s="610"/>
      <c r="U96" s="610"/>
    </row>
    <row r="97" spans="9:21" x14ac:dyDescent="0.2">
      <c r="I97" s="611"/>
      <c r="J97" s="609">
        <v>44739</v>
      </c>
      <c r="K97" s="610">
        <v>1.2256</v>
      </c>
      <c r="L97" s="610">
        <v>1.0778000000000001</v>
      </c>
      <c r="M97" s="610">
        <v>1.4211</v>
      </c>
      <c r="N97" s="610">
        <v>1.046</v>
      </c>
      <c r="O97" s="610">
        <v>1.2250000000000001</v>
      </c>
      <c r="Q97" s="610"/>
      <c r="R97" s="610"/>
      <c r="S97" s="610"/>
      <c r="T97" s="610"/>
      <c r="U97" s="610"/>
    </row>
    <row r="98" spans="9:21" x14ac:dyDescent="0.2">
      <c r="I98" s="611"/>
      <c r="J98" s="609">
        <v>44740</v>
      </c>
      <c r="K98" s="610">
        <v>1.2297</v>
      </c>
      <c r="L98" s="610">
        <v>1.0778000000000001</v>
      </c>
      <c r="M98" s="610">
        <v>1.4207000000000001</v>
      </c>
      <c r="N98" s="610">
        <v>1.0459000000000001</v>
      </c>
      <c r="O98" s="610">
        <v>1.2258</v>
      </c>
      <c r="Q98" s="610"/>
      <c r="R98" s="610"/>
      <c r="S98" s="610"/>
      <c r="T98" s="610"/>
      <c r="U98" s="610"/>
    </row>
    <row r="99" spans="9:21" x14ac:dyDescent="0.2">
      <c r="I99" s="611"/>
      <c r="J99" s="609">
        <v>44741</v>
      </c>
      <c r="K99" s="610">
        <v>1.2325999999999999</v>
      </c>
      <c r="L99" s="610">
        <v>1.0711999999999999</v>
      </c>
      <c r="M99" s="610">
        <v>1.4295</v>
      </c>
      <c r="N99" s="610">
        <v>1.0441</v>
      </c>
      <c r="O99" s="610">
        <v>1.2277</v>
      </c>
      <c r="Q99" s="610"/>
      <c r="R99" s="610"/>
      <c r="S99" s="610"/>
      <c r="T99" s="610"/>
      <c r="U99" s="610"/>
    </row>
    <row r="100" spans="9:21" x14ac:dyDescent="0.2">
      <c r="I100" s="611"/>
      <c r="J100" s="609">
        <v>44742</v>
      </c>
      <c r="K100" s="610">
        <v>1.2543</v>
      </c>
      <c r="L100" s="610">
        <v>1.1121000000000001</v>
      </c>
      <c r="M100" s="610">
        <v>1.4869000000000001</v>
      </c>
      <c r="N100" s="610">
        <v>1.0575000000000001</v>
      </c>
      <c r="O100" s="610">
        <v>1.2643</v>
      </c>
      <c r="Q100" s="610"/>
      <c r="R100" s="610"/>
      <c r="S100" s="610"/>
      <c r="T100" s="610"/>
      <c r="U100" s="610"/>
    </row>
    <row r="101" spans="9:21" x14ac:dyDescent="0.2">
      <c r="I101" s="611"/>
      <c r="J101" s="609">
        <v>44745</v>
      </c>
      <c r="K101" s="610">
        <v>1.2531000000000001</v>
      </c>
      <c r="L101" s="610">
        <v>1.1184000000000001</v>
      </c>
      <c r="M101" s="610">
        <v>1.4838</v>
      </c>
      <c r="N101" s="610">
        <v>1.0657000000000001</v>
      </c>
      <c r="O101" s="610">
        <v>1.266</v>
      </c>
      <c r="Q101" s="610"/>
      <c r="R101" s="610"/>
      <c r="S101" s="610"/>
      <c r="T101" s="610"/>
      <c r="U101" s="610"/>
    </row>
    <row r="102" spans="9:21" x14ac:dyDescent="0.2">
      <c r="I102" s="611"/>
      <c r="J102" s="609">
        <v>44746</v>
      </c>
      <c r="K102" s="610">
        <v>1.2315</v>
      </c>
      <c r="L102" s="610">
        <v>1.089</v>
      </c>
      <c r="M102" s="610">
        <v>1.4363999999999999</v>
      </c>
      <c r="N102" s="610">
        <v>1.0487</v>
      </c>
      <c r="O102" s="610">
        <v>1.2346999999999999</v>
      </c>
      <c r="Q102" s="610"/>
      <c r="R102" s="610"/>
      <c r="S102" s="610"/>
      <c r="T102" s="610"/>
      <c r="U102" s="610"/>
    </row>
    <row r="103" spans="9:21" x14ac:dyDescent="0.2">
      <c r="I103" s="611"/>
      <c r="J103" s="609">
        <v>44747</v>
      </c>
      <c r="K103" s="610">
        <v>1.2803</v>
      </c>
      <c r="L103" s="610">
        <v>1.0931999999999999</v>
      </c>
      <c r="M103" s="610">
        <v>1.4342999999999999</v>
      </c>
      <c r="N103" s="610">
        <v>1.0528999999999999</v>
      </c>
      <c r="O103" s="610">
        <v>1.2468999999999999</v>
      </c>
      <c r="Q103" s="610"/>
      <c r="R103" s="610"/>
      <c r="S103" s="610"/>
      <c r="T103" s="610"/>
      <c r="U103" s="610"/>
    </row>
    <row r="104" spans="9:21" x14ac:dyDescent="0.2">
      <c r="I104" s="611"/>
      <c r="J104" s="609">
        <v>44748</v>
      </c>
      <c r="K104" s="610">
        <v>1.2798</v>
      </c>
      <c r="L104" s="610">
        <v>1.1054999999999999</v>
      </c>
      <c r="M104" s="610">
        <v>1.4545999999999999</v>
      </c>
      <c r="N104" s="610">
        <v>1.0633999999999999</v>
      </c>
      <c r="O104" s="610">
        <v>1.2586999999999999</v>
      </c>
      <c r="Q104" s="610"/>
      <c r="R104" s="610"/>
      <c r="S104" s="610"/>
      <c r="T104" s="610"/>
      <c r="U104" s="610"/>
    </row>
    <row r="105" spans="9:21" x14ac:dyDescent="0.2">
      <c r="I105" s="611"/>
      <c r="J105" s="609">
        <v>44749</v>
      </c>
      <c r="K105" s="610">
        <v>1.302</v>
      </c>
      <c r="L105" s="610">
        <v>1.1444000000000001</v>
      </c>
      <c r="M105" s="610">
        <v>1.4672000000000001</v>
      </c>
      <c r="N105" s="610">
        <v>1.0864</v>
      </c>
      <c r="O105" s="610">
        <v>1.2813000000000001</v>
      </c>
      <c r="Q105" s="610"/>
      <c r="R105" s="610"/>
      <c r="S105" s="610"/>
      <c r="T105" s="610"/>
      <c r="U105" s="610"/>
    </row>
    <row r="106" spans="9:21" x14ac:dyDescent="0.2">
      <c r="I106" s="611"/>
      <c r="J106" s="609">
        <v>44752</v>
      </c>
      <c r="K106" s="610">
        <v>1.3024</v>
      </c>
      <c r="L106" s="610">
        <v>1.1388</v>
      </c>
      <c r="M106" s="610">
        <v>1.4568000000000001</v>
      </c>
      <c r="N106" s="610">
        <v>1.0838000000000001</v>
      </c>
      <c r="O106" s="610">
        <v>1.2761</v>
      </c>
      <c r="Q106" s="610"/>
      <c r="R106" s="610"/>
      <c r="S106" s="610"/>
      <c r="T106" s="610"/>
      <c r="U106" s="610"/>
    </row>
    <row r="107" spans="9:21" x14ac:dyDescent="0.2">
      <c r="I107" s="611"/>
      <c r="J107" s="609">
        <v>44753</v>
      </c>
      <c r="K107" s="610">
        <v>1.2701</v>
      </c>
      <c r="L107" s="610">
        <v>1.0961000000000001</v>
      </c>
      <c r="M107" s="610">
        <v>1.4084000000000001</v>
      </c>
      <c r="N107" s="610">
        <v>1.0609999999999999</v>
      </c>
      <c r="O107" s="610">
        <v>1.2378</v>
      </c>
      <c r="Q107" s="610"/>
      <c r="R107" s="610"/>
      <c r="S107" s="610"/>
      <c r="T107" s="610"/>
      <c r="U107" s="610"/>
    </row>
    <row r="108" spans="9:21" x14ac:dyDescent="0.2">
      <c r="I108" s="611"/>
      <c r="J108" s="609">
        <v>44754</v>
      </c>
      <c r="K108" s="610">
        <v>1.2678</v>
      </c>
      <c r="L108" s="610">
        <v>1.0929</v>
      </c>
      <c r="M108" s="610">
        <v>1.4066000000000001</v>
      </c>
      <c r="N108" s="610">
        <v>1.0570999999999999</v>
      </c>
      <c r="O108" s="610">
        <v>1.2352000000000001</v>
      </c>
      <c r="Q108" s="610"/>
      <c r="R108" s="610"/>
      <c r="S108" s="610"/>
      <c r="T108" s="610"/>
      <c r="U108" s="610"/>
    </row>
    <row r="109" spans="9:21" x14ac:dyDescent="0.2">
      <c r="I109" s="611"/>
      <c r="J109" s="609">
        <v>44755</v>
      </c>
      <c r="K109" s="610">
        <v>1.2605999999999999</v>
      </c>
      <c r="L109" s="610">
        <v>1.0913999999999999</v>
      </c>
      <c r="M109" s="610">
        <v>1.4025000000000001</v>
      </c>
      <c r="N109" s="610">
        <v>1.0580000000000001</v>
      </c>
      <c r="O109" s="610">
        <v>1.2319</v>
      </c>
      <c r="Q109" s="610"/>
      <c r="R109" s="610"/>
      <c r="S109" s="610"/>
      <c r="T109" s="610"/>
      <c r="U109" s="610"/>
    </row>
    <row r="110" spans="9:21" x14ac:dyDescent="0.2">
      <c r="I110" s="611"/>
      <c r="J110" s="609">
        <v>44756</v>
      </c>
      <c r="K110" s="610">
        <v>1.2729999999999999</v>
      </c>
      <c r="L110" s="610">
        <v>1.0966</v>
      </c>
      <c r="M110" s="610">
        <v>1.4271</v>
      </c>
      <c r="N110" s="610">
        <v>1.0603</v>
      </c>
      <c r="O110" s="610">
        <v>1.2448999999999999</v>
      </c>
      <c r="Q110" s="610"/>
      <c r="R110" s="610"/>
      <c r="S110" s="610"/>
      <c r="T110" s="610"/>
      <c r="U110" s="610"/>
    </row>
    <row r="111" spans="9:21" x14ac:dyDescent="0.2">
      <c r="I111" s="611"/>
      <c r="J111" s="609">
        <v>44759</v>
      </c>
      <c r="K111" s="610">
        <v>1.2903</v>
      </c>
      <c r="L111" s="610">
        <v>1.1152</v>
      </c>
      <c r="M111" s="610">
        <v>1.4409000000000001</v>
      </c>
      <c r="N111" s="610">
        <v>1.0680000000000001</v>
      </c>
      <c r="O111" s="610">
        <v>1.2594000000000001</v>
      </c>
      <c r="Q111" s="610"/>
      <c r="R111" s="610"/>
      <c r="S111" s="610"/>
      <c r="T111" s="610"/>
      <c r="U111" s="610"/>
    </row>
    <row r="112" spans="9:21" x14ac:dyDescent="0.2">
      <c r="I112" s="611"/>
      <c r="J112" s="609">
        <v>44760</v>
      </c>
      <c r="K112" s="610">
        <v>1.2599</v>
      </c>
      <c r="L112" s="610">
        <v>1.0846</v>
      </c>
      <c r="M112" s="610">
        <v>1.3882000000000001</v>
      </c>
      <c r="N112" s="610">
        <v>1.0511999999999999</v>
      </c>
      <c r="O112" s="610">
        <v>1.2239</v>
      </c>
      <c r="Q112" s="610"/>
      <c r="R112" s="610"/>
      <c r="S112" s="610"/>
      <c r="T112" s="610"/>
      <c r="U112" s="610"/>
    </row>
    <row r="113" spans="9:21" x14ac:dyDescent="0.2">
      <c r="I113" s="611"/>
      <c r="J113" s="609">
        <v>44761</v>
      </c>
      <c r="K113" s="610">
        <v>1.2547999999999999</v>
      </c>
      <c r="L113" s="610">
        <v>1.0807</v>
      </c>
      <c r="M113" s="610">
        <v>1.3855999999999999</v>
      </c>
      <c r="N113" s="610">
        <v>1.0483</v>
      </c>
      <c r="O113" s="610">
        <v>1.2203999999999999</v>
      </c>
      <c r="Q113" s="610"/>
      <c r="R113" s="610"/>
      <c r="S113" s="610"/>
      <c r="T113" s="610"/>
      <c r="U113" s="610"/>
    </row>
    <row r="114" spans="9:21" x14ac:dyDescent="0.2">
      <c r="I114" s="611"/>
      <c r="J114" s="609">
        <v>44766</v>
      </c>
      <c r="K114" s="610">
        <v>1.2806999999999999</v>
      </c>
      <c r="L114" s="610">
        <v>1.1060000000000001</v>
      </c>
      <c r="M114" s="610">
        <v>1.4549000000000001</v>
      </c>
      <c r="N114" s="610">
        <v>1.0645</v>
      </c>
      <c r="O114" s="610">
        <v>1.2593000000000001</v>
      </c>
      <c r="Q114" s="610"/>
      <c r="R114" s="610"/>
      <c r="S114" s="610"/>
      <c r="T114" s="610"/>
      <c r="U114" s="610"/>
    </row>
    <row r="115" spans="9:21" x14ac:dyDescent="0.2">
      <c r="I115" s="611"/>
      <c r="J115" s="609">
        <v>44767</v>
      </c>
      <c r="K115" s="610">
        <v>1.2571000000000001</v>
      </c>
      <c r="L115" s="610">
        <v>1.0689</v>
      </c>
      <c r="M115" s="610">
        <v>1.4162999999999999</v>
      </c>
      <c r="N115" s="610">
        <v>1.0623</v>
      </c>
      <c r="O115" s="610">
        <v>1.2319</v>
      </c>
      <c r="Q115" s="610"/>
      <c r="R115" s="610"/>
      <c r="S115" s="610"/>
      <c r="T115" s="610"/>
      <c r="U115" s="610"/>
    </row>
    <row r="116" spans="9:21" x14ac:dyDescent="0.2">
      <c r="I116" s="611"/>
      <c r="J116" s="609">
        <v>44768</v>
      </c>
      <c r="K116" s="610">
        <v>1.2599</v>
      </c>
      <c r="L116" s="610">
        <v>1.0708</v>
      </c>
      <c r="M116" s="610">
        <v>1.4237</v>
      </c>
      <c r="N116" s="610">
        <v>1.042</v>
      </c>
      <c r="O116" s="610">
        <v>1.2314000000000001</v>
      </c>
      <c r="Q116" s="610"/>
      <c r="R116" s="610"/>
      <c r="S116" s="610"/>
      <c r="T116" s="610"/>
      <c r="U116" s="610"/>
    </row>
    <row r="117" spans="9:21" x14ac:dyDescent="0.2">
      <c r="I117" s="611"/>
      <c r="J117" s="609">
        <v>44769</v>
      </c>
      <c r="K117" s="610">
        <v>1.2623</v>
      </c>
      <c r="L117" s="610">
        <v>1.0783</v>
      </c>
      <c r="M117" s="610">
        <v>1.4430000000000001</v>
      </c>
      <c r="N117" s="610">
        <v>1.0485</v>
      </c>
      <c r="O117" s="610">
        <v>1.2416</v>
      </c>
      <c r="Q117" s="610"/>
      <c r="R117" s="610"/>
      <c r="S117" s="610"/>
      <c r="T117" s="610"/>
      <c r="U117" s="610"/>
    </row>
    <row r="118" spans="9:21" x14ac:dyDescent="0.2">
      <c r="I118" s="611"/>
      <c r="J118" s="609">
        <v>44770</v>
      </c>
      <c r="K118" s="610">
        <v>1.2756000000000001</v>
      </c>
      <c r="L118" s="610">
        <v>1.0808</v>
      </c>
      <c r="M118" s="610">
        <v>1.4560999999999999</v>
      </c>
      <c r="N118" s="610">
        <v>1.0486</v>
      </c>
      <c r="O118" s="610">
        <v>1.2499</v>
      </c>
      <c r="Q118" s="610"/>
      <c r="R118" s="610"/>
      <c r="S118" s="610"/>
      <c r="T118" s="610"/>
      <c r="U118" s="610"/>
    </row>
    <row r="119" spans="9:21" x14ac:dyDescent="0.2">
      <c r="I119" s="611"/>
      <c r="J119" s="609">
        <v>44773</v>
      </c>
      <c r="K119" s="610">
        <v>1.2859</v>
      </c>
      <c r="L119" s="610">
        <v>1.1086</v>
      </c>
      <c r="M119" s="610">
        <v>1.502</v>
      </c>
      <c r="N119" s="610">
        <v>1.0590999999999999</v>
      </c>
      <c r="O119" s="610">
        <v>1.2764</v>
      </c>
      <c r="Q119" s="610"/>
      <c r="R119" s="610"/>
      <c r="S119" s="610"/>
      <c r="T119" s="610"/>
      <c r="U119" s="610"/>
    </row>
    <row r="120" spans="9:21" x14ac:dyDescent="0.2">
      <c r="I120" s="611"/>
      <c r="J120" s="609">
        <v>44774</v>
      </c>
      <c r="K120" s="610">
        <v>1.2991999999999999</v>
      </c>
      <c r="L120" s="610">
        <v>1.0843</v>
      </c>
      <c r="M120" s="610">
        <v>1.4836</v>
      </c>
      <c r="N120" s="610">
        <v>1.0496000000000001</v>
      </c>
      <c r="O120" s="610">
        <v>1.2658</v>
      </c>
      <c r="Q120" s="610"/>
      <c r="R120" s="610"/>
      <c r="S120" s="610"/>
      <c r="T120" s="610"/>
      <c r="U120" s="610"/>
    </row>
    <row r="121" spans="9:21" x14ac:dyDescent="0.2">
      <c r="I121" s="611"/>
      <c r="J121" s="609">
        <v>44775</v>
      </c>
      <c r="K121" s="610">
        <v>1.3149</v>
      </c>
      <c r="L121" s="610">
        <v>1.0814999999999999</v>
      </c>
      <c r="M121" s="610">
        <v>1.4733000000000001</v>
      </c>
      <c r="N121" s="610">
        <v>1.0472999999999999</v>
      </c>
      <c r="O121" s="610">
        <v>1.2647999999999999</v>
      </c>
      <c r="Q121" s="610"/>
      <c r="R121" s="610"/>
      <c r="S121" s="610"/>
      <c r="T121" s="610"/>
      <c r="U121" s="610"/>
    </row>
    <row r="122" spans="9:21" x14ac:dyDescent="0.2">
      <c r="I122" s="611"/>
      <c r="J122" s="609">
        <v>44776</v>
      </c>
      <c r="K122" s="610">
        <v>1.2994000000000001</v>
      </c>
      <c r="L122" s="610">
        <v>1.0769</v>
      </c>
      <c r="M122" s="610">
        <v>1.4595</v>
      </c>
      <c r="N122" s="610">
        <v>1.0448999999999999</v>
      </c>
      <c r="O122" s="610">
        <v>1.2548999999999999</v>
      </c>
      <c r="Q122" s="610"/>
      <c r="R122" s="610"/>
      <c r="S122" s="610"/>
      <c r="T122" s="610"/>
      <c r="U122" s="610"/>
    </row>
    <row r="123" spans="9:21" x14ac:dyDescent="0.2">
      <c r="I123" s="611"/>
      <c r="J123" s="609">
        <v>44777</v>
      </c>
      <c r="K123" s="610">
        <v>1.2908999999999999</v>
      </c>
      <c r="L123" s="610">
        <v>1.0768</v>
      </c>
      <c r="M123" s="610">
        <v>1.4504999999999999</v>
      </c>
      <c r="N123" s="610">
        <v>1.0448</v>
      </c>
      <c r="O123" s="610">
        <v>1.2498</v>
      </c>
      <c r="Q123" s="610"/>
      <c r="R123" s="610"/>
      <c r="S123" s="610"/>
      <c r="T123" s="610"/>
      <c r="U123" s="610"/>
    </row>
    <row r="124" spans="9:21" x14ac:dyDescent="0.2">
      <c r="I124" s="611"/>
      <c r="J124" s="609">
        <v>44780</v>
      </c>
      <c r="K124" s="610">
        <v>1.3106</v>
      </c>
      <c r="L124" s="610">
        <v>1.1341000000000001</v>
      </c>
      <c r="M124" s="610">
        <v>1.4595</v>
      </c>
      <c r="N124" s="610">
        <v>1.0759000000000001</v>
      </c>
      <c r="O124" s="610">
        <v>1.2762</v>
      </c>
      <c r="Q124" s="610"/>
      <c r="R124" s="610"/>
      <c r="S124" s="610"/>
      <c r="T124" s="610"/>
      <c r="U124" s="610"/>
    </row>
    <row r="125" spans="9:21" x14ac:dyDescent="0.2">
      <c r="I125" s="611"/>
      <c r="J125" s="609">
        <v>44781</v>
      </c>
      <c r="K125" s="610">
        <v>1.2839</v>
      </c>
      <c r="L125" s="610">
        <v>1.1006</v>
      </c>
      <c r="M125" s="610">
        <v>1.4273</v>
      </c>
      <c r="N125" s="610">
        <v>1.06</v>
      </c>
      <c r="O125" s="610">
        <v>1.2483</v>
      </c>
      <c r="Q125" s="610"/>
      <c r="R125" s="610"/>
      <c r="S125" s="610"/>
      <c r="T125" s="610"/>
      <c r="U125" s="610"/>
    </row>
    <row r="126" spans="9:21" x14ac:dyDescent="0.2">
      <c r="I126" s="611"/>
      <c r="J126" s="609">
        <v>44782</v>
      </c>
      <c r="K126" s="610">
        <v>1.2827999999999999</v>
      </c>
      <c r="L126" s="610">
        <v>1.1002000000000001</v>
      </c>
      <c r="M126" s="610">
        <v>1.4335</v>
      </c>
      <c r="N126" s="610">
        <v>1.0579000000000001</v>
      </c>
      <c r="O126" s="610">
        <v>1.2497</v>
      </c>
      <c r="Q126" s="610"/>
      <c r="R126" s="610"/>
      <c r="S126" s="610"/>
      <c r="T126" s="610"/>
      <c r="U126" s="610"/>
    </row>
    <row r="127" spans="9:21" x14ac:dyDescent="0.2">
      <c r="I127" s="611"/>
      <c r="J127" s="609">
        <v>44783</v>
      </c>
      <c r="K127" s="610">
        <v>1.288</v>
      </c>
      <c r="L127" s="610">
        <v>1.1012</v>
      </c>
      <c r="M127" s="610">
        <v>1.4286000000000001</v>
      </c>
      <c r="N127" s="610">
        <v>1.0573999999999999</v>
      </c>
      <c r="O127" s="610">
        <v>1.2494000000000001</v>
      </c>
      <c r="Q127" s="610"/>
      <c r="R127" s="610"/>
      <c r="S127" s="610"/>
      <c r="T127" s="610"/>
      <c r="U127" s="610"/>
    </row>
    <row r="128" spans="9:21" x14ac:dyDescent="0.2">
      <c r="I128" s="611"/>
      <c r="J128" s="609">
        <v>44784</v>
      </c>
      <c r="K128" s="610">
        <v>1.2908999999999999</v>
      </c>
      <c r="L128" s="610">
        <v>1.0984</v>
      </c>
      <c r="M128" s="610">
        <v>1.4280999999999999</v>
      </c>
      <c r="N128" s="610">
        <v>1.0561</v>
      </c>
      <c r="O128" s="610">
        <v>1.2490000000000001</v>
      </c>
      <c r="Q128" s="610"/>
      <c r="R128" s="610"/>
      <c r="S128" s="610"/>
      <c r="T128" s="610"/>
      <c r="U128" s="610"/>
    </row>
    <row r="129" spans="9:21" x14ac:dyDescent="0.2">
      <c r="I129" s="611"/>
      <c r="J129" s="609">
        <v>44787</v>
      </c>
      <c r="K129" s="610">
        <v>1.2915000000000001</v>
      </c>
      <c r="L129" s="610">
        <v>1.0959000000000001</v>
      </c>
      <c r="M129" s="610">
        <v>1.4291</v>
      </c>
      <c r="N129" s="610">
        <v>1.0569999999999999</v>
      </c>
      <c r="O129" s="610">
        <v>1.2491000000000001</v>
      </c>
      <c r="Q129" s="610"/>
      <c r="R129" s="610"/>
      <c r="S129" s="610"/>
      <c r="T129" s="610"/>
      <c r="U129" s="610"/>
    </row>
    <row r="130" spans="9:21" x14ac:dyDescent="0.2">
      <c r="I130" s="611"/>
      <c r="J130" s="609">
        <v>44788</v>
      </c>
      <c r="K130" s="610">
        <v>1.2750999999999999</v>
      </c>
      <c r="L130" s="610">
        <v>1.0874999999999999</v>
      </c>
      <c r="M130" s="610">
        <v>1.4126000000000001</v>
      </c>
      <c r="N130" s="610">
        <v>1.0476000000000001</v>
      </c>
      <c r="O130" s="610">
        <v>1.2358</v>
      </c>
      <c r="Q130" s="610"/>
      <c r="R130" s="610"/>
      <c r="S130" s="610"/>
      <c r="T130" s="610"/>
      <c r="U130" s="610"/>
    </row>
    <row r="131" spans="9:21" x14ac:dyDescent="0.2">
      <c r="I131" s="611"/>
      <c r="J131" s="609">
        <v>44789</v>
      </c>
      <c r="K131" s="610">
        <v>1.2750999999999999</v>
      </c>
      <c r="L131" s="610">
        <v>1.0858000000000001</v>
      </c>
      <c r="M131" s="610">
        <v>1.4081999999999999</v>
      </c>
      <c r="N131" s="610">
        <v>1.0457000000000001</v>
      </c>
      <c r="O131" s="610">
        <v>1.2335</v>
      </c>
      <c r="Q131" s="610"/>
      <c r="R131" s="610"/>
      <c r="S131" s="610"/>
      <c r="T131" s="610"/>
      <c r="U131" s="610"/>
    </row>
    <row r="132" spans="9:21" x14ac:dyDescent="0.2">
      <c r="I132" s="611"/>
      <c r="J132" s="609">
        <v>44790</v>
      </c>
      <c r="K132" s="610">
        <v>1.2750999999999999</v>
      </c>
      <c r="L132" s="610">
        <v>1.0794999999999999</v>
      </c>
      <c r="M132" s="610">
        <v>1.4045000000000001</v>
      </c>
      <c r="N132" s="610">
        <v>1.0443</v>
      </c>
      <c r="O132" s="610">
        <v>1.2305999999999999</v>
      </c>
      <c r="Q132" s="610"/>
      <c r="R132" s="610"/>
      <c r="S132" s="610"/>
      <c r="T132" s="610"/>
      <c r="U132" s="610"/>
    </row>
    <row r="133" spans="9:21" x14ac:dyDescent="0.2">
      <c r="I133" s="611"/>
      <c r="J133" s="609">
        <v>44791</v>
      </c>
      <c r="K133" s="610">
        <v>1.2769999999999999</v>
      </c>
      <c r="L133" s="610">
        <v>1.0778000000000001</v>
      </c>
      <c r="M133" s="610">
        <v>1.4029</v>
      </c>
      <c r="N133" s="610">
        <v>1.0423</v>
      </c>
      <c r="O133" s="610">
        <v>1.2297</v>
      </c>
      <c r="Q133" s="610"/>
      <c r="R133" s="610"/>
      <c r="S133" s="610"/>
      <c r="T133" s="610"/>
      <c r="U133" s="610"/>
    </row>
    <row r="134" spans="9:21" x14ac:dyDescent="0.2">
      <c r="I134" s="611"/>
      <c r="J134" s="609">
        <v>44794</v>
      </c>
      <c r="K134" s="610">
        <v>1.2926</v>
      </c>
      <c r="L134" s="610">
        <v>1.091</v>
      </c>
      <c r="M134" s="610">
        <v>1.4157</v>
      </c>
      <c r="N134" s="610">
        <v>1.0525</v>
      </c>
      <c r="O134" s="610">
        <v>1.2426999999999999</v>
      </c>
      <c r="Q134" s="610"/>
      <c r="R134" s="610"/>
      <c r="S134" s="610"/>
      <c r="T134" s="610"/>
      <c r="U134" s="610"/>
    </row>
    <row r="135" spans="9:21" x14ac:dyDescent="0.2">
      <c r="I135" s="611"/>
      <c r="J135" s="609">
        <v>44795</v>
      </c>
      <c r="K135" s="610">
        <v>1.2966</v>
      </c>
      <c r="L135" s="610">
        <v>1.0934999999999999</v>
      </c>
      <c r="M135" s="610">
        <v>1.4765999999999999</v>
      </c>
      <c r="N135" s="610">
        <v>1.0512999999999999</v>
      </c>
      <c r="O135" s="610">
        <v>1.2650999999999999</v>
      </c>
      <c r="Q135" s="610"/>
      <c r="R135" s="610"/>
      <c r="S135" s="610"/>
      <c r="T135" s="610"/>
      <c r="U135" s="610"/>
    </row>
    <row r="136" spans="9:21" x14ac:dyDescent="0.2">
      <c r="I136" s="611"/>
      <c r="J136" s="609">
        <v>44796</v>
      </c>
      <c r="K136" s="610">
        <v>1.3063</v>
      </c>
      <c r="L136" s="610">
        <v>1.0865</v>
      </c>
      <c r="M136" s="610">
        <v>1.5225</v>
      </c>
      <c r="N136" s="610">
        <v>1.0533999999999999</v>
      </c>
      <c r="O136" s="610">
        <v>1.2823</v>
      </c>
      <c r="Q136" s="610"/>
      <c r="R136" s="610"/>
      <c r="S136" s="610"/>
      <c r="T136" s="610"/>
      <c r="U136" s="610"/>
    </row>
    <row r="137" spans="9:21" x14ac:dyDescent="0.2">
      <c r="I137" s="611"/>
      <c r="J137" s="609">
        <v>44797</v>
      </c>
      <c r="K137" s="610">
        <v>1.3032999999999999</v>
      </c>
      <c r="L137" s="610">
        <v>1.0759000000000001</v>
      </c>
      <c r="M137" s="610">
        <v>1.5024</v>
      </c>
      <c r="N137" s="610">
        <v>1.0488</v>
      </c>
      <c r="O137" s="610">
        <v>1.2714000000000001</v>
      </c>
      <c r="Q137" s="610"/>
      <c r="R137" s="610"/>
      <c r="S137" s="610"/>
      <c r="T137" s="610"/>
      <c r="U137" s="610"/>
    </row>
    <row r="138" spans="9:21" x14ac:dyDescent="0.2">
      <c r="I138" s="611"/>
      <c r="J138" s="609">
        <v>44798</v>
      </c>
      <c r="K138" s="610">
        <v>1.2970999999999999</v>
      </c>
      <c r="L138" s="610">
        <v>1.0741000000000001</v>
      </c>
      <c r="M138" s="610">
        <v>1.5002</v>
      </c>
      <c r="N138" s="610">
        <v>1.0477000000000001</v>
      </c>
      <c r="O138" s="610">
        <v>1.2685</v>
      </c>
      <c r="Q138" s="610"/>
      <c r="R138" s="610"/>
      <c r="S138" s="610"/>
      <c r="T138" s="610"/>
      <c r="U138" s="610"/>
    </row>
    <row r="139" spans="9:21" x14ac:dyDescent="0.2">
      <c r="I139" s="611"/>
      <c r="J139" s="609">
        <v>44801</v>
      </c>
      <c r="K139" s="610">
        <v>1.2967</v>
      </c>
      <c r="L139" s="610">
        <v>1.0789</v>
      </c>
      <c r="M139" s="610">
        <v>1.5204</v>
      </c>
      <c r="N139" s="610">
        <v>1.0502</v>
      </c>
      <c r="O139" s="610">
        <v>1.2769999999999999</v>
      </c>
      <c r="Q139" s="610"/>
      <c r="R139" s="610"/>
      <c r="S139" s="610"/>
      <c r="T139" s="610"/>
      <c r="U139" s="610"/>
    </row>
    <row r="140" spans="9:21" x14ac:dyDescent="0.2">
      <c r="I140" s="611"/>
      <c r="J140" s="609">
        <v>44802</v>
      </c>
      <c r="K140" s="610">
        <v>1.2766</v>
      </c>
      <c r="L140" s="610">
        <v>1.0506</v>
      </c>
      <c r="M140" s="610">
        <v>1.4688000000000001</v>
      </c>
      <c r="N140" s="610">
        <v>1.0334000000000001</v>
      </c>
      <c r="O140" s="610">
        <v>1.2447999999999999</v>
      </c>
      <c r="Q140" s="610"/>
      <c r="R140" s="610"/>
      <c r="S140" s="610"/>
      <c r="T140" s="610"/>
      <c r="U140" s="610"/>
    </row>
    <row r="141" spans="9:21" x14ac:dyDescent="0.2">
      <c r="I141" s="611"/>
      <c r="J141" s="609">
        <v>44803</v>
      </c>
      <c r="K141" s="610">
        <v>1.3073999999999999</v>
      </c>
      <c r="L141" s="610">
        <v>1.0571999999999999</v>
      </c>
      <c r="M141" s="610">
        <v>1.5072000000000001</v>
      </c>
      <c r="N141" s="610">
        <v>1.0336000000000001</v>
      </c>
      <c r="O141" s="610">
        <v>1.2667999999999999</v>
      </c>
      <c r="Q141" s="610"/>
      <c r="R141" s="610"/>
      <c r="S141" s="610"/>
      <c r="T141" s="610"/>
      <c r="U141" s="610"/>
    </row>
    <row r="142" spans="9:21" x14ac:dyDescent="0.2">
      <c r="I142" s="611"/>
      <c r="J142" s="609">
        <v>44804</v>
      </c>
      <c r="K142" s="610">
        <v>1.329</v>
      </c>
      <c r="L142" s="610">
        <v>1.0791999999999999</v>
      </c>
      <c r="M142" s="610">
        <v>1.5125</v>
      </c>
      <c r="N142" s="610">
        <v>1.0406</v>
      </c>
      <c r="O142" s="610">
        <v>1.2798</v>
      </c>
      <c r="Q142" s="610"/>
      <c r="R142" s="610"/>
      <c r="S142" s="610"/>
      <c r="T142" s="610"/>
      <c r="U142" s="610"/>
    </row>
    <row r="143" spans="9:21" x14ac:dyDescent="0.2">
      <c r="I143" s="611"/>
      <c r="J143" s="609">
        <v>44805</v>
      </c>
      <c r="K143" s="610">
        <v>1.3378000000000001</v>
      </c>
      <c r="L143" s="610">
        <v>1.0785</v>
      </c>
      <c r="M143" s="610">
        <v>1.5045999999999999</v>
      </c>
      <c r="N143" s="610">
        <v>1.0397000000000001</v>
      </c>
      <c r="O143" s="610">
        <v>1.2787999999999999</v>
      </c>
      <c r="Q143" s="610"/>
      <c r="R143" s="610"/>
      <c r="S143" s="610"/>
      <c r="T143" s="610"/>
      <c r="U143" s="610"/>
    </row>
    <row r="144" spans="9:21" x14ac:dyDescent="0.2">
      <c r="I144" s="611"/>
      <c r="J144" s="609">
        <v>44808</v>
      </c>
      <c r="K144" s="610">
        <v>1.3957999999999999</v>
      </c>
      <c r="L144" s="610">
        <v>1.0791999999999999</v>
      </c>
      <c r="M144" s="610">
        <v>1.5031000000000001</v>
      </c>
      <c r="N144" s="610">
        <v>1.0425</v>
      </c>
      <c r="O144" s="610">
        <v>1.2923</v>
      </c>
      <c r="Q144" s="610"/>
      <c r="R144" s="610"/>
      <c r="S144" s="610"/>
      <c r="T144" s="610"/>
      <c r="U144" s="610"/>
    </row>
    <row r="145" spans="9:21" x14ac:dyDescent="0.2">
      <c r="I145" s="611"/>
      <c r="J145" s="609">
        <v>44809</v>
      </c>
      <c r="K145" s="610">
        <v>1.3552999999999999</v>
      </c>
      <c r="L145" s="610">
        <v>1.0628</v>
      </c>
      <c r="M145" s="610">
        <v>1.4582999999999999</v>
      </c>
      <c r="N145" s="610">
        <v>1.0359</v>
      </c>
      <c r="O145" s="610">
        <v>1.2625</v>
      </c>
      <c r="Q145" s="610"/>
      <c r="R145" s="610"/>
      <c r="S145" s="610"/>
      <c r="T145" s="610"/>
      <c r="U145" s="610"/>
    </row>
    <row r="146" spans="9:21" x14ac:dyDescent="0.2">
      <c r="I146" s="611"/>
      <c r="J146" s="609">
        <v>44810</v>
      </c>
      <c r="K146" s="610">
        <v>1.3933</v>
      </c>
      <c r="L146" s="610">
        <v>1.0791999999999999</v>
      </c>
      <c r="M146" s="610">
        <v>1.5237000000000001</v>
      </c>
      <c r="N146" s="610">
        <v>1.0448999999999999</v>
      </c>
      <c r="O146" s="610">
        <v>1.2994000000000001</v>
      </c>
      <c r="Q146" s="610"/>
      <c r="R146" s="610"/>
      <c r="S146" s="610"/>
      <c r="T146" s="610"/>
      <c r="U146" s="610"/>
    </row>
    <row r="147" spans="9:21" x14ac:dyDescent="0.2">
      <c r="I147" s="611"/>
      <c r="J147" s="609">
        <v>44811</v>
      </c>
      <c r="K147" s="610">
        <v>1.4140999999999999</v>
      </c>
      <c r="L147" s="610">
        <v>1.1173999999999999</v>
      </c>
      <c r="M147" s="610">
        <v>1.5436000000000001</v>
      </c>
      <c r="N147" s="610">
        <v>1.0643</v>
      </c>
      <c r="O147" s="610">
        <v>1.3232999999999999</v>
      </c>
      <c r="Q147" s="610"/>
      <c r="R147" s="610"/>
      <c r="S147" s="610"/>
      <c r="T147" s="610"/>
      <c r="U147" s="610"/>
    </row>
    <row r="148" spans="9:21" x14ac:dyDescent="0.2">
      <c r="I148" s="611"/>
      <c r="J148" s="609">
        <v>44812</v>
      </c>
      <c r="K148" s="610">
        <v>1.4045000000000001</v>
      </c>
      <c r="L148" s="610">
        <v>1.1096999999999999</v>
      </c>
      <c r="M148" s="610">
        <v>1.5362</v>
      </c>
      <c r="N148" s="610">
        <v>1.0661</v>
      </c>
      <c r="O148" s="610">
        <v>1.3172999999999999</v>
      </c>
      <c r="Q148" s="610"/>
      <c r="R148" s="610"/>
      <c r="S148" s="610"/>
      <c r="T148" s="610"/>
      <c r="U148" s="610"/>
    </row>
    <row r="149" spans="9:21" x14ac:dyDescent="0.2">
      <c r="I149" s="611"/>
      <c r="J149" s="609">
        <v>44815</v>
      </c>
      <c r="K149" s="610">
        <v>1.4118999999999999</v>
      </c>
      <c r="L149" s="610">
        <v>1.1135999999999999</v>
      </c>
      <c r="M149" s="610">
        <v>1.5502</v>
      </c>
      <c r="N149" s="610">
        <v>1.0685</v>
      </c>
      <c r="O149" s="610">
        <v>1.3251999999999999</v>
      </c>
      <c r="Q149" s="610"/>
      <c r="R149" s="610"/>
      <c r="S149" s="610"/>
      <c r="T149" s="610"/>
      <c r="U149" s="610"/>
    </row>
    <row r="150" spans="9:21" x14ac:dyDescent="0.2">
      <c r="I150" s="611"/>
      <c r="J150" s="609">
        <v>44816</v>
      </c>
      <c r="K150" s="610">
        <v>1.3940999999999999</v>
      </c>
      <c r="L150" s="610">
        <v>1.0839000000000001</v>
      </c>
      <c r="M150" s="610">
        <v>1.5362</v>
      </c>
      <c r="N150" s="610">
        <v>1.0523</v>
      </c>
      <c r="O150" s="610">
        <v>1.3064</v>
      </c>
      <c r="Q150" s="610"/>
      <c r="R150" s="610"/>
      <c r="S150" s="610"/>
      <c r="T150" s="610"/>
      <c r="U150" s="610"/>
    </row>
    <row r="151" spans="9:21" x14ac:dyDescent="0.2">
      <c r="I151" s="611"/>
      <c r="J151" s="609">
        <v>44817</v>
      </c>
      <c r="K151" s="610">
        <v>1.3917999999999999</v>
      </c>
      <c r="L151" s="610">
        <v>1.0793999999999999</v>
      </c>
      <c r="M151" s="610">
        <v>1.5427999999999999</v>
      </c>
      <c r="N151" s="610">
        <v>1.0507</v>
      </c>
      <c r="O151" s="610">
        <v>1.3069</v>
      </c>
      <c r="Q151" s="610"/>
      <c r="R151" s="610"/>
      <c r="S151" s="610"/>
      <c r="T151" s="610"/>
      <c r="U151" s="610"/>
    </row>
    <row r="152" spans="9:21" x14ac:dyDescent="0.2">
      <c r="I152" s="611"/>
      <c r="J152" s="609">
        <v>44818</v>
      </c>
      <c r="K152" s="610">
        <v>1.3898999999999999</v>
      </c>
      <c r="L152" s="610">
        <v>1.0778000000000001</v>
      </c>
      <c r="M152" s="610">
        <v>1.5401</v>
      </c>
      <c r="N152" s="610">
        <v>1.0490999999999999</v>
      </c>
      <c r="O152" s="610">
        <v>1.3048</v>
      </c>
      <c r="Q152" s="610"/>
      <c r="R152" s="610"/>
      <c r="S152" s="610"/>
      <c r="T152" s="610"/>
      <c r="U152" s="610"/>
    </row>
    <row r="153" spans="9:21" x14ac:dyDescent="0.2">
      <c r="I153" s="611"/>
      <c r="J153" s="609">
        <v>44819</v>
      </c>
      <c r="K153" s="610">
        <v>1.3855999999999999</v>
      </c>
      <c r="L153" s="610">
        <v>1.0878000000000001</v>
      </c>
      <c r="M153" s="610">
        <v>1.5368999999999999</v>
      </c>
      <c r="N153" s="610">
        <v>1.0533999999999999</v>
      </c>
      <c r="O153" s="610">
        <v>1.3058000000000001</v>
      </c>
      <c r="Q153" s="610"/>
      <c r="R153" s="610"/>
      <c r="S153" s="610"/>
      <c r="T153" s="610"/>
      <c r="U153" s="610"/>
    </row>
    <row r="154" spans="9:21" x14ac:dyDescent="0.2">
      <c r="I154" s="611"/>
      <c r="J154" s="609">
        <v>44822</v>
      </c>
      <c r="K154" s="610">
        <v>1.3962000000000001</v>
      </c>
      <c r="L154" s="610">
        <v>1.0909</v>
      </c>
      <c r="M154" s="610">
        <v>1.5481</v>
      </c>
      <c r="N154" s="610">
        <v>1.0569</v>
      </c>
      <c r="O154" s="610">
        <v>1.3136000000000001</v>
      </c>
      <c r="Q154" s="610"/>
      <c r="R154" s="610"/>
      <c r="S154" s="610"/>
      <c r="T154" s="610"/>
      <c r="U154" s="610"/>
    </row>
    <row r="155" spans="9:21" x14ac:dyDescent="0.2">
      <c r="I155" s="611"/>
      <c r="J155" s="609">
        <v>44823</v>
      </c>
      <c r="K155" s="610">
        <v>1.3707</v>
      </c>
      <c r="L155" s="610">
        <v>1.0609</v>
      </c>
      <c r="M155" s="610">
        <v>1.5015000000000001</v>
      </c>
      <c r="N155" s="610">
        <v>1.0401</v>
      </c>
      <c r="O155" s="610">
        <v>1.2815000000000001</v>
      </c>
      <c r="Q155" s="610"/>
      <c r="R155" s="610"/>
      <c r="S155" s="610"/>
      <c r="T155" s="610"/>
      <c r="U155" s="610"/>
    </row>
    <row r="156" spans="9:21" x14ac:dyDescent="0.2">
      <c r="I156" s="611"/>
      <c r="J156" s="609">
        <v>44824</v>
      </c>
      <c r="K156" s="610">
        <v>1.3678999999999999</v>
      </c>
      <c r="L156" s="610">
        <v>1.0609</v>
      </c>
      <c r="M156" s="610">
        <v>1.4942</v>
      </c>
      <c r="N156" s="610">
        <v>1.0421</v>
      </c>
      <c r="O156" s="610">
        <v>1.2786999999999999</v>
      </c>
      <c r="Q156" s="610"/>
      <c r="R156" s="610"/>
      <c r="S156" s="610"/>
      <c r="T156" s="610"/>
      <c r="U156" s="610"/>
    </row>
    <row r="157" spans="9:21" x14ac:dyDescent="0.2">
      <c r="I157" s="611"/>
      <c r="J157" s="609">
        <v>44825</v>
      </c>
      <c r="K157" s="610">
        <v>1.3641000000000001</v>
      </c>
      <c r="L157" s="610">
        <v>1.0642</v>
      </c>
      <c r="M157" s="610">
        <v>1.4953000000000001</v>
      </c>
      <c r="N157" s="610">
        <v>1.0421</v>
      </c>
      <c r="O157" s="610">
        <v>1.2788999999999999</v>
      </c>
      <c r="Q157" s="610"/>
      <c r="R157" s="610"/>
      <c r="S157" s="610"/>
      <c r="T157" s="610"/>
      <c r="U157" s="610"/>
    </row>
    <row r="158" spans="9:21" x14ac:dyDescent="0.2">
      <c r="I158" s="611"/>
      <c r="J158" s="609">
        <v>44826</v>
      </c>
      <c r="K158" s="610">
        <v>1.3745000000000001</v>
      </c>
      <c r="L158" s="610">
        <v>1.0753999999999999</v>
      </c>
      <c r="M158" s="610">
        <v>1.4976</v>
      </c>
      <c r="N158" s="610">
        <v>1.0459000000000001</v>
      </c>
      <c r="O158" s="610">
        <v>1.2853000000000001</v>
      </c>
      <c r="Q158" s="610"/>
      <c r="R158" s="610"/>
      <c r="S158" s="610"/>
      <c r="T158" s="610"/>
      <c r="U158" s="610"/>
    </row>
    <row r="159" spans="9:21" x14ac:dyDescent="0.2">
      <c r="I159" s="611"/>
      <c r="J159" s="609">
        <v>44829</v>
      </c>
      <c r="K159" s="610">
        <v>1.3696999999999999</v>
      </c>
      <c r="L159" s="610">
        <v>1.0721000000000001</v>
      </c>
      <c r="M159" s="610">
        <v>1.4885999999999999</v>
      </c>
      <c r="N159" s="610">
        <v>1.0448999999999999</v>
      </c>
      <c r="O159" s="610">
        <v>1.2802</v>
      </c>
      <c r="Q159" s="610"/>
      <c r="R159" s="610"/>
      <c r="S159" s="610"/>
      <c r="T159" s="610"/>
      <c r="U159" s="610"/>
    </row>
    <row r="160" spans="9:21" x14ac:dyDescent="0.2">
      <c r="I160" s="611"/>
      <c r="J160" s="609">
        <v>44830</v>
      </c>
      <c r="K160" s="610">
        <v>1.3358000000000001</v>
      </c>
      <c r="L160" s="610">
        <v>1.0385</v>
      </c>
      <c r="M160" s="610">
        <v>1.4545999999999999</v>
      </c>
      <c r="N160" s="610">
        <v>1.0254000000000001</v>
      </c>
      <c r="O160" s="610">
        <v>1.2493000000000001</v>
      </c>
      <c r="Q160" s="610"/>
      <c r="R160" s="610"/>
      <c r="S160" s="610"/>
      <c r="T160" s="610"/>
      <c r="U160" s="610"/>
    </row>
    <row r="161" spans="9:21" x14ac:dyDescent="0.2">
      <c r="I161" s="611"/>
      <c r="J161" s="609">
        <v>44831</v>
      </c>
      <c r="K161" s="610">
        <v>1.3270999999999999</v>
      </c>
      <c r="L161" s="610">
        <v>1.0391999999999999</v>
      </c>
      <c r="M161" s="610">
        <v>1.4400999999999999</v>
      </c>
      <c r="N161" s="610">
        <v>1.0204</v>
      </c>
      <c r="O161" s="610">
        <v>1.2413000000000001</v>
      </c>
      <c r="Q161" s="610"/>
      <c r="R161" s="610"/>
      <c r="S161" s="610"/>
      <c r="T161" s="610"/>
      <c r="U161" s="610"/>
    </row>
    <row r="162" spans="9:21" x14ac:dyDescent="0.2">
      <c r="I162" s="611"/>
      <c r="J162" s="609">
        <v>44832</v>
      </c>
      <c r="K162" s="610">
        <v>1.3342000000000001</v>
      </c>
      <c r="L162" s="610">
        <v>1.0329999999999999</v>
      </c>
      <c r="M162" s="610">
        <v>1.4789000000000001</v>
      </c>
      <c r="N162" s="610">
        <v>1.0225</v>
      </c>
      <c r="O162" s="610">
        <v>1.2556</v>
      </c>
      <c r="Q162" s="610"/>
      <c r="R162" s="610"/>
      <c r="S162" s="610"/>
      <c r="T162" s="610"/>
      <c r="U162" s="610"/>
    </row>
    <row r="163" spans="9:21" x14ac:dyDescent="0.2">
      <c r="I163" s="611"/>
      <c r="J163" s="609">
        <v>44833</v>
      </c>
      <c r="K163" s="610">
        <v>1.3492999999999999</v>
      </c>
      <c r="L163" s="610">
        <v>1.0412999999999999</v>
      </c>
      <c r="M163" s="610">
        <v>1.5202</v>
      </c>
      <c r="N163" s="610">
        <v>1.0308999999999999</v>
      </c>
      <c r="O163" s="610">
        <v>1.2768999999999999</v>
      </c>
      <c r="Q163" s="610"/>
      <c r="R163" s="610"/>
      <c r="S163" s="610"/>
      <c r="T163" s="610"/>
      <c r="U163" s="610"/>
    </row>
    <row r="164" spans="9:21" x14ac:dyDescent="0.2">
      <c r="I164" s="611"/>
      <c r="J164" s="609">
        <v>44836</v>
      </c>
      <c r="K164" s="610">
        <v>1.3701000000000001</v>
      </c>
      <c r="L164" s="610">
        <v>1.0677000000000001</v>
      </c>
      <c r="M164" s="610">
        <v>1.5457000000000001</v>
      </c>
      <c r="N164" s="610">
        <v>1.0415000000000001</v>
      </c>
      <c r="O164" s="610">
        <v>1.2985</v>
      </c>
      <c r="Q164" s="610"/>
      <c r="R164" s="610"/>
      <c r="S164" s="610"/>
      <c r="T164" s="610"/>
      <c r="U164" s="610"/>
    </row>
    <row r="165" spans="9:21" x14ac:dyDescent="0.2">
      <c r="I165" s="611"/>
      <c r="J165" s="609">
        <v>44837</v>
      </c>
      <c r="K165" s="610">
        <v>1.3384</v>
      </c>
      <c r="L165" s="610">
        <v>1.0395000000000001</v>
      </c>
      <c r="M165" s="610">
        <v>1.4802</v>
      </c>
      <c r="N165" s="610">
        <v>1.022</v>
      </c>
      <c r="O165" s="610">
        <v>1.2583</v>
      </c>
      <c r="Q165" s="610"/>
      <c r="R165" s="610"/>
      <c r="S165" s="610"/>
      <c r="T165" s="610"/>
      <c r="U165" s="610"/>
    </row>
    <row r="166" spans="9:21" x14ac:dyDescent="0.2">
      <c r="I166" s="611"/>
      <c r="J166" s="609">
        <v>44838</v>
      </c>
      <c r="K166" s="610">
        <v>1.341</v>
      </c>
      <c r="L166" s="610">
        <v>1.0353000000000001</v>
      </c>
      <c r="M166" s="610">
        <v>1.47</v>
      </c>
      <c r="N166" s="610">
        <v>1.0166999999999999</v>
      </c>
      <c r="O166" s="610">
        <v>1.2533000000000001</v>
      </c>
      <c r="Q166" s="610"/>
      <c r="R166" s="610"/>
      <c r="S166" s="610"/>
      <c r="T166" s="610"/>
      <c r="U166" s="610"/>
    </row>
    <row r="167" spans="9:21" x14ac:dyDescent="0.2">
      <c r="I167" s="611"/>
      <c r="J167" s="609">
        <v>44839</v>
      </c>
      <c r="K167" s="610">
        <v>1.3855999999999999</v>
      </c>
      <c r="L167" s="610">
        <v>1.0405</v>
      </c>
      <c r="M167" s="610">
        <v>1.4696</v>
      </c>
      <c r="N167" s="610">
        <v>1.0238</v>
      </c>
      <c r="O167" s="610">
        <v>1.266</v>
      </c>
      <c r="Q167" s="610"/>
      <c r="R167" s="610"/>
      <c r="S167" s="610"/>
      <c r="T167" s="610"/>
      <c r="U167" s="610"/>
    </row>
    <row r="168" spans="9:21" x14ac:dyDescent="0.2">
      <c r="I168" s="611"/>
      <c r="J168" s="609">
        <v>44840</v>
      </c>
      <c r="K168" s="610">
        <v>1.3969</v>
      </c>
      <c r="L168" s="610">
        <v>1.0523</v>
      </c>
      <c r="M168" s="610">
        <v>1.4841</v>
      </c>
      <c r="N168" s="610">
        <v>1.0382</v>
      </c>
      <c r="O168" s="610">
        <v>1.2791999999999999</v>
      </c>
      <c r="Q168" s="610"/>
      <c r="R168" s="610"/>
      <c r="S168" s="610"/>
      <c r="T168" s="610"/>
      <c r="U168" s="610"/>
    </row>
    <row r="169" spans="9:21" x14ac:dyDescent="0.2">
      <c r="I169" s="611"/>
      <c r="J169" s="609">
        <v>44843</v>
      </c>
      <c r="K169" s="610">
        <v>1.4232</v>
      </c>
      <c r="L169" s="610">
        <v>1.099</v>
      </c>
      <c r="M169" s="610">
        <v>1.5224</v>
      </c>
      <c r="N169" s="610">
        <v>1.0613999999999999</v>
      </c>
      <c r="O169" s="610">
        <v>1.3134999999999999</v>
      </c>
      <c r="Q169" s="610"/>
      <c r="R169" s="610"/>
      <c r="S169" s="610"/>
      <c r="T169" s="610"/>
      <c r="U169" s="610"/>
    </row>
    <row r="170" spans="9:21" x14ac:dyDescent="0.2">
      <c r="I170" s="611"/>
      <c r="J170" s="609">
        <v>44844</v>
      </c>
      <c r="K170" s="610">
        <v>1.393</v>
      </c>
      <c r="L170" s="610">
        <v>1.0535000000000001</v>
      </c>
      <c r="M170" s="610">
        <v>1.4839</v>
      </c>
      <c r="N170" s="610">
        <v>1.0398000000000001</v>
      </c>
      <c r="O170" s="610">
        <v>1.2787999999999999</v>
      </c>
      <c r="Q170" s="610"/>
      <c r="R170" s="610"/>
      <c r="S170" s="610"/>
      <c r="T170" s="610"/>
      <c r="U170" s="610"/>
    </row>
    <row r="171" spans="9:21" x14ac:dyDescent="0.2">
      <c r="I171" s="611"/>
      <c r="J171" s="609">
        <v>44845</v>
      </c>
      <c r="K171" s="610">
        <v>1.3851</v>
      </c>
      <c r="L171" s="610">
        <v>1.0546</v>
      </c>
      <c r="M171" s="610">
        <v>1.4769000000000001</v>
      </c>
      <c r="N171" s="610">
        <v>1.0375000000000001</v>
      </c>
      <c r="O171" s="610">
        <v>1.2743</v>
      </c>
      <c r="Q171" s="610"/>
      <c r="R171" s="610"/>
      <c r="S171" s="610"/>
      <c r="T171" s="610"/>
      <c r="U171" s="610"/>
    </row>
    <row r="172" spans="9:21" x14ac:dyDescent="0.2">
      <c r="I172" s="611"/>
      <c r="J172" s="609">
        <v>44846</v>
      </c>
      <c r="K172" s="610">
        <v>1.3817999999999999</v>
      </c>
      <c r="L172" s="610">
        <v>1.0527</v>
      </c>
      <c r="M172" s="610">
        <v>1.4816</v>
      </c>
      <c r="N172" s="610">
        <v>1.0408999999999999</v>
      </c>
      <c r="O172" s="610">
        <v>1.2755000000000001</v>
      </c>
      <c r="Q172" s="610"/>
      <c r="R172" s="610"/>
      <c r="S172" s="610"/>
      <c r="T172" s="610"/>
      <c r="U172" s="610"/>
    </row>
    <row r="173" spans="9:21" x14ac:dyDescent="0.2">
      <c r="I173" s="611"/>
      <c r="J173" s="609">
        <v>44847</v>
      </c>
      <c r="K173" s="610">
        <v>1.3788</v>
      </c>
      <c r="L173" s="610">
        <v>1.0533999999999999</v>
      </c>
      <c r="M173" s="610">
        <v>1.496</v>
      </c>
      <c r="N173" s="610">
        <v>1.0412999999999999</v>
      </c>
      <c r="O173" s="610">
        <v>1.28</v>
      </c>
      <c r="Q173" s="610"/>
      <c r="R173" s="610"/>
      <c r="S173" s="610"/>
      <c r="T173" s="610"/>
      <c r="U173" s="610"/>
    </row>
    <row r="174" spans="9:21" x14ac:dyDescent="0.2">
      <c r="I174" s="611"/>
      <c r="J174" s="609">
        <v>44850</v>
      </c>
      <c r="K174" s="610">
        <v>1.3879999999999999</v>
      </c>
      <c r="L174" s="610">
        <v>1.0651999999999999</v>
      </c>
      <c r="M174" s="610">
        <v>1.5095000000000001</v>
      </c>
      <c r="N174" s="610">
        <v>1.0506</v>
      </c>
      <c r="O174" s="610">
        <v>1.2912999999999999</v>
      </c>
      <c r="Q174" s="610"/>
      <c r="R174" s="610"/>
      <c r="S174" s="610"/>
      <c r="T174" s="610"/>
      <c r="U174" s="610"/>
    </row>
    <row r="175" spans="9:21" x14ac:dyDescent="0.2">
      <c r="I175" s="611"/>
      <c r="J175" s="609">
        <v>44851</v>
      </c>
      <c r="K175" s="610">
        <v>1.3601000000000001</v>
      </c>
      <c r="L175" s="610">
        <v>1.0378000000000001</v>
      </c>
      <c r="M175" s="610">
        <v>1.4657</v>
      </c>
      <c r="N175" s="610">
        <v>1.0349999999999999</v>
      </c>
      <c r="O175" s="610">
        <v>1.2605</v>
      </c>
      <c r="Q175" s="610"/>
      <c r="R175" s="610"/>
      <c r="S175" s="610"/>
      <c r="T175" s="610"/>
      <c r="U175" s="610"/>
    </row>
    <row r="176" spans="9:21" x14ac:dyDescent="0.2">
      <c r="I176" s="611"/>
      <c r="J176" s="609">
        <v>44852</v>
      </c>
      <c r="K176" s="610">
        <v>1.3636999999999999</v>
      </c>
      <c r="L176" s="610">
        <v>1.0361</v>
      </c>
      <c r="M176" s="610">
        <v>1.4584999999999999</v>
      </c>
      <c r="N176" s="610">
        <v>1.0310999999999999</v>
      </c>
      <c r="O176" s="610">
        <v>1.2577</v>
      </c>
      <c r="Q176" s="610"/>
      <c r="R176" s="610"/>
      <c r="S176" s="610"/>
      <c r="T176" s="610"/>
      <c r="U176" s="610"/>
    </row>
    <row r="177" spans="9:21" x14ac:dyDescent="0.2">
      <c r="I177" s="611"/>
      <c r="J177" s="609">
        <v>44853</v>
      </c>
      <c r="K177" s="610">
        <v>1.3661000000000001</v>
      </c>
      <c r="L177" s="610">
        <v>1.0337000000000001</v>
      </c>
      <c r="M177" s="610">
        <v>1.4557</v>
      </c>
      <c r="N177" s="610">
        <v>1.0296000000000001</v>
      </c>
      <c r="O177" s="610">
        <v>1.2564</v>
      </c>
      <c r="Q177" s="610"/>
      <c r="R177" s="610"/>
      <c r="S177" s="610"/>
      <c r="T177" s="610"/>
      <c r="U177" s="610"/>
    </row>
    <row r="178" spans="9:21" x14ac:dyDescent="0.2">
      <c r="I178" s="611"/>
      <c r="J178" s="609">
        <v>44854</v>
      </c>
      <c r="K178" s="610">
        <v>1.3734</v>
      </c>
      <c r="L178" s="610">
        <v>1.0382</v>
      </c>
      <c r="M178" s="610">
        <v>1.4571000000000001</v>
      </c>
      <c r="N178" s="610">
        <v>1.0354000000000001</v>
      </c>
      <c r="O178" s="610">
        <v>1.2606999999999999</v>
      </c>
      <c r="Q178" s="610"/>
      <c r="R178" s="610"/>
      <c r="S178" s="610"/>
      <c r="T178" s="610"/>
      <c r="U178" s="610"/>
    </row>
    <row r="179" spans="9:21" x14ac:dyDescent="0.2">
      <c r="I179" s="611"/>
      <c r="J179" s="609">
        <v>44857</v>
      </c>
      <c r="K179" s="610">
        <v>1.3856999999999999</v>
      </c>
      <c r="L179" s="610">
        <v>1.0604</v>
      </c>
      <c r="M179" s="610">
        <v>1.4612000000000001</v>
      </c>
      <c r="N179" s="610">
        <v>1.0445</v>
      </c>
      <c r="O179" s="610">
        <v>1.2717000000000001</v>
      </c>
      <c r="Q179" s="610"/>
      <c r="R179" s="610"/>
      <c r="S179" s="610"/>
      <c r="T179" s="610"/>
      <c r="U179" s="610"/>
    </row>
    <row r="180" spans="9:21" x14ac:dyDescent="0.2">
      <c r="I180" s="611"/>
      <c r="J180" s="609">
        <v>44858</v>
      </c>
      <c r="K180" s="610">
        <v>1.3573</v>
      </c>
      <c r="L180" s="610">
        <v>1.0225</v>
      </c>
      <c r="M180" s="610">
        <v>1.4211</v>
      </c>
      <c r="N180" s="610">
        <v>1.0239</v>
      </c>
      <c r="O180" s="610">
        <v>1.2386999999999999</v>
      </c>
      <c r="Q180" s="610"/>
      <c r="R180" s="610"/>
      <c r="S180" s="610"/>
      <c r="T180" s="610"/>
      <c r="U180" s="610"/>
    </row>
    <row r="181" spans="9:21" x14ac:dyDescent="0.2">
      <c r="I181" s="611"/>
      <c r="J181" s="609">
        <v>44859</v>
      </c>
      <c r="K181" s="610">
        <v>1.3492999999999999</v>
      </c>
      <c r="L181" s="610">
        <v>1.0173000000000001</v>
      </c>
      <c r="M181" s="610">
        <v>1.4087000000000001</v>
      </c>
      <c r="N181" s="610">
        <v>1.0192000000000001</v>
      </c>
      <c r="O181" s="610">
        <v>1.2304999999999999</v>
      </c>
      <c r="Q181" s="610"/>
      <c r="R181" s="610"/>
      <c r="S181" s="610"/>
      <c r="T181" s="610"/>
      <c r="U181" s="610"/>
    </row>
    <row r="182" spans="9:21" x14ac:dyDescent="0.2">
      <c r="I182" s="611"/>
      <c r="J182" s="609">
        <v>44860</v>
      </c>
      <c r="K182" s="610">
        <v>1.3411999999999999</v>
      </c>
      <c r="L182" s="610">
        <v>1.0182</v>
      </c>
      <c r="M182" s="610">
        <v>1.4016999999999999</v>
      </c>
      <c r="N182" s="610">
        <v>1.0165999999999999</v>
      </c>
      <c r="O182" s="610">
        <v>1.2258</v>
      </c>
      <c r="Q182" s="610"/>
      <c r="R182" s="610"/>
      <c r="S182" s="610"/>
      <c r="T182" s="610"/>
      <c r="U182" s="610"/>
    </row>
    <row r="183" spans="9:21" x14ac:dyDescent="0.2">
      <c r="I183" s="611"/>
      <c r="J183" s="609">
        <v>44861</v>
      </c>
      <c r="K183" s="610">
        <v>1.3413999999999999</v>
      </c>
      <c r="L183" s="610">
        <v>1.0135000000000001</v>
      </c>
      <c r="M183" s="610">
        <v>1.4053</v>
      </c>
      <c r="N183" s="610">
        <v>1.0145999999999999</v>
      </c>
      <c r="O183" s="610">
        <v>1.2257</v>
      </c>
      <c r="Q183" s="610"/>
      <c r="R183" s="610"/>
      <c r="S183" s="610"/>
      <c r="T183" s="610"/>
      <c r="U183" s="610"/>
    </row>
    <row r="184" spans="9:21" x14ac:dyDescent="0.2">
      <c r="I184" s="611"/>
      <c r="J184" s="609">
        <v>44864</v>
      </c>
      <c r="K184" s="610">
        <v>1.3502000000000001</v>
      </c>
      <c r="L184" s="610">
        <v>1.0193000000000001</v>
      </c>
      <c r="M184" s="610">
        <v>1.4298</v>
      </c>
      <c r="N184" s="610">
        <v>1.0147999999999999</v>
      </c>
      <c r="O184" s="610">
        <v>1.2376</v>
      </c>
      <c r="Q184" s="610"/>
      <c r="R184" s="610"/>
      <c r="S184" s="610"/>
      <c r="T184" s="610"/>
      <c r="U184" s="610"/>
    </row>
    <row r="185" spans="9:21" x14ac:dyDescent="0.2">
      <c r="I185" s="611"/>
      <c r="J185" s="609">
        <v>44865</v>
      </c>
      <c r="K185" s="610">
        <v>1.3779999999999999</v>
      </c>
      <c r="L185" s="610">
        <v>1.0357000000000001</v>
      </c>
      <c r="M185" s="610">
        <v>1.5654999999999999</v>
      </c>
      <c r="N185" s="610">
        <v>1.0330999999999999</v>
      </c>
      <c r="O185" s="610">
        <v>1.2985</v>
      </c>
      <c r="Q185" s="610"/>
      <c r="R185" s="610"/>
      <c r="S185" s="610"/>
      <c r="T185" s="610"/>
      <c r="U185" s="610"/>
    </row>
    <row r="186" spans="9:21" x14ac:dyDescent="0.2">
      <c r="I186" s="611"/>
      <c r="J186" s="609">
        <v>44866</v>
      </c>
      <c r="K186" s="610">
        <v>1.3724000000000001</v>
      </c>
      <c r="L186" s="610">
        <v>1.0375000000000001</v>
      </c>
      <c r="M186" s="610">
        <v>1.5495000000000001</v>
      </c>
      <c r="N186" s="610">
        <v>1.0347</v>
      </c>
      <c r="O186" s="610">
        <v>1.2924</v>
      </c>
      <c r="Q186" s="610"/>
      <c r="R186" s="610"/>
      <c r="S186" s="610"/>
      <c r="T186" s="610"/>
      <c r="U186" s="610"/>
    </row>
    <row r="187" spans="9:21" x14ac:dyDescent="0.2">
      <c r="I187" s="611"/>
      <c r="J187" s="609">
        <v>44867</v>
      </c>
      <c r="K187" s="610">
        <v>1.3644000000000001</v>
      </c>
      <c r="L187" s="610">
        <v>1.0379</v>
      </c>
      <c r="M187" s="610">
        <v>1.53</v>
      </c>
      <c r="N187" s="610">
        <v>1.0482</v>
      </c>
      <c r="O187" s="610">
        <v>1.2866</v>
      </c>
      <c r="Q187" s="610"/>
      <c r="R187" s="610"/>
      <c r="S187" s="610"/>
      <c r="T187" s="610"/>
      <c r="U187" s="610"/>
    </row>
    <row r="188" spans="9:21" x14ac:dyDescent="0.2">
      <c r="I188" s="611"/>
      <c r="J188" s="609">
        <v>44868</v>
      </c>
      <c r="K188" s="610">
        <v>1.3856999999999999</v>
      </c>
      <c r="L188" s="610">
        <v>1.0354000000000001</v>
      </c>
      <c r="M188" s="610">
        <v>1.5381</v>
      </c>
      <c r="N188" s="610">
        <v>1.0458000000000001</v>
      </c>
      <c r="O188" s="610">
        <v>1.2932999999999999</v>
      </c>
      <c r="Q188" s="610"/>
      <c r="R188" s="610"/>
      <c r="S188" s="610"/>
      <c r="T188" s="610"/>
      <c r="U188" s="610"/>
    </row>
    <row r="189" spans="9:21" x14ac:dyDescent="0.2">
      <c r="I189" s="611"/>
      <c r="J189" s="609">
        <v>44871</v>
      </c>
      <c r="K189" s="610">
        <v>1.4781</v>
      </c>
      <c r="L189" s="610">
        <v>1.0609999999999999</v>
      </c>
      <c r="M189" s="610">
        <v>1.5673999999999999</v>
      </c>
      <c r="N189" s="610">
        <v>1.0588</v>
      </c>
      <c r="O189" s="610">
        <v>1.333</v>
      </c>
      <c r="Q189" s="610"/>
      <c r="R189" s="610"/>
      <c r="S189" s="610"/>
      <c r="T189" s="610"/>
      <c r="U189" s="610"/>
    </row>
    <row r="190" spans="9:21" x14ac:dyDescent="0.2">
      <c r="I190" s="611"/>
      <c r="J190" s="609">
        <v>44872</v>
      </c>
      <c r="K190" s="610">
        <v>1.4749000000000001</v>
      </c>
      <c r="L190" s="610">
        <v>1.0825</v>
      </c>
      <c r="M190" s="610">
        <v>1.5668</v>
      </c>
      <c r="N190" s="610">
        <v>1.0713999999999999</v>
      </c>
      <c r="O190" s="610">
        <v>1.3392999999999999</v>
      </c>
      <c r="Q190" s="610"/>
      <c r="R190" s="610"/>
      <c r="S190" s="610"/>
      <c r="T190" s="610"/>
      <c r="U190" s="610"/>
    </row>
    <row r="191" spans="9:21" x14ac:dyDescent="0.2">
      <c r="I191" s="611"/>
      <c r="J191" s="609">
        <v>44873</v>
      </c>
      <c r="K191" s="610">
        <v>1.4815</v>
      </c>
      <c r="L191" s="610">
        <v>1.0737000000000001</v>
      </c>
      <c r="M191" s="610">
        <v>1.5791999999999999</v>
      </c>
      <c r="N191" s="610">
        <v>1.0705</v>
      </c>
      <c r="O191" s="610">
        <v>1.343</v>
      </c>
      <c r="Q191" s="610"/>
      <c r="R191" s="610"/>
      <c r="S191" s="610"/>
      <c r="T191" s="610"/>
      <c r="U191" s="610"/>
    </row>
    <row r="192" spans="9:21" x14ac:dyDescent="0.2">
      <c r="I192" s="611"/>
      <c r="J192" s="609">
        <v>44874</v>
      </c>
      <c r="K192" s="610">
        <v>1.4806999999999999</v>
      </c>
      <c r="L192" s="610">
        <v>1.0658000000000001</v>
      </c>
      <c r="M192" s="610">
        <v>1.5778000000000001</v>
      </c>
      <c r="N192" s="610">
        <v>1.0668</v>
      </c>
      <c r="O192" s="610">
        <v>1.3399000000000001</v>
      </c>
      <c r="Q192" s="610"/>
      <c r="R192" s="610"/>
      <c r="S192" s="610"/>
      <c r="T192" s="610"/>
      <c r="U192" s="610"/>
    </row>
    <row r="193" spans="9:21" x14ac:dyDescent="0.2">
      <c r="I193" s="611"/>
      <c r="J193" s="609">
        <v>44875</v>
      </c>
      <c r="K193" s="610">
        <v>1.4799</v>
      </c>
      <c r="L193" s="610">
        <v>1.0646</v>
      </c>
      <c r="M193" s="610">
        <v>1.5815999999999999</v>
      </c>
      <c r="N193" s="610">
        <v>1.0720000000000001</v>
      </c>
      <c r="O193" s="610">
        <v>1.3418000000000001</v>
      </c>
      <c r="Q193" s="610"/>
      <c r="R193" s="610"/>
      <c r="S193" s="610"/>
      <c r="T193" s="610"/>
      <c r="U193" s="610"/>
    </row>
    <row r="194" spans="9:21" x14ac:dyDescent="0.2">
      <c r="I194" s="611"/>
      <c r="J194" s="609">
        <v>44878</v>
      </c>
      <c r="K194" s="610">
        <v>1.4787999999999999</v>
      </c>
      <c r="L194" s="610">
        <v>1.0643</v>
      </c>
      <c r="M194" s="610">
        <v>1.5886</v>
      </c>
      <c r="N194" s="610">
        <v>1.0751999999999999</v>
      </c>
      <c r="O194" s="610">
        <v>1.3446</v>
      </c>
      <c r="Q194" s="610"/>
      <c r="R194" s="610"/>
      <c r="S194" s="610"/>
      <c r="T194" s="610"/>
      <c r="U194" s="610"/>
    </row>
    <row r="195" spans="9:21" x14ac:dyDescent="0.2">
      <c r="I195" s="611"/>
      <c r="J195" s="609">
        <v>44879</v>
      </c>
      <c r="K195" s="610">
        <v>1.4531000000000001</v>
      </c>
      <c r="L195" s="610">
        <v>1.0336000000000001</v>
      </c>
      <c r="M195" s="610">
        <v>1.5479000000000001</v>
      </c>
      <c r="N195" s="610">
        <v>1.0571999999999999</v>
      </c>
      <c r="O195" s="610">
        <v>1.3141</v>
      </c>
      <c r="Q195" s="610"/>
      <c r="R195" s="610"/>
      <c r="S195" s="610"/>
      <c r="T195" s="610"/>
      <c r="U195" s="610"/>
    </row>
    <row r="196" spans="9:21" x14ac:dyDescent="0.2">
      <c r="I196" s="611"/>
      <c r="J196" s="609">
        <v>44880</v>
      </c>
      <c r="K196" s="610">
        <v>1.4553</v>
      </c>
      <c r="L196" s="610">
        <v>1.0443</v>
      </c>
      <c r="M196" s="610">
        <v>1.5590999999999999</v>
      </c>
      <c r="N196" s="610">
        <v>1.0613999999999999</v>
      </c>
      <c r="O196" s="610">
        <v>1.3218000000000001</v>
      </c>
      <c r="Q196" s="610"/>
      <c r="R196" s="610"/>
      <c r="S196" s="610"/>
      <c r="T196" s="610"/>
      <c r="U196" s="610"/>
    </row>
    <row r="197" spans="9:21" x14ac:dyDescent="0.2">
      <c r="I197" s="611"/>
      <c r="J197" s="609">
        <v>44881</v>
      </c>
      <c r="K197" s="610">
        <v>1.4641</v>
      </c>
      <c r="L197" s="610">
        <v>1.0494000000000001</v>
      </c>
      <c r="M197" s="610">
        <v>1.5738000000000001</v>
      </c>
      <c r="N197" s="610">
        <v>1.0629999999999999</v>
      </c>
      <c r="O197" s="610">
        <v>1.3303</v>
      </c>
      <c r="Q197" s="610"/>
      <c r="R197" s="610"/>
      <c r="S197" s="610"/>
      <c r="T197" s="610"/>
      <c r="U197" s="610"/>
    </row>
    <row r="198" spans="9:21" x14ac:dyDescent="0.2">
      <c r="I198" s="611"/>
      <c r="J198" s="609">
        <v>44882</v>
      </c>
      <c r="K198" s="610">
        <v>1.4716</v>
      </c>
      <c r="L198" s="610">
        <v>1.0521</v>
      </c>
      <c r="M198" s="610">
        <v>1.5838000000000001</v>
      </c>
      <c r="N198" s="610">
        <v>1.0652999999999999</v>
      </c>
      <c r="O198" s="610">
        <v>1.3366</v>
      </c>
      <c r="Q198" s="610"/>
      <c r="R198" s="610"/>
      <c r="S198" s="610"/>
      <c r="T198" s="610"/>
      <c r="U198" s="610"/>
    </row>
    <row r="199" spans="9:21" x14ac:dyDescent="0.2">
      <c r="I199" s="611"/>
      <c r="J199" s="609">
        <v>44885</v>
      </c>
      <c r="K199" s="610">
        <v>1.4776</v>
      </c>
      <c r="L199" s="610">
        <v>1.0633999999999999</v>
      </c>
      <c r="M199" s="610">
        <v>1.5948</v>
      </c>
      <c r="N199" s="610">
        <v>1.0707</v>
      </c>
      <c r="O199" s="610">
        <v>1.3453999999999999</v>
      </c>
      <c r="Q199" s="610"/>
      <c r="R199" s="610"/>
      <c r="S199" s="610"/>
      <c r="T199" s="610"/>
      <c r="U199" s="610"/>
    </row>
    <row r="200" spans="9:21" x14ac:dyDescent="0.2">
      <c r="I200" s="611"/>
      <c r="J200" s="609">
        <v>44886</v>
      </c>
      <c r="K200" s="610">
        <v>1.4699</v>
      </c>
      <c r="L200" s="610">
        <v>1.0461</v>
      </c>
      <c r="M200" s="610">
        <v>1.585</v>
      </c>
      <c r="N200" s="610">
        <v>1.0630999999999999</v>
      </c>
      <c r="O200" s="610">
        <v>1.3349</v>
      </c>
      <c r="Q200" s="610"/>
      <c r="R200" s="610"/>
      <c r="S200" s="610"/>
      <c r="T200" s="610"/>
      <c r="U200" s="610"/>
    </row>
    <row r="201" spans="9:21" x14ac:dyDescent="0.2">
      <c r="I201" s="611"/>
      <c r="J201" s="609">
        <v>44887</v>
      </c>
      <c r="K201" s="610">
        <v>1.4723999999999999</v>
      </c>
      <c r="L201" s="610">
        <v>1.0589999999999999</v>
      </c>
      <c r="M201" s="610">
        <v>1.6019000000000001</v>
      </c>
      <c r="N201" s="610">
        <v>1.0663</v>
      </c>
      <c r="O201" s="610">
        <v>1.3448</v>
      </c>
      <c r="Q201" s="610"/>
      <c r="R201" s="610"/>
      <c r="S201" s="610"/>
      <c r="T201" s="610"/>
      <c r="U201" s="610"/>
    </row>
    <row r="202" spans="9:21" x14ac:dyDescent="0.2">
      <c r="I202" s="611"/>
      <c r="J202" s="609">
        <v>44888</v>
      </c>
      <c r="K202" s="610">
        <v>1.4734</v>
      </c>
      <c r="L202" s="610">
        <v>1.0527</v>
      </c>
      <c r="M202" s="610">
        <v>1.5972</v>
      </c>
      <c r="N202" s="610">
        <v>1.0624</v>
      </c>
      <c r="O202" s="610">
        <v>1.3411999999999999</v>
      </c>
      <c r="Q202" s="610"/>
      <c r="R202" s="610"/>
      <c r="S202" s="610"/>
      <c r="T202" s="610"/>
      <c r="U202" s="610"/>
    </row>
    <row r="203" spans="9:21" x14ac:dyDescent="0.2">
      <c r="I203" s="611"/>
      <c r="J203" s="609">
        <v>44889</v>
      </c>
      <c r="K203" s="610">
        <v>1.4832000000000001</v>
      </c>
      <c r="L203" s="610">
        <v>1.0462</v>
      </c>
      <c r="M203" s="610">
        <v>1.6148</v>
      </c>
      <c r="N203" s="610">
        <v>1.0589999999999999</v>
      </c>
      <c r="O203" s="610">
        <v>1.3474999999999999</v>
      </c>
      <c r="Q203" s="610"/>
      <c r="R203" s="610"/>
      <c r="S203" s="610"/>
      <c r="T203" s="610"/>
      <c r="U203" s="610"/>
    </row>
    <row r="204" spans="9:21" x14ac:dyDescent="0.2">
      <c r="I204" s="611"/>
      <c r="J204" s="609">
        <v>44892</v>
      </c>
      <c r="K204" s="610">
        <v>1.48</v>
      </c>
      <c r="L204" s="610">
        <v>1.0518000000000001</v>
      </c>
      <c r="M204" s="610">
        <v>1.6108</v>
      </c>
      <c r="N204" s="610">
        <v>1.0611999999999999</v>
      </c>
      <c r="O204" s="610">
        <v>1.347</v>
      </c>
      <c r="Q204" s="610"/>
      <c r="R204" s="610"/>
      <c r="S204" s="610"/>
      <c r="T204" s="610"/>
      <c r="U204" s="610"/>
    </row>
    <row r="205" spans="9:21" x14ac:dyDescent="0.2">
      <c r="I205" s="611"/>
      <c r="J205" s="609">
        <v>44893</v>
      </c>
      <c r="K205" s="610">
        <v>1.4597</v>
      </c>
      <c r="L205" s="610">
        <v>1.0246</v>
      </c>
      <c r="M205" s="610">
        <v>1.5624</v>
      </c>
      <c r="N205" s="610">
        <v>1.0399</v>
      </c>
      <c r="O205" s="610">
        <v>1.3151999999999999</v>
      </c>
      <c r="Q205" s="610"/>
      <c r="R205" s="610"/>
      <c r="S205" s="610"/>
      <c r="T205" s="610"/>
      <c r="U205" s="610"/>
    </row>
    <row r="206" spans="9:21" x14ac:dyDescent="0.2">
      <c r="I206" s="611"/>
      <c r="J206" s="609">
        <v>44894</v>
      </c>
      <c r="K206" s="610">
        <v>1.4571000000000001</v>
      </c>
      <c r="L206" s="610">
        <v>1.0263</v>
      </c>
      <c r="M206" s="610">
        <v>1.5621</v>
      </c>
      <c r="N206" s="610">
        <v>1.0363</v>
      </c>
      <c r="O206" s="610">
        <v>1.3142</v>
      </c>
      <c r="Q206" s="610"/>
      <c r="R206" s="610"/>
      <c r="S206" s="610"/>
      <c r="T206" s="610"/>
      <c r="U206" s="610"/>
    </row>
    <row r="207" spans="9:21" x14ac:dyDescent="0.2">
      <c r="I207" s="611"/>
      <c r="J207" s="609">
        <v>44895</v>
      </c>
      <c r="K207" s="610">
        <v>1.4659</v>
      </c>
      <c r="L207" s="610">
        <v>1.0461</v>
      </c>
      <c r="M207" s="610">
        <v>1.5773999999999999</v>
      </c>
      <c r="N207" s="610">
        <v>1.0437000000000001</v>
      </c>
      <c r="O207" s="610">
        <v>1.3273999999999999</v>
      </c>
      <c r="Q207" s="610"/>
      <c r="R207" s="610"/>
      <c r="S207" s="610"/>
      <c r="T207" s="610"/>
      <c r="U207" s="610"/>
    </row>
    <row r="208" spans="9:21" x14ac:dyDescent="0.2">
      <c r="I208" s="611"/>
      <c r="J208" s="609">
        <v>44896</v>
      </c>
      <c r="K208" s="610">
        <v>1.4549000000000001</v>
      </c>
      <c r="L208" s="610">
        <v>1.0449999999999999</v>
      </c>
      <c r="M208" s="610">
        <v>1.5602</v>
      </c>
      <c r="N208" s="610">
        <v>1.0430999999999999</v>
      </c>
      <c r="O208" s="610">
        <v>1.3185</v>
      </c>
      <c r="Q208" s="610"/>
      <c r="R208" s="610"/>
      <c r="S208" s="610"/>
      <c r="T208" s="610"/>
      <c r="U208" s="610"/>
    </row>
    <row r="209" spans="10:10" x14ac:dyDescent="0.2">
      <c r="J209" s="3"/>
    </row>
    <row r="210" spans="10:10" x14ac:dyDescent="0.2">
      <c r="J210" s="3"/>
    </row>
    <row r="211" spans="10:10" x14ac:dyDescent="0.2">
      <c r="J211" s="3"/>
    </row>
  </sheetData>
  <mergeCells count="1">
    <mergeCell ref="J1:M1"/>
  </mergeCells>
  <hyperlinks>
    <hyperlink ref="J1" location="Tartalom_Index!A1" display="Vissza a Tartalomra / Return to the Index"/>
    <hyperlink ref="J1:M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64"/>
  <dimension ref="A1:V78"/>
  <sheetViews>
    <sheetView showGridLines="0" zoomScale="120" zoomScaleNormal="120" workbookViewId="0"/>
  </sheetViews>
  <sheetFormatPr defaultColWidth="8.88671875" defaultRowHeight="14.4" x14ac:dyDescent="0.3"/>
  <cols>
    <col min="1" max="8" width="8.88671875" style="13"/>
    <col min="9" max="9" width="9.33203125" style="13" customWidth="1"/>
    <col min="10" max="16384" width="8.88671875" style="13"/>
  </cols>
  <sheetData>
    <row r="1" spans="1:22" s="31" customFormat="1" ht="10.199999999999999" x14ac:dyDescent="0.2">
      <c r="A1" s="619" t="s">
        <v>110</v>
      </c>
      <c r="B1" s="783" t="s">
        <v>1229</v>
      </c>
      <c r="L1" s="852" t="s">
        <v>93</v>
      </c>
      <c r="M1" s="852"/>
      <c r="N1" s="852"/>
      <c r="O1" s="852"/>
    </row>
    <row r="2" spans="1:22" s="31" customFormat="1" ht="10.199999999999999" x14ac:dyDescent="0.2">
      <c r="A2" s="242" t="s">
        <v>92</v>
      </c>
      <c r="B2" s="783" t="s">
        <v>1531</v>
      </c>
    </row>
    <row r="3" spans="1:22" s="31" customFormat="1" ht="10.199999999999999" x14ac:dyDescent="0.2">
      <c r="A3" s="7" t="s">
        <v>91</v>
      </c>
      <c r="B3" s="31" t="s">
        <v>448</v>
      </c>
    </row>
    <row r="4" spans="1:22" s="31" customFormat="1" ht="10.199999999999999" x14ac:dyDescent="0.2">
      <c r="A4" s="7" t="s">
        <v>89</v>
      </c>
      <c r="B4" s="31" t="s">
        <v>447</v>
      </c>
    </row>
    <row r="5" spans="1:22" s="31" customFormat="1" ht="10.199999999999999" x14ac:dyDescent="0.2">
      <c r="A5" s="7" t="s">
        <v>87</v>
      </c>
      <c r="B5" s="31" t="s">
        <v>1230</v>
      </c>
    </row>
    <row r="6" spans="1:22" s="31" customFormat="1" ht="10.199999999999999" x14ac:dyDescent="0.2">
      <c r="A6" s="7" t="s">
        <v>85</v>
      </c>
      <c r="B6" s="31" t="s">
        <v>1092</v>
      </c>
    </row>
    <row r="8" spans="1:22" x14ac:dyDescent="0.3">
      <c r="I8" s="295"/>
      <c r="J8" s="295" t="s">
        <v>1091</v>
      </c>
      <c r="K8" s="295" t="s">
        <v>1090</v>
      </c>
      <c r="V8" s="543"/>
    </row>
    <row r="9" spans="1:22" x14ac:dyDescent="0.3">
      <c r="H9" s="614"/>
      <c r="I9" s="295"/>
      <c r="J9" s="295" t="s">
        <v>1089</v>
      </c>
      <c r="K9" s="295" t="s">
        <v>1088</v>
      </c>
      <c r="V9" s="543"/>
    </row>
    <row r="10" spans="1:22" x14ac:dyDescent="0.3">
      <c r="H10" s="614"/>
      <c r="I10" s="295">
        <v>1</v>
      </c>
      <c r="J10" s="618">
        <v>0.04</v>
      </c>
      <c r="K10" s="617">
        <v>-7.8100000000000003E-2</v>
      </c>
      <c r="M10" s="16"/>
      <c r="N10" s="616"/>
      <c r="O10" s="615"/>
      <c r="V10" s="543"/>
    </row>
    <row r="11" spans="1:22" x14ac:dyDescent="0.3">
      <c r="H11" s="614"/>
      <c r="I11" s="295">
        <v>2</v>
      </c>
      <c r="J11" s="618">
        <v>5.99</v>
      </c>
      <c r="K11" s="617">
        <v>0.13700000000000001</v>
      </c>
      <c r="M11" s="16"/>
      <c r="N11" s="616"/>
      <c r="O11" s="615"/>
      <c r="V11" s="543"/>
    </row>
    <row r="12" spans="1:22" x14ac:dyDescent="0.3">
      <c r="H12" s="614"/>
      <c r="I12" s="295">
        <v>3</v>
      </c>
      <c r="J12" s="618">
        <v>9.82</v>
      </c>
      <c r="K12" s="617">
        <v>-5.57E-2</v>
      </c>
      <c r="M12" s="16"/>
      <c r="N12" s="616"/>
      <c r="O12" s="615"/>
      <c r="V12" s="543"/>
    </row>
    <row r="13" spans="1:22" x14ac:dyDescent="0.3">
      <c r="H13" s="614"/>
      <c r="I13" s="295">
        <v>4</v>
      </c>
      <c r="J13" s="618">
        <v>7.56</v>
      </c>
      <c r="K13" s="617">
        <v>-2.0299999999999999E-2</v>
      </c>
      <c r="M13" s="16"/>
      <c r="N13" s="616"/>
      <c r="O13" s="615"/>
      <c r="V13" s="543"/>
    </row>
    <row r="14" spans="1:22" x14ac:dyDescent="0.3">
      <c r="H14" s="614"/>
      <c r="I14" s="295">
        <v>5</v>
      </c>
      <c r="J14" s="618">
        <v>7.67</v>
      </c>
      <c r="K14" s="617">
        <v>0.4582</v>
      </c>
      <c r="M14" s="16"/>
      <c r="N14" s="616"/>
      <c r="O14" s="615"/>
      <c r="V14" s="543"/>
    </row>
    <row r="15" spans="1:22" x14ac:dyDescent="0.3">
      <c r="H15" s="614"/>
      <c r="I15" s="295">
        <v>6</v>
      </c>
      <c r="J15" s="618">
        <v>7.6</v>
      </c>
      <c r="K15" s="617">
        <v>0.1578</v>
      </c>
      <c r="M15" s="16"/>
      <c r="N15" s="616"/>
      <c r="O15" s="615"/>
      <c r="V15" s="543"/>
    </row>
    <row r="16" spans="1:22" x14ac:dyDescent="0.3">
      <c r="H16" s="614"/>
      <c r="I16" s="295">
        <v>7</v>
      </c>
      <c r="J16" s="618">
        <v>4.83</v>
      </c>
      <c r="K16" s="617">
        <v>-0.1241</v>
      </c>
      <c r="M16" s="16"/>
      <c r="N16" s="616"/>
      <c r="O16" s="615"/>
      <c r="V16" s="543"/>
    </row>
    <row r="17" spans="8:22" x14ac:dyDescent="0.3">
      <c r="H17" s="614"/>
      <c r="I17" s="295">
        <v>8</v>
      </c>
      <c r="J17" s="618">
        <v>0.61</v>
      </c>
      <c r="K17" s="617">
        <v>-0.32790000000000002</v>
      </c>
      <c r="M17" s="16"/>
      <c r="N17" s="616"/>
      <c r="O17" s="615"/>
      <c r="V17" s="543"/>
    </row>
    <row r="18" spans="8:22" x14ac:dyDescent="0.3">
      <c r="H18" s="614"/>
      <c r="I18" s="295">
        <v>9</v>
      </c>
      <c r="J18" s="618">
        <v>-0.3</v>
      </c>
      <c r="K18" s="617">
        <v>0.1246</v>
      </c>
      <c r="M18" s="16"/>
      <c r="N18" s="616"/>
      <c r="O18" s="615"/>
      <c r="V18" s="543"/>
    </row>
    <row r="19" spans="8:22" x14ac:dyDescent="0.3">
      <c r="H19" s="614"/>
      <c r="I19" s="295">
        <v>10</v>
      </c>
      <c r="J19" s="618">
        <v>5.37</v>
      </c>
      <c r="K19" s="617">
        <v>0.8569</v>
      </c>
      <c r="M19" s="16"/>
      <c r="N19" s="616"/>
      <c r="O19" s="615"/>
      <c r="V19" s="543"/>
    </row>
    <row r="20" spans="8:22" x14ac:dyDescent="0.3">
      <c r="H20" s="614"/>
      <c r="I20" s="295">
        <v>11</v>
      </c>
      <c r="J20" s="618">
        <v>7.56</v>
      </c>
      <c r="K20" s="617">
        <v>5.3400000000000003E-2</v>
      </c>
      <c r="M20" s="16"/>
      <c r="N20" s="616"/>
      <c r="O20" s="615"/>
      <c r="V20" s="543"/>
    </row>
    <row r="21" spans="8:22" x14ac:dyDescent="0.3">
      <c r="H21" s="614"/>
      <c r="I21" s="295">
        <v>12</v>
      </c>
      <c r="J21" s="618">
        <v>8.2100000000000009</v>
      </c>
      <c r="K21" s="617">
        <v>9.4700000000000006E-2</v>
      </c>
      <c r="M21" s="16"/>
      <c r="N21" s="616"/>
      <c r="O21" s="615"/>
      <c r="V21" s="543"/>
    </row>
    <row r="22" spans="8:22" x14ac:dyDescent="0.3">
      <c r="H22" s="614"/>
      <c r="I22" s="295">
        <v>13</v>
      </c>
      <c r="J22" s="618">
        <v>4.5999999999999996</v>
      </c>
      <c r="K22" s="617">
        <v>-0.15709999999999999</v>
      </c>
      <c r="M22" s="16"/>
      <c r="N22" s="616"/>
      <c r="O22" s="615"/>
      <c r="V22" s="543"/>
    </row>
    <row r="23" spans="8:22" x14ac:dyDescent="0.3">
      <c r="H23" s="614"/>
      <c r="I23" s="295">
        <v>14</v>
      </c>
      <c r="J23" s="618">
        <v>6.45</v>
      </c>
      <c r="K23" s="617">
        <v>0.10580000000000001</v>
      </c>
      <c r="M23" s="16"/>
      <c r="N23" s="616"/>
      <c r="O23" s="615"/>
      <c r="V23" s="543"/>
    </row>
    <row r="24" spans="8:22" x14ac:dyDescent="0.3">
      <c r="H24" s="614"/>
      <c r="I24" s="295">
        <v>15</v>
      </c>
      <c r="J24" s="618">
        <v>8.85</v>
      </c>
      <c r="K24" s="617">
        <v>0.15820000000000001</v>
      </c>
      <c r="M24" s="16"/>
      <c r="N24" s="616"/>
      <c r="O24" s="615"/>
      <c r="V24" s="543"/>
    </row>
    <row r="25" spans="8:22" x14ac:dyDescent="0.3">
      <c r="H25" s="614"/>
      <c r="I25" s="295">
        <v>16</v>
      </c>
      <c r="J25" s="618">
        <v>5.61</v>
      </c>
      <c r="K25" s="617">
        <v>0.55200000000000005</v>
      </c>
      <c r="M25" s="16"/>
      <c r="N25" s="616"/>
      <c r="O25" s="615"/>
      <c r="V25" s="543"/>
    </row>
    <row r="26" spans="8:22" x14ac:dyDescent="0.3">
      <c r="H26" s="614"/>
      <c r="I26" s="295">
        <v>17</v>
      </c>
      <c r="J26" s="618">
        <v>5.97</v>
      </c>
      <c r="K26" s="617">
        <v>0.55810000000000004</v>
      </c>
      <c r="M26" s="16"/>
      <c r="N26" s="616"/>
      <c r="O26" s="615"/>
      <c r="V26" s="543"/>
    </row>
    <row r="27" spans="8:22" x14ac:dyDescent="0.3">
      <c r="H27" s="614"/>
      <c r="I27" s="295">
        <v>18</v>
      </c>
      <c r="J27" s="618">
        <v>10.95</v>
      </c>
      <c r="K27" s="617">
        <v>0.24260000000000001</v>
      </c>
      <c r="M27" s="16"/>
      <c r="N27" s="616"/>
      <c r="O27" s="615"/>
      <c r="V27" s="543"/>
    </row>
    <row r="28" spans="8:22" x14ac:dyDescent="0.3">
      <c r="H28" s="614"/>
      <c r="I28" s="295">
        <v>19</v>
      </c>
      <c r="J28" s="618">
        <v>1.74</v>
      </c>
      <c r="K28" s="617">
        <v>-4.9200000000000001E-2</v>
      </c>
      <c r="M28" s="16"/>
      <c r="N28" s="616"/>
      <c r="O28" s="615"/>
      <c r="V28" s="543"/>
    </row>
    <row r="29" spans="8:22" x14ac:dyDescent="0.3">
      <c r="H29" s="614"/>
      <c r="I29" s="295">
        <v>20</v>
      </c>
      <c r="J29" s="618">
        <v>3.2</v>
      </c>
      <c r="K29" s="617">
        <v>8.8700000000000001E-2</v>
      </c>
      <c r="M29" s="16"/>
      <c r="N29" s="616"/>
      <c r="O29" s="615"/>
      <c r="V29" s="543"/>
    </row>
    <row r="30" spans="8:22" x14ac:dyDescent="0.3">
      <c r="H30" s="614"/>
      <c r="I30" s="614"/>
      <c r="J30" s="614"/>
      <c r="K30" s="614"/>
      <c r="V30" s="543"/>
    </row>
    <row r="31" spans="8:22" x14ac:dyDescent="0.3">
      <c r="H31" s="614"/>
      <c r="I31" s="614"/>
      <c r="J31" s="614"/>
      <c r="K31" s="614"/>
      <c r="V31" s="543"/>
    </row>
    <row r="32" spans="8:22" x14ac:dyDescent="0.3">
      <c r="V32" s="543"/>
    </row>
    <row r="33" spans="22:22" x14ac:dyDescent="0.3">
      <c r="V33" s="543"/>
    </row>
    <row r="34" spans="22:22" x14ac:dyDescent="0.3">
      <c r="V34" s="543"/>
    </row>
    <row r="35" spans="22:22" x14ac:dyDescent="0.3">
      <c r="V35" s="543"/>
    </row>
    <row r="36" spans="22:22" x14ac:dyDescent="0.3">
      <c r="V36" s="543"/>
    </row>
    <row r="37" spans="22:22" x14ac:dyDescent="0.3">
      <c r="V37" s="543"/>
    </row>
    <row r="38" spans="22:22" x14ac:dyDescent="0.3">
      <c r="V38" s="543"/>
    </row>
    <row r="39" spans="22:22" x14ac:dyDescent="0.3">
      <c r="V39" s="543"/>
    </row>
    <row r="40" spans="22:22" x14ac:dyDescent="0.3">
      <c r="V40" s="543"/>
    </row>
    <row r="41" spans="22:22" x14ac:dyDescent="0.3">
      <c r="V41" s="543"/>
    </row>
    <row r="42" spans="22:22" x14ac:dyDescent="0.3">
      <c r="V42" s="543"/>
    </row>
    <row r="43" spans="22:22" x14ac:dyDescent="0.3">
      <c r="V43" s="543"/>
    </row>
    <row r="44" spans="22:22" x14ac:dyDescent="0.3">
      <c r="V44" s="543"/>
    </row>
    <row r="45" spans="22:22" x14ac:dyDescent="0.3">
      <c r="V45" s="543"/>
    </row>
    <row r="46" spans="22:22" x14ac:dyDescent="0.3">
      <c r="V46" s="543"/>
    </row>
    <row r="47" spans="22:22" x14ac:dyDescent="0.3">
      <c r="V47" s="543"/>
    </row>
    <row r="48" spans="22:22" x14ac:dyDescent="0.3">
      <c r="V48" s="543"/>
    </row>
    <row r="49" spans="22:22" x14ac:dyDescent="0.3">
      <c r="V49" s="543"/>
    </row>
    <row r="50" spans="22:22" x14ac:dyDescent="0.3">
      <c r="V50" s="543"/>
    </row>
    <row r="51" spans="22:22" x14ac:dyDescent="0.3">
      <c r="V51" s="543"/>
    </row>
    <row r="52" spans="22:22" x14ac:dyDescent="0.3">
      <c r="V52" s="543"/>
    </row>
    <row r="53" spans="22:22" x14ac:dyDescent="0.3">
      <c r="V53" s="543"/>
    </row>
    <row r="54" spans="22:22" x14ac:dyDescent="0.3">
      <c r="V54" s="543"/>
    </row>
    <row r="55" spans="22:22" x14ac:dyDescent="0.3">
      <c r="V55" s="543"/>
    </row>
    <row r="56" spans="22:22" x14ac:dyDescent="0.3">
      <c r="V56" s="543"/>
    </row>
    <row r="57" spans="22:22" x14ac:dyDescent="0.3">
      <c r="V57" s="543"/>
    </row>
    <row r="58" spans="22:22" x14ac:dyDescent="0.3">
      <c r="V58" s="543"/>
    </row>
    <row r="59" spans="22:22" x14ac:dyDescent="0.3">
      <c r="V59" s="543"/>
    </row>
    <row r="60" spans="22:22" x14ac:dyDescent="0.3">
      <c r="V60" s="543"/>
    </row>
    <row r="61" spans="22:22" x14ac:dyDescent="0.3">
      <c r="V61" s="543"/>
    </row>
    <row r="62" spans="22:22" x14ac:dyDescent="0.3">
      <c r="V62" s="543"/>
    </row>
    <row r="63" spans="22:22" x14ac:dyDescent="0.3">
      <c r="V63" s="543"/>
    </row>
    <row r="64" spans="22:22" x14ac:dyDescent="0.3">
      <c r="V64" s="543"/>
    </row>
    <row r="65" spans="22:22" x14ac:dyDescent="0.3">
      <c r="V65" s="543"/>
    </row>
    <row r="66" spans="22:22" x14ac:dyDescent="0.3">
      <c r="V66" s="543"/>
    </row>
    <row r="67" spans="22:22" x14ac:dyDescent="0.3">
      <c r="V67" s="543"/>
    </row>
    <row r="68" spans="22:22" x14ac:dyDescent="0.3">
      <c r="V68" s="543"/>
    </row>
    <row r="69" spans="22:22" x14ac:dyDescent="0.3">
      <c r="V69" s="543"/>
    </row>
    <row r="70" spans="22:22" x14ac:dyDescent="0.3">
      <c r="V70" s="543"/>
    </row>
    <row r="71" spans="22:22" x14ac:dyDescent="0.3">
      <c r="V71" s="543"/>
    </row>
    <row r="72" spans="22:22" x14ac:dyDescent="0.3">
      <c r="V72" s="543"/>
    </row>
    <row r="73" spans="22:22" x14ac:dyDescent="0.3">
      <c r="V73" s="543"/>
    </row>
    <row r="74" spans="22:22" x14ac:dyDescent="0.3">
      <c r="V74" s="543"/>
    </row>
    <row r="75" spans="22:22" x14ac:dyDescent="0.3">
      <c r="V75" s="543"/>
    </row>
    <row r="76" spans="22:22" x14ac:dyDescent="0.3">
      <c r="V76" s="543"/>
    </row>
    <row r="77" spans="22:22" x14ac:dyDescent="0.3">
      <c r="V77" s="543"/>
    </row>
    <row r="78" spans="22:22" x14ac:dyDescent="0.3">
      <c r="V78" s="543"/>
    </row>
  </sheetData>
  <mergeCells count="1">
    <mergeCell ref="L1:O1"/>
  </mergeCells>
  <hyperlinks>
    <hyperlink ref="L1" location="Tartalom_Index!A1" display="Vissza a Tartalomra / Return to the Index"/>
    <hyperlink ref="L1:O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65"/>
  <dimension ref="A1:O742"/>
  <sheetViews>
    <sheetView showGridLines="0" zoomScale="120" zoomScaleNormal="120" workbookViewId="0"/>
  </sheetViews>
  <sheetFormatPr defaultColWidth="8.88671875" defaultRowHeight="10.199999999999999" x14ac:dyDescent="0.2"/>
  <cols>
    <col min="1" max="9" width="8.88671875" style="31"/>
    <col min="10" max="10" width="10.88671875" style="31" bestFit="1" customWidth="1"/>
    <col min="11" max="16384" width="8.88671875" style="31"/>
  </cols>
  <sheetData>
    <row r="1" spans="1:15" s="620" customFormat="1" ht="10.5" customHeight="1" x14ac:dyDescent="0.2">
      <c r="A1" s="52" t="s">
        <v>110</v>
      </c>
      <c r="B1" s="294" t="s">
        <v>1098</v>
      </c>
      <c r="C1" s="184"/>
      <c r="D1" s="184"/>
      <c r="E1" s="184"/>
      <c r="F1" s="184"/>
      <c r="G1" s="184"/>
      <c r="H1" s="613"/>
      <c r="I1" s="621"/>
      <c r="J1" s="852" t="s">
        <v>93</v>
      </c>
      <c r="K1" s="852"/>
      <c r="L1" s="852"/>
      <c r="M1" s="852"/>
      <c r="N1" s="623"/>
    </row>
    <row r="2" spans="1:15" s="620" customFormat="1" ht="10.5" customHeight="1" x14ac:dyDescent="0.2">
      <c r="A2" s="52" t="s">
        <v>92</v>
      </c>
      <c r="B2" s="294" t="s">
        <v>1097</v>
      </c>
      <c r="C2" s="184"/>
      <c r="D2" s="184"/>
      <c r="E2" s="184"/>
      <c r="F2" s="184"/>
      <c r="G2" s="184"/>
      <c r="H2" s="622"/>
      <c r="I2" s="621"/>
      <c r="J2" s="613"/>
      <c r="K2" s="613"/>
      <c r="L2" s="613"/>
      <c r="M2" s="613"/>
      <c r="N2" s="613"/>
    </row>
    <row r="3" spans="1:15" s="620" customFormat="1" ht="10.5" customHeight="1" x14ac:dyDescent="0.2">
      <c r="A3" s="404" t="s">
        <v>649</v>
      </c>
      <c r="B3" s="184" t="s">
        <v>1087</v>
      </c>
      <c r="C3" s="184"/>
      <c r="D3" s="184"/>
      <c r="E3" s="184"/>
      <c r="F3" s="184"/>
      <c r="G3" s="184"/>
      <c r="H3" s="622"/>
      <c r="I3" s="621"/>
      <c r="J3" s="613"/>
      <c r="K3" s="613"/>
      <c r="L3" s="613"/>
      <c r="M3" s="613"/>
      <c r="N3" s="613"/>
    </row>
    <row r="4" spans="1:15" s="620" customFormat="1" ht="10.5" customHeight="1" x14ac:dyDescent="0.2">
      <c r="A4" s="404" t="s">
        <v>648</v>
      </c>
      <c r="B4" s="184" t="s">
        <v>1086</v>
      </c>
      <c r="C4" s="184"/>
      <c r="D4" s="184"/>
      <c r="E4" s="184"/>
      <c r="F4" s="184"/>
      <c r="G4" s="184"/>
      <c r="H4" s="622"/>
      <c r="I4" s="621"/>
      <c r="J4" s="613"/>
      <c r="K4" s="613"/>
      <c r="L4" s="613"/>
      <c r="M4" s="613"/>
      <c r="N4" s="613"/>
    </row>
    <row r="5" spans="1:15" s="620" customFormat="1" ht="10.5" customHeight="1" x14ac:dyDescent="0.2">
      <c r="A5" s="10" t="s">
        <v>87</v>
      </c>
      <c r="B5" s="184" t="s">
        <v>1231</v>
      </c>
      <c r="C5" s="184"/>
      <c r="D5" s="184"/>
      <c r="E5" s="184"/>
      <c r="F5" s="184"/>
      <c r="G5" s="184"/>
      <c r="H5" s="622"/>
      <c r="I5" s="621"/>
      <c r="J5" s="613"/>
      <c r="K5" s="613"/>
      <c r="L5" s="613"/>
      <c r="M5" s="613"/>
      <c r="N5" s="613"/>
    </row>
    <row r="6" spans="1:15" s="620" customFormat="1" ht="10.5" customHeight="1" x14ac:dyDescent="0.2">
      <c r="A6" s="10" t="s">
        <v>85</v>
      </c>
      <c r="B6" s="184" t="s">
        <v>1367</v>
      </c>
      <c r="C6" s="184"/>
      <c r="D6" s="184"/>
      <c r="E6" s="184"/>
      <c r="F6" s="184"/>
      <c r="G6" s="184"/>
      <c r="H6" s="622"/>
      <c r="I6" s="621"/>
      <c r="J6" s="613"/>
      <c r="K6" s="613"/>
      <c r="L6" s="613"/>
      <c r="M6" s="613"/>
      <c r="N6" s="613"/>
    </row>
    <row r="7" spans="1:15" x14ac:dyDescent="0.2">
      <c r="A7" s="10"/>
    </row>
    <row r="10" spans="1:15" x14ac:dyDescent="0.2">
      <c r="K10" s="31" t="s">
        <v>1096</v>
      </c>
      <c r="L10" s="31" t="s">
        <v>1095</v>
      </c>
    </row>
    <row r="11" spans="1:15" x14ac:dyDescent="0.2">
      <c r="J11" s="607"/>
      <c r="K11" s="401" t="s">
        <v>1094</v>
      </c>
      <c r="L11" s="401" t="s">
        <v>1093</v>
      </c>
    </row>
    <row r="12" spans="1:15" x14ac:dyDescent="0.2">
      <c r="J12" s="607">
        <v>43832</v>
      </c>
      <c r="K12" s="401">
        <v>1</v>
      </c>
      <c r="L12" s="401">
        <v>1</v>
      </c>
    </row>
    <row r="13" spans="1:15" x14ac:dyDescent="0.2">
      <c r="J13" s="607">
        <v>43833</v>
      </c>
      <c r="K13" s="401">
        <v>1</v>
      </c>
      <c r="L13" s="401">
        <v>1</v>
      </c>
    </row>
    <row r="14" spans="1:15" x14ac:dyDescent="0.2">
      <c r="J14" s="607">
        <v>43838</v>
      </c>
      <c r="K14" s="401">
        <v>1.002</v>
      </c>
      <c r="L14" s="401">
        <v>0.997</v>
      </c>
      <c r="N14" s="735"/>
      <c r="O14" s="735"/>
    </row>
    <row r="15" spans="1:15" x14ac:dyDescent="0.2">
      <c r="J15" s="607">
        <v>43839</v>
      </c>
      <c r="K15" s="401">
        <v>1.0015000000000001</v>
      </c>
      <c r="L15" s="401">
        <v>0.99429999999999996</v>
      </c>
      <c r="N15" s="735"/>
      <c r="O15" s="735"/>
    </row>
    <row r="16" spans="1:15" x14ac:dyDescent="0.2">
      <c r="J16" s="607">
        <v>43840</v>
      </c>
      <c r="K16" s="401">
        <v>1.0004999999999999</v>
      </c>
      <c r="L16" s="401">
        <v>0.99450000000000005</v>
      </c>
      <c r="N16" s="735"/>
      <c r="O16" s="735"/>
    </row>
    <row r="17" spans="10:15" x14ac:dyDescent="0.2">
      <c r="J17" s="607">
        <v>43841</v>
      </c>
      <c r="K17" s="401">
        <v>1.0003</v>
      </c>
      <c r="L17" s="401">
        <v>0.995</v>
      </c>
      <c r="N17" s="735"/>
      <c r="O17" s="735"/>
    </row>
    <row r="18" spans="10:15" x14ac:dyDescent="0.2">
      <c r="J18" s="607">
        <v>43843</v>
      </c>
      <c r="K18" s="401">
        <v>0.99919999999999998</v>
      </c>
      <c r="L18" s="401">
        <v>0.995</v>
      </c>
      <c r="N18" s="735"/>
      <c r="O18" s="735"/>
    </row>
    <row r="19" spans="10:15" x14ac:dyDescent="0.2">
      <c r="J19" s="607">
        <v>43844</v>
      </c>
      <c r="K19" s="401">
        <v>0.999</v>
      </c>
      <c r="L19" s="401">
        <v>0.99519999999999997</v>
      </c>
      <c r="N19" s="735"/>
      <c r="O19" s="735"/>
    </row>
    <row r="20" spans="10:15" x14ac:dyDescent="0.2">
      <c r="J20" s="607">
        <v>43845</v>
      </c>
      <c r="K20" s="401">
        <v>0.99939999999999996</v>
      </c>
      <c r="L20" s="401">
        <v>0.99690000000000001</v>
      </c>
      <c r="N20" s="735"/>
      <c r="O20" s="735"/>
    </row>
    <row r="21" spans="10:15" x14ac:dyDescent="0.2">
      <c r="J21" s="607">
        <v>43846</v>
      </c>
      <c r="K21" s="401">
        <v>0.99970000000000003</v>
      </c>
      <c r="L21" s="401">
        <v>0.99690000000000001</v>
      </c>
      <c r="N21" s="735"/>
      <c r="O21" s="735"/>
    </row>
    <row r="22" spans="10:15" x14ac:dyDescent="0.2">
      <c r="J22" s="607">
        <v>43847</v>
      </c>
      <c r="K22" s="401">
        <v>1.0004</v>
      </c>
      <c r="L22" s="401">
        <v>0.99680000000000002</v>
      </c>
      <c r="N22" s="735"/>
      <c r="O22" s="735"/>
    </row>
    <row r="23" spans="10:15" x14ac:dyDescent="0.2">
      <c r="J23" s="607">
        <v>43850</v>
      </c>
      <c r="K23" s="401">
        <v>1.002</v>
      </c>
      <c r="L23" s="401">
        <v>0.99750000000000005</v>
      </c>
      <c r="N23" s="735"/>
      <c r="O23" s="735"/>
    </row>
    <row r="24" spans="10:15" x14ac:dyDescent="0.2">
      <c r="J24" s="607">
        <v>43851</v>
      </c>
      <c r="K24" s="401">
        <v>1.0001</v>
      </c>
      <c r="L24" s="401">
        <v>0.99539999999999995</v>
      </c>
      <c r="N24" s="735"/>
      <c r="O24" s="735"/>
    </row>
    <row r="25" spans="10:15" x14ac:dyDescent="0.2">
      <c r="J25" s="607">
        <v>43852</v>
      </c>
      <c r="K25" s="401">
        <v>1.0003</v>
      </c>
      <c r="L25" s="401">
        <v>0.99670000000000003</v>
      </c>
      <c r="N25" s="735"/>
      <c r="O25" s="735"/>
    </row>
    <row r="26" spans="10:15" x14ac:dyDescent="0.2">
      <c r="J26" s="607">
        <v>43853</v>
      </c>
      <c r="K26" s="401">
        <v>1.0018</v>
      </c>
      <c r="L26" s="401">
        <v>0.99750000000000005</v>
      </c>
      <c r="N26" s="735"/>
      <c r="O26" s="735"/>
    </row>
    <row r="27" spans="10:15" x14ac:dyDescent="0.2">
      <c r="J27" s="607">
        <v>43854</v>
      </c>
      <c r="K27" s="401">
        <v>1.0022</v>
      </c>
      <c r="L27" s="401">
        <v>0.99770000000000003</v>
      </c>
      <c r="N27" s="735"/>
      <c r="O27" s="735"/>
    </row>
    <row r="28" spans="10:15" x14ac:dyDescent="0.2">
      <c r="J28" s="607">
        <v>43857</v>
      </c>
      <c r="K28" s="401">
        <v>1.0024</v>
      </c>
      <c r="L28" s="401">
        <v>0.998</v>
      </c>
      <c r="N28" s="735"/>
      <c r="O28" s="735"/>
    </row>
    <row r="29" spans="10:15" x14ac:dyDescent="0.2">
      <c r="J29" s="607">
        <v>43858</v>
      </c>
      <c r="K29" s="401">
        <v>0.99860000000000004</v>
      </c>
      <c r="L29" s="401">
        <v>0.99109999999999998</v>
      </c>
      <c r="N29" s="735"/>
      <c r="O29" s="735"/>
    </row>
    <row r="30" spans="10:15" x14ac:dyDescent="0.2">
      <c r="J30" s="607">
        <v>43859</v>
      </c>
      <c r="K30" s="401">
        <v>0.99919999999999998</v>
      </c>
      <c r="L30" s="401">
        <v>0.9919</v>
      </c>
      <c r="N30" s="735"/>
      <c r="O30" s="735"/>
    </row>
    <row r="31" spans="10:15" x14ac:dyDescent="0.2">
      <c r="J31" s="607">
        <v>43860</v>
      </c>
      <c r="K31" s="401">
        <v>1.0026999999999999</v>
      </c>
      <c r="L31" s="401">
        <v>0.99329999999999996</v>
      </c>
      <c r="N31" s="735"/>
      <c r="O31" s="735"/>
    </row>
    <row r="32" spans="10:15" x14ac:dyDescent="0.2">
      <c r="J32" s="607">
        <v>43861</v>
      </c>
      <c r="K32" s="401">
        <v>1.0065</v>
      </c>
      <c r="L32" s="401">
        <v>0.99399999999999999</v>
      </c>
      <c r="N32" s="735"/>
      <c r="O32" s="735"/>
    </row>
    <row r="33" spans="10:15" x14ac:dyDescent="0.2">
      <c r="J33" s="607">
        <v>43864</v>
      </c>
      <c r="K33" s="401">
        <v>1.0089999999999999</v>
      </c>
      <c r="L33" s="401">
        <v>0.99580000000000002</v>
      </c>
      <c r="N33" s="735"/>
      <c r="O33" s="735"/>
    </row>
    <row r="34" spans="10:15" x14ac:dyDescent="0.2">
      <c r="J34" s="607">
        <v>43865</v>
      </c>
      <c r="K34" s="401">
        <v>1.01</v>
      </c>
      <c r="L34" s="401">
        <v>0.99519999999999997</v>
      </c>
      <c r="N34" s="735"/>
      <c r="O34" s="735"/>
    </row>
    <row r="35" spans="10:15" x14ac:dyDescent="0.2">
      <c r="J35" s="607">
        <v>43866</v>
      </c>
      <c r="K35" s="401">
        <v>1.0102</v>
      </c>
      <c r="L35" s="401">
        <v>0.99629999999999996</v>
      </c>
      <c r="N35" s="735"/>
      <c r="O35" s="735"/>
    </row>
    <row r="36" spans="10:15" x14ac:dyDescent="0.2">
      <c r="J36" s="607">
        <v>43867</v>
      </c>
      <c r="K36" s="401">
        <v>1.0081</v>
      </c>
      <c r="L36" s="401">
        <v>0.99270000000000003</v>
      </c>
      <c r="N36" s="735"/>
      <c r="O36" s="735"/>
    </row>
    <row r="37" spans="10:15" x14ac:dyDescent="0.2">
      <c r="J37" s="607">
        <v>43868</v>
      </c>
      <c r="K37" s="401">
        <v>1.0076000000000001</v>
      </c>
      <c r="L37" s="401">
        <v>0.99280000000000002</v>
      </c>
      <c r="N37" s="735"/>
      <c r="O37" s="735"/>
    </row>
    <row r="38" spans="10:15" x14ac:dyDescent="0.2">
      <c r="J38" s="607">
        <v>43871</v>
      </c>
      <c r="K38" s="401">
        <v>1.0069999999999999</v>
      </c>
      <c r="L38" s="401">
        <v>0.99239999999999995</v>
      </c>
      <c r="N38" s="735"/>
      <c r="O38" s="735"/>
    </row>
    <row r="39" spans="10:15" x14ac:dyDescent="0.2">
      <c r="J39" s="607">
        <v>43872</v>
      </c>
      <c r="K39" s="401">
        <v>1.0065999999999999</v>
      </c>
      <c r="L39" s="401">
        <v>0.99</v>
      </c>
      <c r="N39" s="735"/>
      <c r="O39" s="735"/>
    </row>
    <row r="40" spans="10:15" x14ac:dyDescent="0.2">
      <c r="J40" s="607">
        <v>43873</v>
      </c>
      <c r="K40" s="401">
        <v>1.0065</v>
      </c>
      <c r="L40" s="401">
        <v>0.99209999999999998</v>
      </c>
      <c r="N40" s="735"/>
      <c r="O40" s="735"/>
    </row>
    <row r="41" spans="10:15" x14ac:dyDescent="0.2">
      <c r="J41" s="607">
        <v>43874</v>
      </c>
      <c r="K41" s="401">
        <v>1.0092000000000001</v>
      </c>
      <c r="L41" s="401">
        <v>0.99270000000000003</v>
      </c>
      <c r="N41" s="735"/>
      <c r="O41" s="735"/>
    </row>
    <row r="42" spans="10:15" x14ac:dyDescent="0.2">
      <c r="J42" s="607">
        <v>43875</v>
      </c>
      <c r="K42" s="401">
        <v>1.0081</v>
      </c>
      <c r="L42" s="401">
        <v>0.99239999999999995</v>
      </c>
      <c r="N42" s="735"/>
      <c r="O42" s="735"/>
    </row>
    <row r="43" spans="10:15" x14ac:dyDescent="0.2">
      <c r="J43" s="607">
        <v>43878</v>
      </c>
      <c r="K43" s="401">
        <v>1.0074000000000001</v>
      </c>
      <c r="L43" s="401">
        <v>0.99160000000000004</v>
      </c>
      <c r="N43" s="735"/>
      <c r="O43" s="735"/>
    </row>
    <row r="44" spans="10:15" x14ac:dyDescent="0.2">
      <c r="J44" s="607">
        <v>43879</v>
      </c>
      <c r="K44" s="401">
        <v>1.0059</v>
      </c>
      <c r="L44" s="401">
        <v>0.99050000000000005</v>
      </c>
      <c r="N44" s="735"/>
      <c r="O44" s="735"/>
    </row>
    <row r="45" spans="10:15" x14ac:dyDescent="0.2">
      <c r="J45" s="607">
        <v>43880</v>
      </c>
      <c r="K45" s="401">
        <v>1.0055000000000001</v>
      </c>
      <c r="L45" s="401">
        <v>0.98950000000000005</v>
      </c>
      <c r="N45" s="735"/>
      <c r="O45" s="735"/>
    </row>
    <row r="46" spans="10:15" x14ac:dyDescent="0.2">
      <c r="J46" s="607">
        <v>43881</v>
      </c>
      <c r="K46" s="401">
        <v>1.0052000000000001</v>
      </c>
      <c r="L46" s="401">
        <v>0.98909999999999998</v>
      </c>
      <c r="N46" s="735"/>
      <c r="O46" s="735"/>
    </row>
    <row r="47" spans="10:15" x14ac:dyDescent="0.2">
      <c r="J47" s="607">
        <v>43882</v>
      </c>
      <c r="K47" s="401">
        <v>1.0048999999999999</v>
      </c>
      <c r="L47" s="401">
        <v>0.98819999999999997</v>
      </c>
      <c r="N47" s="735"/>
      <c r="O47" s="735"/>
    </row>
    <row r="48" spans="10:15" x14ac:dyDescent="0.2">
      <c r="J48" s="607">
        <v>43885</v>
      </c>
      <c r="K48" s="401">
        <v>1.0045999999999999</v>
      </c>
      <c r="L48" s="401">
        <v>0.98729999999999996</v>
      </c>
      <c r="N48" s="735"/>
      <c r="O48" s="735"/>
    </row>
    <row r="49" spans="10:15" x14ac:dyDescent="0.2">
      <c r="J49" s="607">
        <v>43886</v>
      </c>
      <c r="K49" s="401">
        <v>1.0046999999999999</v>
      </c>
      <c r="L49" s="401">
        <v>0.98550000000000004</v>
      </c>
      <c r="N49" s="735"/>
      <c r="O49" s="735"/>
    </row>
    <row r="50" spans="10:15" x14ac:dyDescent="0.2">
      <c r="J50" s="607">
        <v>43887</v>
      </c>
      <c r="K50" s="401">
        <v>1.0048999999999999</v>
      </c>
      <c r="L50" s="401">
        <v>0.98670000000000002</v>
      </c>
      <c r="N50" s="735"/>
      <c r="O50" s="735"/>
    </row>
    <row r="51" spans="10:15" x14ac:dyDescent="0.2">
      <c r="J51" s="607">
        <v>43888</v>
      </c>
      <c r="K51" s="401">
        <v>1.0061</v>
      </c>
      <c r="L51" s="401">
        <v>0.98740000000000006</v>
      </c>
      <c r="N51" s="735"/>
      <c r="O51" s="735"/>
    </row>
    <row r="52" spans="10:15" x14ac:dyDescent="0.2">
      <c r="J52" s="607">
        <v>43889</v>
      </c>
      <c r="K52" s="401">
        <v>1.0094000000000001</v>
      </c>
      <c r="L52" s="401">
        <v>0.98699999999999999</v>
      </c>
      <c r="N52" s="735"/>
      <c r="O52" s="735"/>
    </row>
    <row r="53" spans="10:15" x14ac:dyDescent="0.2">
      <c r="J53" s="607">
        <v>43892</v>
      </c>
      <c r="K53" s="401">
        <v>1.0129999999999999</v>
      </c>
      <c r="L53" s="401">
        <v>0.99019999999999997</v>
      </c>
      <c r="N53" s="735"/>
      <c r="O53" s="735"/>
    </row>
    <row r="54" spans="10:15" x14ac:dyDescent="0.2">
      <c r="J54" s="607">
        <v>43893</v>
      </c>
      <c r="K54" s="401">
        <v>1.0144</v>
      </c>
      <c r="L54" s="401">
        <v>0.9869</v>
      </c>
      <c r="N54" s="735"/>
      <c r="O54" s="735"/>
    </row>
    <row r="55" spans="10:15" x14ac:dyDescent="0.2">
      <c r="J55" s="607">
        <v>43894</v>
      </c>
      <c r="K55" s="401">
        <v>1.0166999999999999</v>
      </c>
      <c r="L55" s="401">
        <v>0.98929999999999996</v>
      </c>
      <c r="N55" s="735"/>
      <c r="O55" s="735"/>
    </row>
    <row r="56" spans="10:15" x14ac:dyDescent="0.2">
      <c r="J56" s="607">
        <v>43895</v>
      </c>
      <c r="K56" s="401">
        <v>1.0153000000000001</v>
      </c>
      <c r="L56" s="401">
        <v>0.98850000000000005</v>
      </c>
      <c r="N56" s="735"/>
      <c r="O56" s="735"/>
    </row>
    <row r="57" spans="10:15" x14ac:dyDescent="0.2">
      <c r="J57" s="607">
        <v>43896</v>
      </c>
      <c r="K57" s="401">
        <v>1.0149999999999999</v>
      </c>
      <c r="L57" s="401">
        <v>0.9879</v>
      </c>
      <c r="N57" s="735"/>
      <c r="O57" s="735"/>
    </row>
    <row r="58" spans="10:15" x14ac:dyDescent="0.2">
      <c r="J58" s="607">
        <v>43900</v>
      </c>
      <c r="K58" s="401">
        <v>1.0164</v>
      </c>
      <c r="L58" s="401">
        <v>0.98819999999999997</v>
      </c>
      <c r="N58" s="735"/>
      <c r="O58" s="735"/>
    </row>
    <row r="59" spans="10:15" x14ac:dyDescent="0.2">
      <c r="J59" s="607">
        <v>43901</v>
      </c>
      <c r="K59" s="401">
        <v>1.0225</v>
      </c>
      <c r="L59" s="401">
        <v>0.98760000000000003</v>
      </c>
      <c r="N59" s="735"/>
      <c r="O59" s="735"/>
    </row>
    <row r="60" spans="10:15" x14ac:dyDescent="0.2">
      <c r="J60" s="607">
        <v>43902</v>
      </c>
      <c r="K60" s="401">
        <v>1.0206999999999999</v>
      </c>
      <c r="L60" s="401">
        <v>0.97829999999999995</v>
      </c>
      <c r="N60" s="735"/>
      <c r="O60" s="735"/>
    </row>
    <row r="61" spans="10:15" x14ac:dyDescent="0.2">
      <c r="J61" s="607">
        <v>43903</v>
      </c>
      <c r="K61" s="401">
        <v>1.0196000000000001</v>
      </c>
      <c r="L61" s="401">
        <v>0.9778</v>
      </c>
      <c r="N61" s="735"/>
      <c r="O61" s="735"/>
    </row>
    <row r="62" spans="10:15" x14ac:dyDescent="0.2">
      <c r="J62" s="607">
        <v>43906</v>
      </c>
      <c r="K62" s="401">
        <v>1.0168999999999999</v>
      </c>
      <c r="L62" s="401">
        <v>0.97509999999999997</v>
      </c>
      <c r="N62" s="735"/>
      <c r="O62" s="735"/>
    </row>
    <row r="63" spans="10:15" x14ac:dyDescent="0.2">
      <c r="J63" s="607">
        <v>43907</v>
      </c>
      <c r="K63" s="401">
        <v>1.0152000000000001</v>
      </c>
      <c r="L63" s="401">
        <v>0.9718</v>
      </c>
      <c r="N63" s="735"/>
      <c r="O63" s="735"/>
    </row>
    <row r="64" spans="10:15" x14ac:dyDescent="0.2">
      <c r="J64" s="607">
        <v>43908</v>
      </c>
      <c r="K64" s="401">
        <v>1.0163</v>
      </c>
      <c r="L64" s="401">
        <v>0.9708</v>
      </c>
      <c r="N64" s="735"/>
      <c r="O64" s="735"/>
    </row>
    <row r="65" spans="10:15" x14ac:dyDescent="0.2">
      <c r="J65" s="607">
        <v>43909</v>
      </c>
      <c r="K65" s="401">
        <v>1.0134000000000001</v>
      </c>
      <c r="L65" s="401">
        <v>0.96879999999999999</v>
      </c>
      <c r="N65" s="735"/>
      <c r="O65" s="735"/>
    </row>
    <row r="66" spans="10:15" x14ac:dyDescent="0.2">
      <c r="J66" s="607">
        <v>43910</v>
      </c>
      <c r="K66" s="401">
        <v>1.0113000000000001</v>
      </c>
      <c r="L66" s="401">
        <v>0.96560000000000001</v>
      </c>
      <c r="N66" s="735"/>
      <c r="O66" s="735"/>
    </row>
    <row r="67" spans="10:15" x14ac:dyDescent="0.2">
      <c r="J67" s="607">
        <v>43913</v>
      </c>
      <c r="K67" s="401">
        <v>1.0087999999999999</v>
      </c>
      <c r="L67" s="401">
        <v>0.96189999999999998</v>
      </c>
      <c r="N67" s="735"/>
      <c r="O67" s="735"/>
    </row>
    <row r="68" spans="10:15" x14ac:dyDescent="0.2">
      <c r="J68" s="607">
        <v>43914</v>
      </c>
      <c r="K68" s="401">
        <v>1.0053000000000001</v>
      </c>
      <c r="L68" s="401">
        <v>0.95589999999999997</v>
      </c>
      <c r="N68" s="735"/>
      <c r="O68" s="735"/>
    </row>
    <row r="69" spans="10:15" x14ac:dyDescent="0.2">
      <c r="J69" s="607">
        <v>43915</v>
      </c>
      <c r="K69" s="401">
        <v>1.0048999999999999</v>
      </c>
      <c r="L69" s="401">
        <v>0.95409999999999995</v>
      </c>
      <c r="N69" s="735"/>
      <c r="O69" s="735"/>
    </row>
    <row r="70" spans="10:15" x14ac:dyDescent="0.2">
      <c r="J70" s="607">
        <v>43916</v>
      </c>
      <c r="K70" s="401">
        <v>1.0051000000000001</v>
      </c>
      <c r="L70" s="401">
        <v>0.95289999999999997</v>
      </c>
      <c r="N70" s="735"/>
      <c r="O70" s="735"/>
    </row>
    <row r="71" spans="10:15" x14ac:dyDescent="0.2">
      <c r="J71" s="607">
        <v>43917</v>
      </c>
      <c r="K71" s="401">
        <v>1.0042</v>
      </c>
      <c r="L71" s="401">
        <v>0.95099999999999996</v>
      </c>
      <c r="N71" s="735"/>
      <c r="O71" s="735"/>
    </row>
    <row r="72" spans="10:15" x14ac:dyDescent="0.2">
      <c r="J72" s="607">
        <v>43920</v>
      </c>
      <c r="K72" s="401">
        <v>1.0052000000000001</v>
      </c>
      <c r="L72" s="401">
        <v>0.95</v>
      </c>
      <c r="N72" s="735"/>
      <c r="O72" s="735"/>
    </row>
    <row r="73" spans="10:15" x14ac:dyDescent="0.2">
      <c r="J73" s="607">
        <v>43921</v>
      </c>
      <c r="K73" s="401">
        <v>1.0041</v>
      </c>
      <c r="L73" s="401">
        <v>0.9466</v>
      </c>
      <c r="N73" s="735"/>
      <c r="O73" s="735"/>
    </row>
    <row r="74" spans="10:15" x14ac:dyDescent="0.2">
      <c r="J74" s="607">
        <v>43922</v>
      </c>
      <c r="K74" s="401">
        <v>1.0055000000000001</v>
      </c>
      <c r="L74" s="401">
        <v>0.94710000000000005</v>
      </c>
      <c r="N74" s="735"/>
      <c r="O74" s="735"/>
    </row>
    <row r="75" spans="10:15" x14ac:dyDescent="0.2">
      <c r="J75" s="607">
        <v>43923</v>
      </c>
      <c r="K75" s="401">
        <v>1.0022</v>
      </c>
      <c r="L75" s="401">
        <v>0.94550000000000001</v>
      </c>
      <c r="N75" s="735"/>
      <c r="O75" s="735"/>
    </row>
    <row r="76" spans="10:15" x14ac:dyDescent="0.2">
      <c r="J76" s="607">
        <v>43924</v>
      </c>
      <c r="K76" s="401">
        <v>1.0014000000000001</v>
      </c>
      <c r="L76" s="401">
        <v>0.94399999999999995</v>
      </c>
      <c r="N76" s="735"/>
      <c r="O76" s="735"/>
    </row>
    <row r="77" spans="10:15" x14ac:dyDescent="0.2">
      <c r="J77" s="607">
        <v>43927</v>
      </c>
      <c r="K77" s="401">
        <v>0.99919999999999998</v>
      </c>
      <c r="L77" s="401">
        <v>0.94099999999999995</v>
      </c>
      <c r="N77" s="735"/>
      <c r="O77" s="735"/>
    </row>
    <row r="78" spans="10:15" x14ac:dyDescent="0.2">
      <c r="J78" s="607">
        <v>43928</v>
      </c>
      <c r="K78" s="401">
        <v>0.99370000000000003</v>
      </c>
      <c r="L78" s="401">
        <v>0.93640000000000001</v>
      </c>
      <c r="N78" s="735"/>
      <c r="O78" s="735"/>
    </row>
    <row r="79" spans="10:15" x14ac:dyDescent="0.2">
      <c r="J79" s="607">
        <v>43929</v>
      </c>
      <c r="K79" s="401">
        <v>0.99109999999999998</v>
      </c>
      <c r="L79" s="401">
        <v>0.93569999999999998</v>
      </c>
      <c r="N79" s="735"/>
      <c r="O79" s="735"/>
    </row>
    <row r="80" spans="10:15" x14ac:dyDescent="0.2">
      <c r="J80" s="607">
        <v>43930</v>
      </c>
      <c r="K80" s="401">
        <v>0.99099999999999999</v>
      </c>
      <c r="L80" s="401">
        <v>0.93540000000000001</v>
      </c>
      <c r="N80" s="735"/>
      <c r="O80" s="735"/>
    </row>
    <row r="81" spans="10:15" x14ac:dyDescent="0.2">
      <c r="J81" s="607">
        <v>43931</v>
      </c>
      <c r="K81" s="401">
        <v>0.98870000000000002</v>
      </c>
      <c r="L81" s="401">
        <v>0.93240000000000001</v>
      </c>
      <c r="N81" s="735"/>
      <c r="O81" s="735"/>
    </row>
    <row r="82" spans="10:15" x14ac:dyDescent="0.2">
      <c r="J82" s="607">
        <v>43934</v>
      </c>
      <c r="K82" s="401">
        <v>0.98580000000000001</v>
      </c>
      <c r="L82" s="401">
        <v>0.9294</v>
      </c>
      <c r="N82" s="735"/>
      <c r="O82" s="735"/>
    </row>
    <row r="83" spans="10:15" x14ac:dyDescent="0.2">
      <c r="J83" s="607">
        <v>43935</v>
      </c>
      <c r="K83" s="401">
        <v>0.98299999999999998</v>
      </c>
      <c r="L83" s="401">
        <v>0.92669999999999997</v>
      </c>
      <c r="N83" s="735"/>
      <c r="O83" s="735"/>
    </row>
    <row r="84" spans="10:15" x14ac:dyDescent="0.2">
      <c r="J84" s="607">
        <v>43936</v>
      </c>
      <c r="K84" s="401">
        <v>0.9829</v>
      </c>
      <c r="L84" s="401">
        <v>0.92710000000000004</v>
      </c>
      <c r="N84" s="735"/>
      <c r="O84" s="735"/>
    </row>
    <row r="85" spans="10:15" x14ac:dyDescent="0.2">
      <c r="J85" s="607">
        <v>43937</v>
      </c>
      <c r="K85" s="401">
        <v>0.98299999999999998</v>
      </c>
      <c r="L85" s="401">
        <v>0.92689999999999995</v>
      </c>
      <c r="N85" s="735"/>
      <c r="O85" s="735"/>
    </row>
    <row r="86" spans="10:15" x14ac:dyDescent="0.2">
      <c r="J86" s="607">
        <v>43938</v>
      </c>
      <c r="K86" s="401">
        <v>0.98119999999999996</v>
      </c>
      <c r="L86" s="401">
        <v>0.92459999999999998</v>
      </c>
      <c r="N86" s="735"/>
      <c r="O86" s="735"/>
    </row>
    <row r="87" spans="10:15" x14ac:dyDescent="0.2">
      <c r="J87" s="607">
        <v>43942</v>
      </c>
      <c r="K87" s="401">
        <v>0.98060000000000003</v>
      </c>
      <c r="L87" s="401">
        <v>0.92330000000000001</v>
      </c>
      <c r="N87" s="735"/>
      <c r="O87" s="735"/>
    </row>
    <row r="88" spans="10:15" x14ac:dyDescent="0.2">
      <c r="J88" s="607">
        <v>43943</v>
      </c>
      <c r="K88" s="401">
        <v>0.98009999999999997</v>
      </c>
      <c r="L88" s="401">
        <v>0.91979999999999995</v>
      </c>
      <c r="N88" s="735"/>
      <c r="O88" s="735"/>
    </row>
    <row r="89" spans="10:15" x14ac:dyDescent="0.2">
      <c r="J89" s="607">
        <v>43944</v>
      </c>
      <c r="K89" s="401">
        <v>0.97929999999999995</v>
      </c>
      <c r="L89" s="401">
        <v>0.91810000000000003</v>
      </c>
      <c r="N89" s="735"/>
      <c r="O89" s="735"/>
    </row>
    <row r="90" spans="10:15" x14ac:dyDescent="0.2">
      <c r="J90" s="607">
        <v>43945</v>
      </c>
      <c r="K90" s="401">
        <v>0.97909999999999997</v>
      </c>
      <c r="L90" s="401">
        <v>0.91739999999999999</v>
      </c>
      <c r="N90" s="735"/>
      <c r="O90" s="735"/>
    </row>
    <row r="91" spans="10:15" x14ac:dyDescent="0.2">
      <c r="J91" s="607">
        <v>43948</v>
      </c>
      <c r="K91" s="401">
        <v>0.97729999999999995</v>
      </c>
      <c r="L91" s="401">
        <v>0.91500000000000004</v>
      </c>
      <c r="N91" s="735"/>
      <c r="O91" s="735"/>
    </row>
    <row r="92" spans="10:15" x14ac:dyDescent="0.2">
      <c r="J92" s="607">
        <v>43949</v>
      </c>
      <c r="K92" s="401">
        <v>0.97689999999999999</v>
      </c>
      <c r="L92" s="401">
        <v>0.9133</v>
      </c>
      <c r="N92" s="735"/>
      <c r="O92" s="735"/>
    </row>
    <row r="93" spans="10:15" x14ac:dyDescent="0.2">
      <c r="J93" s="607">
        <v>43950</v>
      </c>
      <c r="K93" s="401">
        <v>0.97909999999999997</v>
      </c>
      <c r="L93" s="401">
        <v>0.91310000000000002</v>
      </c>
      <c r="N93" s="735"/>
      <c r="O93" s="735"/>
    </row>
    <row r="94" spans="10:15" x14ac:dyDescent="0.2">
      <c r="J94" s="607">
        <v>43951</v>
      </c>
      <c r="K94" s="401">
        <v>0.97940000000000005</v>
      </c>
      <c r="L94" s="401">
        <v>0.91249999999999998</v>
      </c>
      <c r="N94" s="735"/>
      <c r="O94" s="735"/>
    </row>
    <row r="95" spans="10:15" x14ac:dyDescent="0.2">
      <c r="J95" s="607">
        <v>43955</v>
      </c>
      <c r="K95" s="401">
        <v>0.9798</v>
      </c>
      <c r="L95" s="401">
        <v>0.91290000000000004</v>
      </c>
      <c r="N95" s="735"/>
      <c r="O95" s="735"/>
    </row>
    <row r="96" spans="10:15" x14ac:dyDescent="0.2">
      <c r="J96" s="607">
        <v>43956</v>
      </c>
      <c r="K96" s="401">
        <v>0.97989999999999999</v>
      </c>
      <c r="L96" s="401">
        <v>0.90920000000000001</v>
      </c>
      <c r="N96" s="735"/>
      <c r="O96" s="735"/>
    </row>
    <row r="97" spans="10:15" x14ac:dyDescent="0.2">
      <c r="J97" s="607">
        <v>43957</v>
      </c>
      <c r="K97" s="401">
        <v>0.98019999999999996</v>
      </c>
      <c r="L97" s="401">
        <v>0.90890000000000004</v>
      </c>
      <c r="N97" s="735"/>
      <c r="O97" s="735"/>
    </row>
    <row r="98" spans="10:15" x14ac:dyDescent="0.2">
      <c r="J98" s="607">
        <v>43958</v>
      </c>
      <c r="K98" s="401">
        <v>0.97819999999999996</v>
      </c>
      <c r="L98" s="401">
        <v>0.90690000000000004</v>
      </c>
      <c r="N98" s="735"/>
      <c r="O98" s="735"/>
    </row>
    <row r="99" spans="10:15" x14ac:dyDescent="0.2">
      <c r="J99" s="607">
        <v>43959</v>
      </c>
      <c r="K99" s="401">
        <v>0.97709999999999997</v>
      </c>
      <c r="L99" s="401">
        <v>0.90569999999999995</v>
      </c>
      <c r="N99" s="735"/>
      <c r="O99" s="735"/>
    </row>
    <row r="100" spans="10:15" x14ac:dyDescent="0.2">
      <c r="J100" s="607">
        <v>43963</v>
      </c>
      <c r="K100" s="401">
        <v>0.97650000000000003</v>
      </c>
      <c r="L100" s="401">
        <v>0.90480000000000005</v>
      </c>
      <c r="N100" s="735"/>
      <c r="O100" s="735"/>
    </row>
    <row r="101" spans="10:15" x14ac:dyDescent="0.2">
      <c r="J101" s="607">
        <v>43964</v>
      </c>
      <c r="K101" s="401">
        <v>0.97799999999999998</v>
      </c>
      <c r="L101" s="401">
        <v>0.90010000000000001</v>
      </c>
      <c r="N101" s="735"/>
      <c r="O101" s="735"/>
    </row>
    <row r="102" spans="10:15" x14ac:dyDescent="0.2">
      <c r="J102" s="607">
        <v>43965</v>
      </c>
      <c r="K102" s="401">
        <v>0.98019999999999996</v>
      </c>
      <c r="L102" s="401">
        <v>0.89910000000000001</v>
      </c>
      <c r="N102" s="735"/>
      <c r="O102" s="735"/>
    </row>
    <row r="103" spans="10:15" x14ac:dyDescent="0.2">
      <c r="J103" s="607">
        <v>43966</v>
      </c>
      <c r="K103" s="401">
        <v>0.97970000000000002</v>
      </c>
      <c r="L103" s="401">
        <v>0.89929999999999999</v>
      </c>
      <c r="N103" s="735"/>
      <c r="O103" s="735"/>
    </row>
    <row r="104" spans="10:15" x14ac:dyDescent="0.2">
      <c r="J104" s="607">
        <v>43969</v>
      </c>
      <c r="K104" s="401">
        <v>0.97799999999999998</v>
      </c>
      <c r="L104" s="401">
        <v>0.89870000000000005</v>
      </c>
      <c r="N104" s="735"/>
      <c r="O104" s="735"/>
    </row>
    <row r="105" spans="10:15" x14ac:dyDescent="0.2">
      <c r="J105" s="607">
        <v>43970</v>
      </c>
      <c r="K105" s="401">
        <v>0.97729999999999995</v>
      </c>
      <c r="L105" s="401">
        <v>0.89670000000000005</v>
      </c>
      <c r="N105" s="735"/>
      <c r="O105" s="735"/>
    </row>
    <row r="106" spans="10:15" x14ac:dyDescent="0.2">
      <c r="J106" s="607">
        <v>43971</v>
      </c>
      <c r="K106" s="401">
        <v>0.97740000000000005</v>
      </c>
      <c r="L106" s="401">
        <v>0.89739999999999998</v>
      </c>
      <c r="N106" s="735"/>
      <c r="O106" s="735"/>
    </row>
    <row r="107" spans="10:15" x14ac:dyDescent="0.2">
      <c r="J107" s="607">
        <v>43972</v>
      </c>
      <c r="K107" s="401">
        <v>0.97799999999999998</v>
      </c>
      <c r="L107" s="401">
        <v>0.89810000000000001</v>
      </c>
      <c r="N107" s="735"/>
      <c r="O107" s="735"/>
    </row>
    <row r="108" spans="10:15" x14ac:dyDescent="0.2">
      <c r="J108" s="607">
        <v>43973</v>
      </c>
      <c r="K108" s="401">
        <v>0.97709999999999997</v>
      </c>
      <c r="L108" s="401">
        <v>0.89810000000000001</v>
      </c>
      <c r="N108" s="735"/>
      <c r="O108" s="735"/>
    </row>
    <row r="109" spans="10:15" x14ac:dyDescent="0.2">
      <c r="J109" s="607">
        <v>43976</v>
      </c>
      <c r="K109" s="401">
        <v>0.97729999999999995</v>
      </c>
      <c r="L109" s="401">
        <v>0.89859999999999995</v>
      </c>
      <c r="N109" s="735"/>
      <c r="O109" s="735"/>
    </row>
    <row r="110" spans="10:15" x14ac:dyDescent="0.2">
      <c r="J110" s="607">
        <v>43977</v>
      </c>
      <c r="K110" s="401">
        <v>0.97489999999999999</v>
      </c>
      <c r="L110" s="401">
        <v>0.89470000000000005</v>
      </c>
      <c r="N110" s="735"/>
      <c r="O110" s="735"/>
    </row>
    <row r="111" spans="10:15" x14ac:dyDescent="0.2">
      <c r="J111" s="607">
        <v>43978</v>
      </c>
      <c r="K111" s="401">
        <v>0.97529999999999994</v>
      </c>
      <c r="L111" s="401">
        <v>0.89470000000000005</v>
      </c>
      <c r="N111" s="735"/>
      <c r="O111" s="735"/>
    </row>
    <row r="112" spans="10:15" x14ac:dyDescent="0.2">
      <c r="J112" s="607">
        <v>43979</v>
      </c>
      <c r="K112" s="401">
        <v>0.97509999999999997</v>
      </c>
      <c r="L112" s="401">
        <v>0.89239999999999997</v>
      </c>
      <c r="N112" s="735"/>
      <c r="O112" s="735"/>
    </row>
    <row r="113" spans="10:15" x14ac:dyDescent="0.2">
      <c r="J113" s="607">
        <v>43980</v>
      </c>
      <c r="K113" s="401">
        <v>0.97740000000000005</v>
      </c>
      <c r="L113" s="401">
        <v>0.89290000000000003</v>
      </c>
      <c r="N113" s="735"/>
      <c r="O113" s="735"/>
    </row>
    <row r="114" spans="10:15" x14ac:dyDescent="0.2">
      <c r="J114" s="607">
        <v>43983</v>
      </c>
      <c r="K114" s="401">
        <v>0.97909999999999997</v>
      </c>
      <c r="L114" s="401">
        <v>0.89370000000000005</v>
      </c>
      <c r="N114" s="735"/>
      <c r="O114" s="735"/>
    </row>
    <row r="115" spans="10:15" x14ac:dyDescent="0.2">
      <c r="J115" s="607">
        <v>43984</v>
      </c>
      <c r="K115" s="401">
        <v>0.98040000000000005</v>
      </c>
      <c r="L115" s="401">
        <v>0.89590000000000003</v>
      </c>
      <c r="N115" s="735"/>
      <c r="O115" s="735"/>
    </row>
    <row r="116" spans="10:15" x14ac:dyDescent="0.2">
      <c r="J116" s="607">
        <v>43985</v>
      </c>
      <c r="K116" s="401">
        <v>0.97970000000000002</v>
      </c>
      <c r="L116" s="401">
        <v>0.89490000000000003</v>
      </c>
      <c r="N116" s="735"/>
      <c r="O116" s="735"/>
    </row>
    <row r="117" spans="10:15" x14ac:dyDescent="0.2">
      <c r="J117" s="607">
        <v>43986</v>
      </c>
      <c r="K117" s="401">
        <v>0.9798</v>
      </c>
      <c r="L117" s="401">
        <v>0.89429999999999998</v>
      </c>
      <c r="N117" s="735"/>
      <c r="O117" s="735"/>
    </row>
    <row r="118" spans="10:15" x14ac:dyDescent="0.2">
      <c r="J118" s="607">
        <v>43987</v>
      </c>
      <c r="K118" s="401">
        <v>0.98050000000000004</v>
      </c>
      <c r="L118" s="401">
        <v>0.89380000000000004</v>
      </c>
      <c r="N118" s="735"/>
      <c r="O118" s="735"/>
    </row>
    <row r="119" spans="10:15" x14ac:dyDescent="0.2">
      <c r="J119" s="607">
        <v>43991</v>
      </c>
      <c r="K119" s="401">
        <v>0.98109999999999997</v>
      </c>
      <c r="L119" s="401">
        <v>0.89370000000000005</v>
      </c>
      <c r="N119" s="735"/>
      <c r="O119" s="735"/>
    </row>
    <row r="120" spans="10:15" x14ac:dyDescent="0.2">
      <c r="J120" s="607">
        <v>43992</v>
      </c>
      <c r="K120" s="401">
        <v>0.9829</v>
      </c>
      <c r="L120" s="401">
        <v>0.89249999999999996</v>
      </c>
      <c r="N120" s="735"/>
      <c r="O120" s="735"/>
    </row>
    <row r="121" spans="10:15" x14ac:dyDescent="0.2">
      <c r="J121" s="607">
        <v>43993</v>
      </c>
      <c r="K121" s="401">
        <v>0.98150000000000004</v>
      </c>
      <c r="L121" s="401">
        <v>0.89039999999999997</v>
      </c>
      <c r="N121" s="735"/>
      <c r="O121" s="735"/>
    </row>
    <row r="122" spans="10:15" x14ac:dyDescent="0.2">
      <c r="J122" s="607">
        <v>43994</v>
      </c>
      <c r="K122" s="401">
        <v>0.98180000000000001</v>
      </c>
      <c r="L122" s="401">
        <v>0.89090000000000003</v>
      </c>
      <c r="N122" s="735"/>
      <c r="O122" s="735"/>
    </row>
    <row r="123" spans="10:15" x14ac:dyDescent="0.2">
      <c r="J123" s="607">
        <v>43997</v>
      </c>
      <c r="K123" s="401">
        <v>0.98050000000000004</v>
      </c>
      <c r="L123" s="401">
        <v>0.8911</v>
      </c>
      <c r="N123" s="735"/>
      <c r="O123" s="735"/>
    </row>
    <row r="124" spans="10:15" x14ac:dyDescent="0.2">
      <c r="J124" s="607">
        <v>43998</v>
      </c>
      <c r="K124" s="401">
        <v>0.97929999999999995</v>
      </c>
      <c r="L124" s="401">
        <v>0.88880000000000003</v>
      </c>
      <c r="N124" s="735"/>
      <c r="O124" s="735"/>
    </row>
    <row r="125" spans="10:15" x14ac:dyDescent="0.2">
      <c r="J125" s="607">
        <v>43999</v>
      </c>
      <c r="K125" s="401">
        <v>0.97850000000000004</v>
      </c>
      <c r="L125" s="401">
        <v>0.88819999999999999</v>
      </c>
      <c r="N125" s="735"/>
      <c r="O125" s="735"/>
    </row>
    <row r="126" spans="10:15" x14ac:dyDescent="0.2">
      <c r="J126" s="607">
        <v>44000</v>
      </c>
      <c r="K126" s="401">
        <v>0.97809999999999997</v>
      </c>
      <c r="L126" s="401">
        <v>0.88800000000000001</v>
      </c>
      <c r="N126" s="735"/>
      <c r="O126" s="735"/>
    </row>
    <row r="127" spans="10:15" x14ac:dyDescent="0.2">
      <c r="J127" s="607">
        <v>44001</v>
      </c>
      <c r="K127" s="401">
        <v>0.9768</v>
      </c>
      <c r="L127" s="401">
        <v>0.88770000000000004</v>
      </c>
      <c r="N127" s="735"/>
      <c r="O127" s="735"/>
    </row>
    <row r="128" spans="10:15" x14ac:dyDescent="0.2">
      <c r="J128" s="607">
        <v>44004</v>
      </c>
      <c r="K128" s="401">
        <v>0.97699999999999998</v>
      </c>
      <c r="L128" s="401">
        <v>0.88660000000000005</v>
      </c>
      <c r="N128" s="735"/>
      <c r="O128" s="735"/>
    </row>
    <row r="129" spans="10:15" x14ac:dyDescent="0.2">
      <c r="J129" s="607">
        <v>44005</v>
      </c>
      <c r="K129" s="401">
        <v>0.97719999999999996</v>
      </c>
      <c r="L129" s="401">
        <v>0.88670000000000004</v>
      </c>
      <c r="N129" s="735"/>
      <c r="O129" s="735"/>
    </row>
    <row r="130" spans="10:15" x14ac:dyDescent="0.2">
      <c r="J130" s="607">
        <v>44006</v>
      </c>
      <c r="K130" s="401">
        <v>0.9768</v>
      </c>
      <c r="L130" s="401">
        <v>0.88780000000000003</v>
      </c>
      <c r="N130" s="735"/>
      <c r="O130" s="735"/>
    </row>
    <row r="131" spans="10:15" x14ac:dyDescent="0.2">
      <c r="J131" s="607">
        <v>44007</v>
      </c>
      <c r="K131" s="401">
        <v>0.97870000000000001</v>
      </c>
      <c r="L131" s="401">
        <v>0.88890000000000002</v>
      </c>
      <c r="N131" s="735"/>
      <c r="O131" s="735"/>
    </row>
    <row r="132" spans="10:15" x14ac:dyDescent="0.2">
      <c r="J132" s="607">
        <v>44008</v>
      </c>
      <c r="K132" s="401">
        <v>0.97940000000000005</v>
      </c>
      <c r="L132" s="401">
        <v>0.88890000000000002</v>
      </c>
      <c r="N132" s="735"/>
      <c r="O132" s="735"/>
    </row>
    <row r="133" spans="10:15" x14ac:dyDescent="0.2">
      <c r="J133" s="607">
        <v>44012</v>
      </c>
      <c r="K133" s="401">
        <v>0.97919999999999996</v>
      </c>
      <c r="L133" s="401">
        <v>0.88829999999999998</v>
      </c>
      <c r="N133" s="735"/>
      <c r="O133" s="735"/>
    </row>
    <row r="134" spans="10:15" x14ac:dyDescent="0.2">
      <c r="J134" s="607">
        <v>44013</v>
      </c>
      <c r="K134" s="401">
        <v>0.98229999999999995</v>
      </c>
      <c r="L134" s="401">
        <v>0.88780000000000003</v>
      </c>
      <c r="N134" s="735"/>
      <c r="O134" s="735"/>
    </row>
    <row r="135" spans="10:15" x14ac:dyDescent="0.2">
      <c r="J135" s="607">
        <v>44014</v>
      </c>
      <c r="K135" s="401">
        <v>0.98240000000000005</v>
      </c>
      <c r="L135" s="401">
        <v>0.88629999999999998</v>
      </c>
      <c r="N135" s="735"/>
      <c r="O135" s="735"/>
    </row>
    <row r="136" spans="10:15" x14ac:dyDescent="0.2">
      <c r="J136" s="607">
        <v>44015</v>
      </c>
      <c r="K136" s="401">
        <v>0.9839</v>
      </c>
      <c r="L136" s="401">
        <v>0.88680000000000003</v>
      </c>
      <c r="N136" s="735"/>
      <c r="O136" s="735"/>
    </row>
    <row r="137" spans="10:15" x14ac:dyDescent="0.2">
      <c r="J137" s="607">
        <v>44018</v>
      </c>
      <c r="K137" s="401">
        <v>0.9849</v>
      </c>
      <c r="L137" s="401">
        <v>0.88759999999999994</v>
      </c>
      <c r="N137" s="735"/>
      <c r="O137" s="735"/>
    </row>
    <row r="138" spans="10:15" x14ac:dyDescent="0.2">
      <c r="J138" s="607">
        <v>44019</v>
      </c>
      <c r="K138" s="401">
        <v>0.98380000000000001</v>
      </c>
      <c r="L138" s="401">
        <v>0.88529999999999998</v>
      </c>
      <c r="N138" s="735"/>
      <c r="O138" s="735"/>
    </row>
    <row r="139" spans="10:15" x14ac:dyDescent="0.2">
      <c r="J139" s="607">
        <v>44020</v>
      </c>
      <c r="K139" s="401">
        <v>0.98519999999999996</v>
      </c>
      <c r="L139" s="401">
        <v>0.88649999999999995</v>
      </c>
      <c r="N139" s="735"/>
      <c r="O139" s="735"/>
    </row>
    <row r="140" spans="10:15" x14ac:dyDescent="0.2">
      <c r="J140" s="607">
        <v>44021</v>
      </c>
      <c r="K140" s="401">
        <v>0.9829</v>
      </c>
      <c r="L140" s="401">
        <v>0.88570000000000004</v>
      </c>
      <c r="N140" s="735"/>
      <c r="O140" s="735"/>
    </row>
    <row r="141" spans="10:15" x14ac:dyDescent="0.2">
      <c r="J141" s="607">
        <v>44022</v>
      </c>
      <c r="K141" s="401">
        <v>0.98429999999999995</v>
      </c>
      <c r="L141" s="401">
        <v>0.88539999999999996</v>
      </c>
      <c r="N141" s="735"/>
      <c r="O141" s="735"/>
    </row>
    <row r="142" spans="10:15" x14ac:dyDescent="0.2">
      <c r="J142" s="607">
        <v>44025</v>
      </c>
      <c r="K142" s="401">
        <v>0.98529999999999995</v>
      </c>
      <c r="L142" s="401">
        <v>0.88490000000000002</v>
      </c>
      <c r="N142" s="735"/>
      <c r="O142" s="735"/>
    </row>
    <row r="143" spans="10:15" x14ac:dyDescent="0.2">
      <c r="J143" s="607">
        <v>44026</v>
      </c>
      <c r="K143" s="401">
        <v>0.98509999999999998</v>
      </c>
      <c r="L143" s="401">
        <v>0.88190000000000002</v>
      </c>
      <c r="N143" s="735"/>
      <c r="O143" s="735"/>
    </row>
    <row r="144" spans="10:15" x14ac:dyDescent="0.2">
      <c r="J144" s="607">
        <v>44027</v>
      </c>
      <c r="K144" s="401">
        <v>0.98570000000000002</v>
      </c>
      <c r="L144" s="401">
        <v>0.88139999999999996</v>
      </c>
      <c r="N144" s="735"/>
      <c r="O144" s="735"/>
    </row>
    <row r="145" spans="10:15" x14ac:dyDescent="0.2">
      <c r="J145" s="607">
        <v>44028</v>
      </c>
      <c r="K145" s="401">
        <v>0.98680000000000001</v>
      </c>
      <c r="L145" s="401">
        <v>0.88019999999999998</v>
      </c>
      <c r="N145" s="735"/>
      <c r="O145" s="735"/>
    </row>
    <row r="146" spans="10:15" x14ac:dyDescent="0.2">
      <c r="J146" s="607">
        <v>44029</v>
      </c>
      <c r="K146" s="401">
        <v>0.98740000000000006</v>
      </c>
      <c r="L146" s="401">
        <v>0.88100000000000001</v>
      </c>
      <c r="N146" s="735"/>
      <c r="O146" s="735"/>
    </row>
    <row r="147" spans="10:15" x14ac:dyDescent="0.2">
      <c r="J147" s="607">
        <v>44032</v>
      </c>
      <c r="K147" s="401">
        <v>0.98740000000000006</v>
      </c>
      <c r="L147" s="401">
        <v>0.88090000000000002</v>
      </c>
      <c r="N147" s="735"/>
      <c r="O147" s="735"/>
    </row>
    <row r="148" spans="10:15" x14ac:dyDescent="0.2">
      <c r="J148" s="607">
        <v>44033</v>
      </c>
      <c r="K148" s="401">
        <v>0.98780000000000001</v>
      </c>
      <c r="L148" s="401">
        <v>0.88019999999999998</v>
      </c>
      <c r="N148" s="735"/>
      <c r="O148" s="735"/>
    </row>
    <row r="149" spans="10:15" x14ac:dyDescent="0.2">
      <c r="J149" s="607">
        <v>44034</v>
      </c>
      <c r="K149" s="401">
        <v>0.98870000000000002</v>
      </c>
      <c r="L149" s="401">
        <v>0.87990000000000002</v>
      </c>
      <c r="N149" s="735"/>
      <c r="O149" s="735"/>
    </row>
    <row r="150" spans="10:15" x14ac:dyDescent="0.2">
      <c r="J150" s="607">
        <v>44035</v>
      </c>
      <c r="K150" s="401">
        <v>0.99139999999999995</v>
      </c>
      <c r="L150" s="401">
        <v>0.88019999999999998</v>
      </c>
      <c r="N150" s="735"/>
      <c r="O150" s="735"/>
    </row>
    <row r="151" spans="10:15" x14ac:dyDescent="0.2">
      <c r="J151" s="607">
        <v>44036</v>
      </c>
      <c r="K151" s="401">
        <v>0.99370000000000003</v>
      </c>
      <c r="L151" s="401">
        <v>0.88119999999999998</v>
      </c>
      <c r="N151" s="735"/>
      <c r="O151" s="735"/>
    </row>
    <row r="152" spans="10:15" x14ac:dyDescent="0.2">
      <c r="J152" s="607">
        <v>44039</v>
      </c>
      <c r="K152" s="401">
        <v>0.99390000000000001</v>
      </c>
      <c r="L152" s="401">
        <v>0.88070000000000004</v>
      </c>
      <c r="N152" s="735"/>
      <c r="O152" s="735"/>
    </row>
    <row r="153" spans="10:15" x14ac:dyDescent="0.2">
      <c r="J153" s="607">
        <v>44040</v>
      </c>
      <c r="K153" s="401">
        <v>0.99419999999999997</v>
      </c>
      <c r="L153" s="401">
        <v>0.88</v>
      </c>
      <c r="N153" s="735"/>
      <c r="O153" s="735"/>
    </row>
    <row r="154" spans="10:15" x14ac:dyDescent="0.2">
      <c r="J154" s="607">
        <v>44041</v>
      </c>
      <c r="K154" s="401">
        <v>0.99670000000000003</v>
      </c>
      <c r="L154" s="401">
        <v>0.88160000000000005</v>
      </c>
      <c r="N154" s="735"/>
      <c r="O154" s="735"/>
    </row>
    <row r="155" spans="10:15" x14ac:dyDescent="0.2">
      <c r="J155" s="607">
        <v>44042</v>
      </c>
      <c r="K155" s="401">
        <v>0.99760000000000004</v>
      </c>
      <c r="L155" s="401">
        <v>0.88119999999999998</v>
      </c>
      <c r="N155" s="735"/>
      <c r="O155" s="735"/>
    </row>
    <row r="156" spans="10:15" x14ac:dyDescent="0.2">
      <c r="J156" s="607">
        <v>44043</v>
      </c>
      <c r="K156" s="401">
        <v>0.99809999999999999</v>
      </c>
      <c r="L156" s="401">
        <v>0.88109999999999999</v>
      </c>
      <c r="N156" s="735"/>
      <c r="O156" s="735"/>
    </row>
    <row r="157" spans="10:15" x14ac:dyDescent="0.2">
      <c r="J157" s="607">
        <v>44046</v>
      </c>
      <c r="K157" s="401">
        <v>0.99960000000000004</v>
      </c>
      <c r="L157" s="401">
        <v>0.88160000000000005</v>
      </c>
      <c r="N157" s="735"/>
      <c r="O157" s="735"/>
    </row>
    <row r="158" spans="10:15" x14ac:dyDescent="0.2">
      <c r="J158" s="607">
        <v>44047</v>
      </c>
      <c r="K158" s="401">
        <v>1.0006999999999999</v>
      </c>
      <c r="L158" s="401">
        <v>0.88019999999999998</v>
      </c>
      <c r="N158" s="735"/>
      <c r="O158" s="735"/>
    </row>
    <row r="159" spans="10:15" x14ac:dyDescent="0.2">
      <c r="J159" s="607">
        <v>44048</v>
      </c>
      <c r="K159" s="401">
        <v>0.99890000000000001</v>
      </c>
      <c r="L159" s="401">
        <v>0.879</v>
      </c>
      <c r="N159" s="735"/>
      <c r="O159" s="735"/>
    </row>
    <row r="160" spans="10:15" x14ac:dyDescent="0.2">
      <c r="J160" s="607">
        <v>44049</v>
      </c>
      <c r="K160" s="401">
        <v>0.99929999999999997</v>
      </c>
      <c r="L160" s="401">
        <v>0.87809999999999999</v>
      </c>
      <c r="N160" s="735"/>
      <c r="O160" s="735"/>
    </row>
    <row r="161" spans="10:15" x14ac:dyDescent="0.2">
      <c r="J161" s="607">
        <v>44050</v>
      </c>
      <c r="K161" s="401">
        <v>1.0009999999999999</v>
      </c>
      <c r="L161" s="401">
        <v>0.87890000000000001</v>
      </c>
      <c r="N161" s="735"/>
      <c r="O161" s="735"/>
    </row>
    <row r="162" spans="10:15" x14ac:dyDescent="0.2">
      <c r="J162" s="607">
        <v>44053</v>
      </c>
      <c r="K162" s="401">
        <v>1.0006999999999999</v>
      </c>
      <c r="L162" s="401">
        <v>0.87770000000000004</v>
      </c>
      <c r="N162" s="735"/>
      <c r="O162" s="735"/>
    </row>
    <row r="163" spans="10:15" x14ac:dyDescent="0.2">
      <c r="J163" s="607">
        <v>44054</v>
      </c>
      <c r="K163" s="401">
        <v>0.99990000000000001</v>
      </c>
      <c r="L163" s="401">
        <v>0.87549999999999994</v>
      </c>
      <c r="N163" s="735"/>
      <c r="O163" s="735"/>
    </row>
    <row r="164" spans="10:15" x14ac:dyDescent="0.2">
      <c r="J164" s="607">
        <v>44055</v>
      </c>
      <c r="K164" s="401">
        <v>0.99919999999999998</v>
      </c>
      <c r="L164" s="401">
        <v>0.87490000000000001</v>
      </c>
      <c r="N164" s="735"/>
      <c r="O164" s="735"/>
    </row>
    <row r="165" spans="10:15" x14ac:dyDescent="0.2">
      <c r="J165" s="607">
        <v>44056</v>
      </c>
      <c r="K165" s="401">
        <v>0.99929999999999997</v>
      </c>
      <c r="L165" s="401">
        <v>0.87480000000000002</v>
      </c>
      <c r="N165" s="735"/>
      <c r="O165" s="735"/>
    </row>
    <row r="166" spans="10:15" x14ac:dyDescent="0.2">
      <c r="J166" s="607">
        <v>44057</v>
      </c>
      <c r="K166" s="401">
        <v>0.998</v>
      </c>
      <c r="L166" s="401">
        <v>0.87439999999999996</v>
      </c>
      <c r="N166" s="735"/>
      <c r="O166" s="735"/>
    </row>
    <row r="167" spans="10:15" x14ac:dyDescent="0.2">
      <c r="J167" s="607">
        <v>44060</v>
      </c>
      <c r="K167" s="401">
        <v>0.99870000000000003</v>
      </c>
      <c r="L167" s="401">
        <v>0.87439999999999996</v>
      </c>
      <c r="N167" s="735"/>
      <c r="O167" s="735"/>
    </row>
    <row r="168" spans="10:15" x14ac:dyDescent="0.2">
      <c r="J168" s="607">
        <v>44061</v>
      </c>
      <c r="K168" s="401">
        <v>0.99770000000000003</v>
      </c>
      <c r="L168" s="401">
        <v>0.87190000000000001</v>
      </c>
      <c r="N168" s="735"/>
      <c r="O168" s="735"/>
    </row>
    <row r="169" spans="10:15" x14ac:dyDescent="0.2">
      <c r="J169" s="607">
        <v>44062</v>
      </c>
      <c r="K169" s="401">
        <v>0.99760000000000004</v>
      </c>
      <c r="L169" s="401">
        <v>0.87190000000000001</v>
      </c>
      <c r="N169" s="735"/>
      <c r="O169" s="735"/>
    </row>
    <row r="170" spans="10:15" x14ac:dyDescent="0.2">
      <c r="J170" s="607">
        <v>44063</v>
      </c>
      <c r="K170" s="401">
        <v>0.999</v>
      </c>
      <c r="L170" s="401">
        <v>0.873</v>
      </c>
      <c r="N170" s="735"/>
      <c r="O170" s="735"/>
    </row>
    <row r="171" spans="10:15" x14ac:dyDescent="0.2">
      <c r="J171" s="607">
        <v>44064</v>
      </c>
      <c r="K171" s="401">
        <v>0.99860000000000004</v>
      </c>
      <c r="L171" s="401">
        <v>0.87239999999999995</v>
      </c>
      <c r="N171" s="735"/>
      <c r="O171" s="735"/>
    </row>
    <row r="172" spans="10:15" x14ac:dyDescent="0.2">
      <c r="J172" s="607">
        <v>44068</v>
      </c>
      <c r="K172" s="401">
        <v>0.99780000000000002</v>
      </c>
      <c r="L172" s="401">
        <v>0.87070000000000003</v>
      </c>
      <c r="N172" s="735"/>
      <c r="O172" s="735"/>
    </row>
    <row r="173" spans="10:15" x14ac:dyDescent="0.2">
      <c r="J173" s="607">
        <v>44069</v>
      </c>
      <c r="K173" s="401">
        <v>0.99770000000000003</v>
      </c>
      <c r="L173" s="401">
        <v>0.86760000000000004</v>
      </c>
      <c r="N173" s="735"/>
      <c r="O173" s="735"/>
    </row>
    <row r="174" spans="10:15" x14ac:dyDescent="0.2">
      <c r="J174" s="607">
        <v>44070</v>
      </c>
      <c r="K174" s="401">
        <v>0.99860000000000004</v>
      </c>
      <c r="L174" s="401">
        <v>0.86750000000000005</v>
      </c>
      <c r="N174" s="735"/>
      <c r="O174" s="735"/>
    </row>
    <row r="175" spans="10:15" x14ac:dyDescent="0.2">
      <c r="J175" s="607">
        <v>44071</v>
      </c>
      <c r="K175" s="401">
        <v>0.99860000000000004</v>
      </c>
      <c r="L175" s="401">
        <v>0.86650000000000005</v>
      </c>
      <c r="N175" s="735"/>
      <c r="O175" s="735"/>
    </row>
    <row r="176" spans="10:15" x14ac:dyDescent="0.2">
      <c r="J176" s="607">
        <v>44074</v>
      </c>
      <c r="K176" s="401">
        <v>0.99960000000000004</v>
      </c>
      <c r="L176" s="401">
        <v>0.86470000000000002</v>
      </c>
      <c r="N176" s="735"/>
      <c r="O176" s="735"/>
    </row>
    <row r="177" spans="10:15" x14ac:dyDescent="0.2">
      <c r="J177" s="607">
        <v>44075</v>
      </c>
      <c r="K177" s="401">
        <v>1.0017</v>
      </c>
      <c r="L177" s="401">
        <v>0.86650000000000005</v>
      </c>
      <c r="N177" s="735"/>
      <c r="O177" s="735"/>
    </row>
    <row r="178" spans="10:15" x14ac:dyDescent="0.2">
      <c r="J178" s="607">
        <v>44076</v>
      </c>
      <c r="K178" s="401">
        <v>1.0024</v>
      </c>
      <c r="L178" s="401">
        <v>0.86719999999999997</v>
      </c>
      <c r="N178" s="735"/>
      <c r="O178" s="735"/>
    </row>
    <row r="179" spans="10:15" x14ac:dyDescent="0.2">
      <c r="J179" s="607">
        <v>44077</v>
      </c>
      <c r="K179" s="401">
        <v>1.0034000000000001</v>
      </c>
      <c r="L179" s="401">
        <v>0.86739999999999995</v>
      </c>
      <c r="N179" s="735"/>
      <c r="O179" s="735"/>
    </row>
    <row r="180" spans="10:15" x14ac:dyDescent="0.2">
      <c r="J180" s="607">
        <v>44078</v>
      </c>
      <c r="K180" s="401">
        <v>1.0014000000000001</v>
      </c>
      <c r="L180" s="401">
        <v>0.8659</v>
      </c>
      <c r="N180" s="735"/>
      <c r="O180" s="735"/>
    </row>
    <row r="181" spans="10:15" x14ac:dyDescent="0.2">
      <c r="J181" s="607">
        <v>44081</v>
      </c>
      <c r="K181" s="401">
        <v>1</v>
      </c>
      <c r="L181" s="401">
        <v>0.8649</v>
      </c>
      <c r="N181" s="735"/>
      <c r="O181" s="735"/>
    </row>
    <row r="182" spans="10:15" x14ac:dyDescent="0.2">
      <c r="J182" s="607">
        <v>44082</v>
      </c>
      <c r="K182" s="401">
        <v>0.99880000000000002</v>
      </c>
      <c r="L182" s="401">
        <v>0.86329999999999996</v>
      </c>
      <c r="N182" s="735"/>
      <c r="O182" s="735"/>
    </row>
    <row r="183" spans="10:15" x14ac:dyDescent="0.2">
      <c r="J183" s="607">
        <v>44083</v>
      </c>
      <c r="K183" s="401">
        <v>0.99870000000000003</v>
      </c>
      <c r="L183" s="401">
        <v>0.86329999999999996</v>
      </c>
      <c r="N183" s="735"/>
      <c r="O183" s="735"/>
    </row>
    <row r="184" spans="10:15" x14ac:dyDescent="0.2">
      <c r="J184" s="607">
        <v>44084</v>
      </c>
      <c r="K184" s="401">
        <v>0.99850000000000005</v>
      </c>
      <c r="L184" s="401">
        <v>0.86329999999999996</v>
      </c>
      <c r="N184" s="735"/>
      <c r="O184" s="735"/>
    </row>
    <row r="185" spans="10:15" x14ac:dyDescent="0.2">
      <c r="J185" s="607">
        <v>44085</v>
      </c>
      <c r="K185" s="401">
        <v>0.99780000000000002</v>
      </c>
      <c r="L185" s="401">
        <v>0.86140000000000005</v>
      </c>
      <c r="N185" s="735"/>
      <c r="O185" s="735"/>
    </row>
    <row r="186" spans="10:15" x14ac:dyDescent="0.2">
      <c r="J186" s="607">
        <v>44088</v>
      </c>
      <c r="K186" s="401">
        <v>0.99819999999999998</v>
      </c>
      <c r="L186" s="401">
        <v>0.86170000000000002</v>
      </c>
      <c r="N186" s="735"/>
      <c r="O186" s="735"/>
    </row>
    <row r="187" spans="10:15" x14ac:dyDescent="0.2">
      <c r="J187" s="607">
        <v>44089</v>
      </c>
      <c r="K187" s="401">
        <v>0.99850000000000005</v>
      </c>
      <c r="L187" s="401">
        <v>0.86080000000000001</v>
      </c>
      <c r="N187" s="735"/>
      <c r="O187" s="735"/>
    </row>
    <row r="188" spans="10:15" x14ac:dyDescent="0.2">
      <c r="J188" s="607">
        <v>44090</v>
      </c>
      <c r="K188" s="401">
        <v>0.99839999999999995</v>
      </c>
      <c r="L188" s="401">
        <v>0.86119999999999997</v>
      </c>
      <c r="N188" s="735"/>
      <c r="O188" s="735"/>
    </row>
    <row r="189" spans="10:15" x14ac:dyDescent="0.2">
      <c r="J189" s="607">
        <v>44091</v>
      </c>
      <c r="K189" s="401">
        <v>0.99860000000000004</v>
      </c>
      <c r="L189" s="401">
        <v>0.86099999999999999</v>
      </c>
      <c r="N189" s="735"/>
      <c r="O189" s="735"/>
    </row>
    <row r="190" spans="10:15" x14ac:dyDescent="0.2">
      <c r="J190" s="607">
        <v>44092</v>
      </c>
      <c r="K190" s="401">
        <v>0.99660000000000004</v>
      </c>
      <c r="L190" s="401">
        <v>0.86060000000000003</v>
      </c>
      <c r="N190" s="735"/>
      <c r="O190" s="735"/>
    </row>
    <row r="191" spans="10:15" x14ac:dyDescent="0.2">
      <c r="J191" s="607">
        <v>44095</v>
      </c>
      <c r="K191" s="401">
        <v>0.99480000000000002</v>
      </c>
      <c r="L191" s="401">
        <v>0.85940000000000005</v>
      </c>
      <c r="N191" s="735"/>
      <c r="O191" s="735"/>
    </row>
    <row r="192" spans="10:15" x14ac:dyDescent="0.2">
      <c r="J192" s="607">
        <v>44096</v>
      </c>
      <c r="K192" s="401">
        <v>0.99480000000000002</v>
      </c>
      <c r="L192" s="401">
        <v>0.85809999999999997</v>
      </c>
      <c r="N192" s="735"/>
      <c r="O192" s="735"/>
    </row>
    <row r="193" spans="10:15" x14ac:dyDescent="0.2">
      <c r="J193" s="607">
        <v>44097</v>
      </c>
      <c r="K193" s="401">
        <v>0.99429999999999996</v>
      </c>
      <c r="L193" s="401">
        <v>0.85770000000000002</v>
      </c>
      <c r="N193" s="735"/>
      <c r="O193" s="735"/>
    </row>
    <row r="194" spans="10:15" x14ac:dyDescent="0.2">
      <c r="J194" s="607">
        <v>44098</v>
      </c>
      <c r="K194" s="401">
        <v>0.9929</v>
      </c>
      <c r="L194" s="401">
        <v>0.85709999999999997</v>
      </c>
      <c r="N194" s="735"/>
      <c r="O194" s="735"/>
    </row>
    <row r="195" spans="10:15" x14ac:dyDescent="0.2">
      <c r="J195" s="607">
        <v>44099</v>
      </c>
      <c r="K195" s="401">
        <v>0.99180000000000001</v>
      </c>
      <c r="L195" s="401">
        <v>0.8569</v>
      </c>
      <c r="N195" s="735"/>
      <c r="O195" s="735"/>
    </row>
    <row r="196" spans="10:15" x14ac:dyDescent="0.2">
      <c r="J196" s="607">
        <v>44102</v>
      </c>
      <c r="K196" s="401">
        <v>0.99170000000000003</v>
      </c>
      <c r="L196" s="401">
        <v>0.85670000000000002</v>
      </c>
      <c r="N196" s="735"/>
      <c r="O196" s="735"/>
    </row>
    <row r="197" spans="10:15" x14ac:dyDescent="0.2">
      <c r="J197" s="607">
        <v>44103</v>
      </c>
      <c r="K197" s="401">
        <v>0.99250000000000005</v>
      </c>
      <c r="L197" s="401">
        <v>0.85450000000000004</v>
      </c>
      <c r="N197" s="735"/>
      <c r="O197" s="735"/>
    </row>
    <row r="198" spans="10:15" x14ac:dyDescent="0.2">
      <c r="J198" s="607">
        <v>44104</v>
      </c>
      <c r="K198" s="401">
        <v>0.99470000000000003</v>
      </c>
      <c r="L198" s="401">
        <v>0.85550000000000004</v>
      </c>
      <c r="N198" s="735"/>
      <c r="O198" s="735"/>
    </row>
    <row r="199" spans="10:15" x14ac:dyDescent="0.2">
      <c r="J199" s="607">
        <v>44105</v>
      </c>
      <c r="K199" s="401">
        <v>0.99650000000000005</v>
      </c>
      <c r="L199" s="401">
        <v>0.85670000000000002</v>
      </c>
      <c r="N199" s="735"/>
      <c r="O199" s="735"/>
    </row>
    <row r="200" spans="10:15" x14ac:dyDescent="0.2">
      <c r="J200" s="607">
        <v>44106</v>
      </c>
      <c r="K200" s="401">
        <v>0.99709999999999999</v>
      </c>
      <c r="L200" s="401">
        <v>0.85509999999999997</v>
      </c>
      <c r="N200" s="735"/>
      <c r="O200" s="735"/>
    </row>
    <row r="201" spans="10:15" x14ac:dyDescent="0.2">
      <c r="J201" s="607">
        <v>44109</v>
      </c>
      <c r="K201" s="401">
        <v>0.99809999999999999</v>
      </c>
      <c r="L201" s="401">
        <v>0.85560000000000003</v>
      </c>
      <c r="N201" s="735"/>
      <c r="O201" s="735"/>
    </row>
    <row r="202" spans="10:15" x14ac:dyDescent="0.2">
      <c r="J202" s="607">
        <v>44110</v>
      </c>
      <c r="K202" s="401">
        <v>0.99780000000000002</v>
      </c>
      <c r="L202" s="401">
        <v>0.8538</v>
      </c>
      <c r="N202" s="735"/>
      <c r="O202" s="735"/>
    </row>
    <row r="203" spans="10:15" x14ac:dyDescent="0.2">
      <c r="J203" s="607">
        <v>44111</v>
      </c>
      <c r="K203" s="401">
        <v>0.99809999999999999</v>
      </c>
      <c r="L203" s="401">
        <v>0.85499999999999998</v>
      </c>
      <c r="N203" s="735"/>
      <c r="O203" s="735"/>
    </row>
    <row r="204" spans="10:15" x14ac:dyDescent="0.2">
      <c r="J204" s="607">
        <v>44112</v>
      </c>
      <c r="K204" s="401">
        <v>0.99860000000000004</v>
      </c>
      <c r="L204" s="401">
        <v>0.85470000000000002</v>
      </c>
      <c r="N204" s="735"/>
      <c r="O204" s="735"/>
    </row>
    <row r="205" spans="10:15" x14ac:dyDescent="0.2">
      <c r="J205" s="607">
        <v>44113</v>
      </c>
      <c r="K205" s="401">
        <v>0.99739999999999995</v>
      </c>
      <c r="L205" s="401">
        <v>0.85470000000000002</v>
      </c>
      <c r="N205" s="735"/>
      <c r="O205" s="735"/>
    </row>
    <row r="206" spans="10:15" x14ac:dyDescent="0.2">
      <c r="J206" s="607">
        <v>44116</v>
      </c>
      <c r="K206" s="401">
        <v>0.99670000000000003</v>
      </c>
      <c r="L206" s="401">
        <v>0.85360000000000003</v>
      </c>
      <c r="N206" s="735"/>
      <c r="O206" s="735"/>
    </row>
    <row r="207" spans="10:15" x14ac:dyDescent="0.2">
      <c r="J207" s="607">
        <v>44117</v>
      </c>
      <c r="K207" s="401">
        <v>0.99629999999999996</v>
      </c>
      <c r="L207" s="401">
        <v>0.85089999999999999</v>
      </c>
      <c r="N207" s="735"/>
      <c r="O207" s="735"/>
    </row>
    <row r="208" spans="10:15" x14ac:dyDescent="0.2">
      <c r="J208" s="607">
        <v>44119</v>
      </c>
      <c r="K208" s="401">
        <v>0.996</v>
      </c>
      <c r="L208" s="401">
        <v>0.85089999999999999</v>
      </c>
      <c r="N208" s="735"/>
      <c r="O208" s="735"/>
    </row>
    <row r="209" spans="10:15" x14ac:dyDescent="0.2">
      <c r="J209" s="607">
        <v>44120</v>
      </c>
      <c r="K209" s="401">
        <v>0.99780000000000002</v>
      </c>
      <c r="L209" s="401">
        <v>0.85050000000000003</v>
      </c>
      <c r="N209" s="735"/>
      <c r="O209" s="735"/>
    </row>
    <row r="210" spans="10:15" x14ac:dyDescent="0.2">
      <c r="J210" s="607">
        <v>44123</v>
      </c>
      <c r="K210" s="401">
        <v>0.99590000000000001</v>
      </c>
      <c r="L210" s="401">
        <v>0.84909999999999997</v>
      </c>
      <c r="N210" s="735"/>
      <c r="O210" s="735"/>
    </row>
    <row r="211" spans="10:15" x14ac:dyDescent="0.2">
      <c r="J211" s="607">
        <v>44124</v>
      </c>
      <c r="K211" s="401">
        <v>0.99609999999999999</v>
      </c>
      <c r="L211" s="401">
        <v>0.84870000000000001</v>
      </c>
      <c r="N211" s="735"/>
      <c r="O211" s="735"/>
    </row>
    <row r="212" spans="10:15" x14ac:dyDescent="0.2">
      <c r="J212" s="607">
        <v>44125</v>
      </c>
      <c r="K212" s="401">
        <v>0.99619999999999997</v>
      </c>
      <c r="L212" s="401">
        <v>0.84950000000000003</v>
      </c>
      <c r="N212" s="735"/>
      <c r="O212" s="735"/>
    </row>
    <row r="213" spans="10:15" x14ac:dyDescent="0.2">
      <c r="J213" s="607">
        <v>44126</v>
      </c>
      <c r="K213" s="401">
        <v>0.99639999999999995</v>
      </c>
      <c r="L213" s="401">
        <v>0.84970000000000001</v>
      </c>
      <c r="N213" s="735"/>
      <c r="O213" s="735"/>
    </row>
    <row r="214" spans="10:15" x14ac:dyDescent="0.2">
      <c r="J214" s="607">
        <v>44127</v>
      </c>
      <c r="K214" s="401">
        <v>0.99670000000000003</v>
      </c>
      <c r="L214" s="401">
        <v>0.84970000000000001</v>
      </c>
      <c r="N214" s="735"/>
      <c r="O214" s="735"/>
    </row>
    <row r="215" spans="10:15" x14ac:dyDescent="0.2">
      <c r="J215" s="607">
        <v>44130</v>
      </c>
      <c r="K215" s="401">
        <v>0.997</v>
      </c>
      <c r="L215" s="401">
        <v>0.8488</v>
      </c>
      <c r="N215" s="735"/>
      <c r="O215" s="735"/>
    </row>
    <row r="216" spans="10:15" x14ac:dyDescent="0.2">
      <c r="J216" s="607">
        <v>44131</v>
      </c>
      <c r="K216" s="401">
        <v>0.99819999999999998</v>
      </c>
      <c r="L216" s="401">
        <v>0.84770000000000001</v>
      </c>
      <c r="N216" s="735"/>
      <c r="O216" s="735"/>
    </row>
    <row r="217" spans="10:15" x14ac:dyDescent="0.2">
      <c r="J217" s="607">
        <v>44132</v>
      </c>
      <c r="K217" s="401">
        <v>0.99770000000000003</v>
      </c>
      <c r="L217" s="401">
        <v>0.84789999999999999</v>
      </c>
      <c r="N217" s="735"/>
      <c r="O217" s="735"/>
    </row>
    <row r="218" spans="10:15" x14ac:dyDescent="0.2">
      <c r="J218" s="607">
        <v>44133</v>
      </c>
      <c r="K218" s="401">
        <v>0.99870000000000003</v>
      </c>
      <c r="L218" s="401">
        <v>0.84789999999999999</v>
      </c>
      <c r="N218" s="735"/>
      <c r="O218" s="735"/>
    </row>
    <row r="219" spans="10:15" x14ac:dyDescent="0.2">
      <c r="J219" s="607">
        <v>44134</v>
      </c>
      <c r="K219" s="401">
        <v>0.99780000000000002</v>
      </c>
      <c r="L219" s="401">
        <v>0.84709999999999996</v>
      </c>
      <c r="N219" s="735"/>
      <c r="O219" s="735"/>
    </row>
    <row r="220" spans="10:15" x14ac:dyDescent="0.2">
      <c r="J220" s="607">
        <v>44137</v>
      </c>
      <c r="K220" s="401">
        <v>0.99880000000000002</v>
      </c>
      <c r="L220" s="401">
        <v>0.84699999999999998</v>
      </c>
      <c r="N220" s="735"/>
      <c r="O220" s="735"/>
    </row>
    <row r="221" spans="10:15" x14ac:dyDescent="0.2">
      <c r="J221" s="607">
        <v>44138</v>
      </c>
      <c r="K221" s="401">
        <v>0.99880000000000002</v>
      </c>
      <c r="L221" s="401">
        <v>0.84389999999999998</v>
      </c>
      <c r="N221" s="735"/>
      <c r="O221" s="735"/>
    </row>
    <row r="222" spans="10:15" x14ac:dyDescent="0.2">
      <c r="J222" s="607">
        <v>44139</v>
      </c>
      <c r="K222" s="401">
        <v>0.99819999999999998</v>
      </c>
      <c r="L222" s="401">
        <v>0.84240000000000004</v>
      </c>
      <c r="N222" s="735"/>
      <c r="O222" s="735"/>
    </row>
    <row r="223" spans="10:15" x14ac:dyDescent="0.2">
      <c r="J223" s="607">
        <v>44140</v>
      </c>
      <c r="K223" s="401">
        <v>0.99960000000000004</v>
      </c>
      <c r="L223" s="401">
        <v>0.84440000000000004</v>
      </c>
      <c r="N223" s="735"/>
      <c r="O223" s="735"/>
    </row>
    <row r="224" spans="10:15" x14ac:dyDescent="0.2">
      <c r="J224" s="607">
        <v>44141</v>
      </c>
      <c r="K224" s="401">
        <v>0.99909999999999999</v>
      </c>
      <c r="L224" s="401">
        <v>0.84370000000000001</v>
      </c>
      <c r="N224" s="735"/>
      <c r="O224" s="735"/>
    </row>
    <row r="225" spans="10:15" x14ac:dyDescent="0.2">
      <c r="J225" s="607">
        <v>44144</v>
      </c>
      <c r="K225" s="401">
        <v>1.0014000000000001</v>
      </c>
      <c r="L225" s="401">
        <v>0.84450000000000003</v>
      </c>
      <c r="N225" s="735"/>
      <c r="O225" s="735"/>
    </row>
    <row r="226" spans="10:15" x14ac:dyDescent="0.2">
      <c r="J226" s="607">
        <v>44145</v>
      </c>
      <c r="K226" s="401">
        <v>1.0028999999999999</v>
      </c>
      <c r="L226" s="401">
        <v>0.84330000000000005</v>
      </c>
      <c r="N226" s="735"/>
      <c r="O226" s="735"/>
    </row>
    <row r="227" spans="10:15" x14ac:dyDescent="0.2">
      <c r="J227" s="607">
        <v>44146</v>
      </c>
      <c r="K227" s="401">
        <v>1.0029999999999999</v>
      </c>
      <c r="L227" s="401">
        <v>0.84340000000000004</v>
      </c>
      <c r="N227" s="735"/>
      <c r="O227" s="735"/>
    </row>
    <row r="228" spans="10:15" x14ac:dyDescent="0.2">
      <c r="J228" s="607">
        <v>44147</v>
      </c>
      <c r="K228" s="401">
        <v>1.002</v>
      </c>
      <c r="L228" s="401">
        <v>0.84360000000000002</v>
      </c>
      <c r="N228" s="735"/>
      <c r="O228" s="735"/>
    </row>
    <row r="229" spans="10:15" x14ac:dyDescent="0.2">
      <c r="J229" s="607">
        <v>44148</v>
      </c>
      <c r="K229" s="401">
        <v>1.0013000000000001</v>
      </c>
      <c r="L229" s="401">
        <v>0.84289999999999998</v>
      </c>
      <c r="N229" s="735"/>
      <c r="O229" s="735"/>
    </row>
    <row r="230" spans="10:15" x14ac:dyDescent="0.2">
      <c r="J230" s="607">
        <v>44151</v>
      </c>
      <c r="K230" s="401">
        <v>1.0016</v>
      </c>
      <c r="L230" s="401">
        <v>0.84230000000000005</v>
      </c>
      <c r="N230" s="735"/>
      <c r="O230" s="735"/>
    </row>
    <row r="231" spans="10:15" x14ac:dyDescent="0.2">
      <c r="J231" s="607">
        <v>44152</v>
      </c>
      <c r="K231" s="401">
        <v>1.0017</v>
      </c>
      <c r="L231" s="401">
        <v>0.8397</v>
      </c>
      <c r="N231" s="735"/>
      <c r="O231" s="735"/>
    </row>
    <row r="232" spans="10:15" x14ac:dyDescent="0.2">
      <c r="J232" s="607">
        <v>44153</v>
      </c>
      <c r="K232" s="401">
        <v>1.0017</v>
      </c>
      <c r="L232" s="401">
        <v>0.84119999999999995</v>
      </c>
      <c r="N232" s="735"/>
      <c r="O232" s="735"/>
    </row>
    <row r="233" spans="10:15" x14ac:dyDescent="0.2">
      <c r="J233" s="607">
        <v>44154</v>
      </c>
      <c r="K233" s="401">
        <v>1.0023</v>
      </c>
      <c r="L233" s="401">
        <v>0.84150000000000003</v>
      </c>
      <c r="N233" s="735"/>
      <c r="O233" s="735"/>
    </row>
    <row r="234" spans="10:15" x14ac:dyDescent="0.2">
      <c r="J234" s="607">
        <v>44155</v>
      </c>
      <c r="K234" s="401">
        <v>1.0012000000000001</v>
      </c>
      <c r="L234" s="401">
        <v>0.84119999999999995</v>
      </c>
      <c r="N234" s="735"/>
      <c r="O234" s="735"/>
    </row>
    <row r="235" spans="10:15" x14ac:dyDescent="0.2">
      <c r="J235" s="607">
        <v>44158</v>
      </c>
      <c r="K235" s="401">
        <v>1.0008999999999999</v>
      </c>
      <c r="L235" s="401">
        <v>0.84030000000000005</v>
      </c>
      <c r="N235" s="735"/>
      <c r="O235" s="735"/>
    </row>
    <row r="236" spans="10:15" x14ac:dyDescent="0.2">
      <c r="J236" s="607">
        <v>44159</v>
      </c>
      <c r="K236" s="401">
        <v>1.0015000000000001</v>
      </c>
      <c r="L236" s="401">
        <v>0.83789999999999998</v>
      </c>
      <c r="N236" s="735"/>
      <c r="O236" s="735"/>
    </row>
    <row r="237" spans="10:15" x14ac:dyDescent="0.2">
      <c r="J237" s="607">
        <v>44160</v>
      </c>
      <c r="K237" s="401">
        <v>1.0017</v>
      </c>
      <c r="L237" s="401">
        <v>0.83899999999999997</v>
      </c>
      <c r="N237" s="735"/>
      <c r="O237" s="735"/>
    </row>
    <row r="238" spans="10:15" x14ac:dyDescent="0.2">
      <c r="J238" s="607">
        <v>44161</v>
      </c>
      <c r="K238" s="401">
        <v>1.0008999999999999</v>
      </c>
      <c r="L238" s="401">
        <v>0.83909999999999996</v>
      </c>
      <c r="N238" s="735"/>
      <c r="O238" s="735"/>
    </row>
    <row r="239" spans="10:15" x14ac:dyDescent="0.2">
      <c r="J239" s="607">
        <v>44162</v>
      </c>
      <c r="K239" s="401">
        <v>1.0012000000000001</v>
      </c>
      <c r="L239" s="401">
        <v>0.83899999999999997</v>
      </c>
      <c r="N239" s="735"/>
      <c r="O239" s="735"/>
    </row>
    <row r="240" spans="10:15" x14ac:dyDescent="0.2">
      <c r="J240" s="607">
        <v>44165</v>
      </c>
      <c r="K240" s="401">
        <v>1.0018</v>
      </c>
      <c r="L240" s="401">
        <v>0.83840000000000003</v>
      </c>
      <c r="N240" s="735"/>
      <c r="O240" s="735"/>
    </row>
    <row r="241" spans="10:15" x14ac:dyDescent="0.2">
      <c r="J241" s="607">
        <v>44166</v>
      </c>
      <c r="K241" s="401">
        <v>1.0035000000000001</v>
      </c>
      <c r="L241" s="401">
        <v>0.83699999999999997</v>
      </c>
      <c r="N241" s="735"/>
      <c r="O241" s="735"/>
    </row>
    <row r="242" spans="10:15" x14ac:dyDescent="0.2">
      <c r="J242" s="607">
        <v>44167</v>
      </c>
      <c r="K242" s="401">
        <v>1.0045999999999999</v>
      </c>
      <c r="L242" s="401">
        <v>0.83540000000000003</v>
      </c>
      <c r="N242" s="735"/>
      <c r="O242" s="735"/>
    </row>
    <row r="243" spans="10:15" x14ac:dyDescent="0.2">
      <c r="J243" s="607">
        <v>44168</v>
      </c>
      <c r="K243" s="401">
        <v>1.0048999999999999</v>
      </c>
      <c r="L243" s="401">
        <v>0.83509999999999995</v>
      </c>
      <c r="N243" s="735"/>
      <c r="O243" s="735"/>
    </row>
    <row r="244" spans="10:15" x14ac:dyDescent="0.2">
      <c r="J244" s="607">
        <v>44169</v>
      </c>
      <c r="K244" s="401">
        <v>1.006</v>
      </c>
      <c r="L244" s="401">
        <v>0.83630000000000004</v>
      </c>
      <c r="N244" s="735"/>
      <c r="O244" s="735"/>
    </row>
    <row r="245" spans="10:15" x14ac:dyDescent="0.2">
      <c r="J245" s="607">
        <v>44172</v>
      </c>
      <c r="K245" s="401">
        <v>1.0073000000000001</v>
      </c>
      <c r="L245" s="401">
        <v>0.83730000000000004</v>
      </c>
      <c r="N245" s="735"/>
      <c r="O245" s="735"/>
    </row>
    <row r="246" spans="10:15" x14ac:dyDescent="0.2">
      <c r="J246" s="607">
        <v>44173</v>
      </c>
      <c r="K246" s="401">
        <v>1.0074000000000001</v>
      </c>
      <c r="L246" s="401">
        <v>0.83540000000000003</v>
      </c>
      <c r="N246" s="735"/>
      <c r="O246" s="735"/>
    </row>
    <row r="247" spans="10:15" x14ac:dyDescent="0.2">
      <c r="J247" s="607">
        <v>44174</v>
      </c>
      <c r="K247" s="401">
        <v>1.0069999999999999</v>
      </c>
      <c r="L247" s="401">
        <v>0.83560000000000001</v>
      </c>
      <c r="N247" s="735"/>
      <c r="O247" s="735"/>
    </row>
    <row r="248" spans="10:15" x14ac:dyDescent="0.2">
      <c r="J248" s="607">
        <v>44175</v>
      </c>
      <c r="K248" s="401">
        <v>1.0075000000000001</v>
      </c>
      <c r="L248" s="401">
        <v>0.83550000000000002</v>
      </c>
      <c r="N248" s="735"/>
      <c r="O248" s="735"/>
    </row>
    <row r="249" spans="10:15" x14ac:dyDescent="0.2">
      <c r="J249" s="607">
        <v>44176</v>
      </c>
      <c r="K249" s="401">
        <v>1.008</v>
      </c>
      <c r="L249" s="401">
        <v>0.83450000000000002</v>
      </c>
      <c r="N249" s="735"/>
      <c r="O249" s="735"/>
    </row>
    <row r="250" spans="10:15" x14ac:dyDescent="0.2">
      <c r="J250" s="607">
        <v>44179</v>
      </c>
      <c r="K250" s="401">
        <v>1.0076000000000001</v>
      </c>
      <c r="L250" s="401">
        <v>0.83340000000000003</v>
      </c>
      <c r="N250" s="735"/>
      <c r="O250" s="735"/>
    </row>
    <row r="251" spans="10:15" x14ac:dyDescent="0.2">
      <c r="J251" s="607">
        <v>44180</v>
      </c>
      <c r="K251" s="401">
        <v>1.0071000000000001</v>
      </c>
      <c r="L251" s="401">
        <v>0.83169999999999999</v>
      </c>
      <c r="N251" s="735"/>
      <c r="O251" s="735"/>
    </row>
    <row r="252" spans="10:15" x14ac:dyDescent="0.2">
      <c r="J252" s="607">
        <v>44181</v>
      </c>
      <c r="K252" s="401">
        <v>1.0088999999999999</v>
      </c>
      <c r="L252" s="401">
        <v>0.83230000000000004</v>
      </c>
      <c r="N252" s="735"/>
      <c r="O252" s="735"/>
    </row>
    <row r="253" spans="10:15" x14ac:dyDescent="0.2">
      <c r="J253" s="607">
        <v>44182</v>
      </c>
      <c r="K253" s="401">
        <v>1.0079</v>
      </c>
      <c r="L253" s="401">
        <v>0.83230000000000004</v>
      </c>
      <c r="N253" s="735"/>
      <c r="O253" s="735"/>
    </row>
    <row r="254" spans="10:15" x14ac:dyDescent="0.2">
      <c r="J254" s="607">
        <v>44183</v>
      </c>
      <c r="K254" s="401">
        <v>1.0081</v>
      </c>
      <c r="L254" s="401">
        <v>0.83279999999999998</v>
      </c>
      <c r="N254" s="735"/>
      <c r="O254" s="735"/>
    </row>
    <row r="255" spans="10:15" x14ac:dyDescent="0.2">
      <c r="J255" s="607">
        <v>44186</v>
      </c>
      <c r="K255" s="401">
        <v>1.0098</v>
      </c>
      <c r="L255" s="401">
        <v>0.83250000000000002</v>
      </c>
      <c r="N255" s="735"/>
      <c r="O255" s="735"/>
    </row>
    <row r="256" spans="10:15" x14ac:dyDescent="0.2">
      <c r="J256" s="607">
        <v>44187</v>
      </c>
      <c r="K256" s="401">
        <v>1.0102</v>
      </c>
      <c r="L256" s="401">
        <v>0.83089999999999997</v>
      </c>
      <c r="N256" s="735"/>
      <c r="O256" s="735"/>
    </row>
    <row r="257" spans="10:15" x14ac:dyDescent="0.2">
      <c r="J257" s="607">
        <v>44188</v>
      </c>
      <c r="K257" s="401">
        <v>1.0116000000000001</v>
      </c>
      <c r="L257" s="401">
        <v>0.83050000000000002</v>
      </c>
      <c r="N257" s="735"/>
      <c r="O257" s="735"/>
    </row>
    <row r="258" spans="10:15" x14ac:dyDescent="0.2">
      <c r="J258" s="607">
        <v>44189</v>
      </c>
      <c r="K258" s="401">
        <v>1.0127999999999999</v>
      </c>
      <c r="L258" s="401">
        <v>0.83089999999999997</v>
      </c>
      <c r="N258" s="735"/>
      <c r="O258" s="735"/>
    </row>
    <row r="259" spans="10:15" x14ac:dyDescent="0.2">
      <c r="J259" s="607">
        <v>44193</v>
      </c>
      <c r="K259" s="401">
        <v>1.0102</v>
      </c>
      <c r="L259" s="401">
        <v>0.82979999999999998</v>
      </c>
      <c r="N259" s="735"/>
      <c r="O259" s="735"/>
    </row>
    <row r="260" spans="10:15" x14ac:dyDescent="0.2">
      <c r="J260" s="607">
        <v>44194</v>
      </c>
      <c r="K260" s="401">
        <v>1.0115000000000001</v>
      </c>
      <c r="L260" s="401">
        <v>0.82809999999999995</v>
      </c>
      <c r="N260" s="735"/>
      <c r="O260" s="735"/>
    </row>
    <row r="261" spans="10:15" x14ac:dyDescent="0.2">
      <c r="J261" s="607">
        <v>44195</v>
      </c>
      <c r="K261" s="401">
        <v>1.0115000000000001</v>
      </c>
      <c r="L261" s="401">
        <v>0.82950000000000002</v>
      </c>
      <c r="N261" s="735"/>
      <c r="O261" s="735"/>
    </row>
    <row r="262" spans="10:15" x14ac:dyDescent="0.2">
      <c r="J262" s="607">
        <v>44196</v>
      </c>
      <c r="K262" s="401">
        <v>1.0125</v>
      </c>
      <c r="L262" s="401">
        <v>0.8306</v>
      </c>
      <c r="N262" s="735"/>
      <c r="O262" s="735"/>
    </row>
    <row r="263" spans="10:15" x14ac:dyDescent="0.2">
      <c r="J263" s="607">
        <v>44200</v>
      </c>
      <c r="K263" s="401">
        <v>1.0137</v>
      </c>
      <c r="L263" s="401">
        <v>0.83069999999999999</v>
      </c>
      <c r="N263" s="735"/>
      <c r="O263" s="735"/>
    </row>
    <row r="264" spans="10:15" x14ac:dyDescent="0.2">
      <c r="J264" s="607">
        <v>44201</v>
      </c>
      <c r="K264" s="401">
        <v>1.0142</v>
      </c>
      <c r="L264" s="401">
        <v>0.82920000000000005</v>
      </c>
      <c r="N264" s="735"/>
      <c r="O264" s="735"/>
    </row>
    <row r="265" spans="10:15" x14ac:dyDescent="0.2">
      <c r="J265" s="607">
        <v>44202</v>
      </c>
      <c r="K265" s="401">
        <v>1.0138</v>
      </c>
      <c r="L265" s="401">
        <v>0.8296</v>
      </c>
      <c r="N265" s="735"/>
      <c r="O265" s="735"/>
    </row>
    <row r="266" spans="10:15" x14ac:dyDescent="0.2">
      <c r="J266" s="607">
        <v>44207</v>
      </c>
      <c r="K266" s="401">
        <v>1.0138</v>
      </c>
      <c r="L266" s="401">
        <v>0.83040000000000003</v>
      </c>
      <c r="N266" s="735"/>
      <c r="O266" s="735"/>
    </row>
    <row r="267" spans="10:15" x14ac:dyDescent="0.2">
      <c r="J267" s="607">
        <v>44208</v>
      </c>
      <c r="K267" s="401">
        <v>1.0168999999999999</v>
      </c>
      <c r="L267" s="401">
        <v>0.82820000000000005</v>
      </c>
      <c r="N267" s="735"/>
      <c r="O267" s="735"/>
    </row>
    <row r="268" spans="10:15" x14ac:dyDescent="0.2">
      <c r="J268" s="607">
        <v>44209</v>
      </c>
      <c r="K268" s="401">
        <v>1.0130999999999999</v>
      </c>
      <c r="L268" s="401">
        <v>0.82620000000000005</v>
      </c>
      <c r="N268" s="735"/>
      <c r="O268" s="735"/>
    </row>
    <row r="269" spans="10:15" x14ac:dyDescent="0.2">
      <c r="J269" s="607">
        <v>44210</v>
      </c>
      <c r="K269" s="401">
        <v>1.0124</v>
      </c>
      <c r="L269" s="401">
        <v>0.82640000000000002</v>
      </c>
      <c r="N269" s="735"/>
      <c r="O269" s="735"/>
    </row>
    <row r="270" spans="10:15" x14ac:dyDescent="0.2">
      <c r="J270" s="607">
        <v>44211</v>
      </c>
      <c r="K270" s="401">
        <v>1.0123</v>
      </c>
      <c r="L270" s="401">
        <v>0.82599999999999996</v>
      </c>
      <c r="N270" s="735"/>
      <c r="O270" s="735"/>
    </row>
    <row r="271" spans="10:15" x14ac:dyDescent="0.2">
      <c r="J271" s="607">
        <v>44212</v>
      </c>
      <c r="K271" s="401">
        <v>1.0121</v>
      </c>
      <c r="L271" s="401">
        <v>0.82489999999999997</v>
      </c>
      <c r="N271" s="735"/>
      <c r="O271" s="735"/>
    </row>
    <row r="272" spans="10:15" x14ac:dyDescent="0.2">
      <c r="J272" s="607">
        <v>44214</v>
      </c>
      <c r="K272" s="401">
        <v>1.0118</v>
      </c>
      <c r="L272" s="401">
        <v>0.8246</v>
      </c>
      <c r="N272" s="735"/>
      <c r="O272" s="735"/>
    </row>
    <row r="273" spans="10:15" x14ac:dyDescent="0.2">
      <c r="J273" s="607">
        <v>44215</v>
      </c>
      <c r="K273" s="401">
        <v>1.0116000000000001</v>
      </c>
      <c r="L273" s="401">
        <v>0.82330000000000003</v>
      </c>
      <c r="N273" s="735"/>
      <c r="O273" s="735"/>
    </row>
    <row r="274" spans="10:15" x14ac:dyDescent="0.2">
      <c r="J274" s="607">
        <v>44216</v>
      </c>
      <c r="K274" s="401">
        <v>1.0101</v>
      </c>
      <c r="L274" s="401">
        <v>0.82289999999999996</v>
      </c>
      <c r="N274" s="735"/>
      <c r="O274" s="735"/>
    </row>
    <row r="275" spans="10:15" x14ac:dyDescent="0.2">
      <c r="J275" s="607">
        <v>44217</v>
      </c>
      <c r="K275" s="401">
        <v>1.0109999999999999</v>
      </c>
      <c r="L275" s="401">
        <v>0.8236</v>
      </c>
      <c r="N275" s="735"/>
      <c r="O275" s="735"/>
    </row>
    <row r="276" spans="10:15" x14ac:dyDescent="0.2">
      <c r="J276" s="607">
        <v>44218</v>
      </c>
      <c r="K276" s="401">
        <v>1.0099</v>
      </c>
      <c r="L276" s="401">
        <v>0.82310000000000005</v>
      </c>
      <c r="N276" s="735"/>
      <c r="O276" s="735"/>
    </row>
    <row r="277" spans="10:15" x14ac:dyDescent="0.2">
      <c r="J277" s="607">
        <v>44221</v>
      </c>
      <c r="K277" s="401">
        <v>1.0111000000000001</v>
      </c>
      <c r="L277" s="401">
        <v>0.82340000000000002</v>
      </c>
      <c r="N277" s="735"/>
      <c r="O277" s="735"/>
    </row>
    <row r="278" spans="10:15" x14ac:dyDescent="0.2">
      <c r="J278" s="607">
        <v>44222</v>
      </c>
      <c r="K278" s="401">
        <v>1.0111000000000001</v>
      </c>
      <c r="L278" s="401">
        <v>0.82250000000000001</v>
      </c>
      <c r="N278" s="735"/>
      <c r="O278" s="735"/>
    </row>
    <row r="279" spans="10:15" x14ac:dyDescent="0.2">
      <c r="J279" s="607">
        <v>44223</v>
      </c>
      <c r="K279" s="401">
        <v>1.0114000000000001</v>
      </c>
      <c r="L279" s="401">
        <v>0.82279999999999998</v>
      </c>
      <c r="N279" s="735"/>
      <c r="O279" s="735"/>
    </row>
    <row r="280" spans="10:15" x14ac:dyDescent="0.2">
      <c r="J280" s="607">
        <v>44224</v>
      </c>
      <c r="K280" s="401">
        <v>1.0118</v>
      </c>
      <c r="L280" s="401">
        <v>0.8226</v>
      </c>
      <c r="N280" s="735"/>
      <c r="O280" s="735"/>
    </row>
    <row r="281" spans="10:15" x14ac:dyDescent="0.2">
      <c r="J281" s="607">
        <v>44225</v>
      </c>
      <c r="K281" s="401">
        <v>1.0130999999999999</v>
      </c>
      <c r="L281" s="401">
        <v>0.82179999999999997</v>
      </c>
      <c r="N281" s="735"/>
      <c r="O281" s="735"/>
    </row>
    <row r="282" spans="10:15" x14ac:dyDescent="0.2">
      <c r="J282" s="607">
        <v>44228</v>
      </c>
      <c r="K282" s="401">
        <v>1.0141</v>
      </c>
      <c r="L282" s="401">
        <v>0.82189999999999996</v>
      </c>
      <c r="N282" s="735"/>
      <c r="O282" s="735"/>
    </row>
    <row r="283" spans="10:15" x14ac:dyDescent="0.2">
      <c r="J283" s="607">
        <v>44229</v>
      </c>
      <c r="K283" s="401">
        <v>1.0154000000000001</v>
      </c>
      <c r="L283" s="401">
        <v>0.82150000000000001</v>
      </c>
      <c r="N283" s="735"/>
      <c r="O283" s="735"/>
    </row>
    <row r="284" spans="10:15" x14ac:dyDescent="0.2">
      <c r="J284" s="607">
        <v>44230</v>
      </c>
      <c r="K284" s="401">
        <v>1.0146999999999999</v>
      </c>
      <c r="L284" s="401">
        <v>0.82199999999999995</v>
      </c>
      <c r="N284" s="735"/>
      <c r="O284" s="735"/>
    </row>
    <row r="285" spans="10:15" x14ac:dyDescent="0.2">
      <c r="J285" s="607">
        <v>44231</v>
      </c>
      <c r="K285" s="401">
        <v>1.0138</v>
      </c>
      <c r="L285" s="401">
        <v>0.8216</v>
      </c>
      <c r="N285" s="735"/>
      <c r="O285" s="735"/>
    </row>
    <row r="286" spans="10:15" x14ac:dyDescent="0.2">
      <c r="J286" s="607">
        <v>44232</v>
      </c>
      <c r="K286" s="401">
        <v>1.0137</v>
      </c>
      <c r="L286" s="401">
        <v>0.82079999999999997</v>
      </c>
      <c r="N286" s="735"/>
      <c r="O286" s="735"/>
    </row>
    <row r="287" spans="10:15" x14ac:dyDescent="0.2">
      <c r="J287" s="607">
        <v>44235</v>
      </c>
      <c r="K287" s="401">
        <v>1.0139</v>
      </c>
      <c r="L287" s="401">
        <v>0.82010000000000005</v>
      </c>
      <c r="N287" s="735"/>
      <c r="O287" s="735"/>
    </row>
    <row r="288" spans="10:15" x14ac:dyDescent="0.2">
      <c r="J288" s="607">
        <v>44236</v>
      </c>
      <c r="K288" s="401">
        <v>1.0144</v>
      </c>
      <c r="L288" s="401">
        <v>0.81869999999999998</v>
      </c>
      <c r="N288" s="735"/>
      <c r="O288" s="735"/>
    </row>
    <row r="289" spans="10:15" x14ac:dyDescent="0.2">
      <c r="J289" s="607">
        <v>44237</v>
      </c>
      <c r="K289" s="401">
        <v>1.0157</v>
      </c>
      <c r="L289" s="401">
        <v>0.81910000000000005</v>
      </c>
      <c r="N289" s="735"/>
      <c r="O289" s="735"/>
    </row>
    <row r="290" spans="10:15" x14ac:dyDescent="0.2">
      <c r="J290" s="607">
        <v>44238</v>
      </c>
      <c r="K290" s="401">
        <v>1.0183</v>
      </c>
      <c r="L290" s="401">
        <v>0.8196</v>
      </c>
      <c r="N290" s="735"/>
      <c r="O290" s="735"/>
    </row>
    <row r="291" spans="10:15" x14ac:dyDescent="0.2">
      <c r="J291" s="607">
        <v>44239</v>
      </c>
      <c r="K291" s="401">
        <v>1.0202</v>
      </c>
      <c r="L291" s="401">
        <v>0.81810000000000005</v>
      </c>
      <c r="N291" s="735"/>
      <c r="O291" s="735"/>
    </row>
    <row r="292" spans="10:15" x14ac:dyDescent="0.2">
      <c r="J292" s="607">
        <v>44242</v>
      </c>
      <c r="K292" s="401">
        <v>1.0213000000000001</v>
      </c>
      <c r="L292" s="401">
        <v>0.81720000000000004</v>
      </c>
      <c r="N292" s="735"/>
      <c r="O292" s="735"/>
    </row>
    <row r="293" spans="10:15" x14ac:dyDescent="0.2">
      <c r="J293" s="607">
        <v>44243</v>
      </c>
      <c r="K293" s="401">
        <v>1.0195000000000001</v>
      </c>
      <c r="L293" s="401">
        <v>0.81689999999999996</v>
      </c>
      <c r="N293" s="735"/>
      <c r="O293" s="735"/>
    </row>
    <row r="294" spans="10:15" x14ac:dyDescent="0.2">
      <c r="J294" s="607">
        <v>44244</v>
      </c>
      <c r="K294" s="401">
        <v>1.0204</v>
      </c>
      <c r="L294" s="401">
        <v>0.81859999999999999</v>
      </c>
      <c r="N294" s="735"/>
      <c r="O294" s="735"/>
    </row>
    <row r="295" spans="10:15" x14ac:dyDescent="0.2">
      <c r="J295" s="607">
        <v>44245</v>
      </c>
      <c r="K295" s="401">
        <v>1.0203</v>
      </c>
      <c r="L295" s="401">
        <v>0.81840000000000002</v>
      </c>
      <c r="N295" s="735"/>
      <c r="O295" s="735"/>
    </row>
    <row r="296" spans="10:15" x14ac:dyDescent="0.2">
      <c r="J296" s="607">
        <v>44246</v>
      </c>
      <c r="K296" s="401">
        <v>1.0176000000000001</v>
      </c>
      <c r="L296" s="401">
        <v>0.81710000000000005</v>
      </c>
      <c r="N296" s="735"/>
      <c r="O296" s="735"/>
    </row>
    <row r="297" spans="10:15" x14ac:dyDescent="0.2">
      <c r="J297" s="607">
        <v>44249</v>
      </c>
      <c r="K297" s="401">
        <v>1.0176000000000001</v>
      </c>
      <c r="L297" s="401">
        <v>0.81720000000000004</v>
      </c>
      <c r="N297" s="735"/>
      <c r="O297" s="735"/>
    </row>
    <row r="298" spans="10:15" x14ac:dyDescent="0.2">
      <c r="J298" s="607">
        <v>44250</v>
      </c>
      <c r="K298" s="401">
        <v>1.0184</v>
      </c>
      <c r="L298" s="401">
        <v>0.81540000000000001</v>
      </c>
      <c r="N298" s="735"/>
      <c r="O298" s="735"/>
    </row>
    <row r="299" spans="10:15" x14ac:dyDescent="0.2">
      <c r="J299" s="607">
        <v>44251</v>
      </c>
      <c r="K299" s="401">
        <v>1.0185999999999999</v>
      </c>
      <c r="L299" s="401">
        <v>0.81659999999999999</v>
      </c>
      <c r="N299" s="735"/>
      <c r="O299" s="735"/>
    </row>
    <row r="300" spans="10:15" x14ac:dyDescent="0.2">
      <c r="J300" s="607">
        <v>44252</v>
      </c>
      <c r="K300" s="401">
        <v>1.0185999999999999</v>
      </c>
      <c r="L300" s="401">
        <v>0.81669999999999998</v>
      </c>
      <c r="N300" s="735"/>
      <c r="O300" s="735"/>
    </row>
    <row r="301" spans="10:15" x14ac:dyDescent="0.2">
      <c r="J301" s="607">
        <v>44253</v>
      </c>
      <c r="K301" s="401">
        <v>1.0189999999999999</v>
      </c>
      <c r="L301" s="401">
        <v>0.81689999999999996</v>
      </c>
      <c r="N301" s="735"/>
      <c r="O301" s="735"/>
    </row>
    <row r="302" spans="10:15" x14ac:dyDescent="0.2">
      <c r="J302" s="607">
        <v>44256</v>
      </c>
      <c r="K302" s="401">
        <v>1.0215000000000001</v>
      </c>
      <c r="L302" s="401">
        <v>0.81689999999999996</v>
      </c>
      <c r="N302" s="735"/>
      <c r="O302" s="735"/>
    </row>
    <row r="303" spans="10:15" x14ac:dyDescent="0.2">
      <c r="J303" s="607">
        <v>44257</v>
      </c>
      <c r="K303" s="401">
        <v>1.0197000000000001</v>
      </c>
      <c r="L303" s="401">
        <v>0.81200000000000006</v>
      </c>
      <c r="N303" s="735"/>
      <c r="O303" s="735"/>
    </row>
    <row r="304" spans="10:15" x14ac:dyDescent="0.2">
      <c r="J304" s="607">
        <v>44258</v>
      </c>
      <c r="K304" s="401">
        <v>1.0185999999999999</v>
      </c>
      <c r="L304" s="401">
        <v>0.8105</v>
      </c>
      <c r="N304" s="735"/>
      <c r="O304" s="735"/>
    </row>
    <row r="305" spans="10:15" x14ac:dyDescent="0.2">
      <c r="J305" s="607">
        <v>44259</v>
      </c>
      <c r="K305" s="401">
        <v>1.0182</v>
      </c>
      <c r="L305" s="401">
        <v>0.81140000000000001</v>
      </c>
      <c r="N305" s="735"/>
      <c r="O305" s="735"/>
    </row>
    <row r="306" spans="10:15" x14ac:dyDescent="0.2">
      <c r="J306" s="607">
        <v>44260</v>
      </c>
      <c r="K306" s="401">
        <v>1.0184</v>
      </c>
      <c r="L306" s="401">
        <v>0.81040000000000001</v>
      </c>
      <c r="N306" s="735"/>
      <c r="O306" s="735"/>
    </row>
    <row r="307" spans="10:15" x14ac:dyDescent="0.2">
      <c r="J307" s="607">
        <v>44264</v>
      </c>
      <c r="K307" s="401">
        <v>1.0192000000000001</v>
      </c>
      <c r="L307" s="401">
        <v>0.80959999999999999</v>
      </c>
      <c r="N307" s="735"/>
      <c r="O307" s="735"/>
    </row>
    <row r="308" spans="10:15" x14ac:dyDescent="0.2">
      <c r="J308" s="607">
        <v>44265</v>
      </c>
      <c r="K308" s="401">
        <v>1.0186999999999999</v>
      </c>
      <c r="L308" s="401">
        <v>0.80810000000000004</v>
      </c>
      <c r="N308" s="735"/>
      <c r="O308" s="735"/>
    </row>
    <row r="309" spans="10:15" x14ac:dyDescent="0.2">
      <c r="J309" s="607">
        <v>44266</v>
      </c>
      <c r="K309" s="401">
        <v>1.0176000000000001</v>
      </c>
      <c r="L309" s="401">
        <v>0.80759999999999998</v>
      </c>
      <c r="N309" s="735"/>
      <c r="O309" s="735"/>
    </row>
    <row r="310" spans="10:15" x14ac:dyDescent="0.2">
      <c r="J310" s="607">
        <v>44267</v>
      </c>
      <c r="K310" s="401">
        <v>1.0172000000000001</v>
      </c>
      <c r="L310" s="401">
        <v>0.80669999999999997</v>
      </c>
      <c r="N310" s="735"/>
      <c r="O310" s="735"/>
    </row>
    <row r="311" spans="10:15" x14ac:dyDescent="0.2">
      <c r="J311" s="607">
        <v>44270</v>
      </c>
      <c r="K311" s="401">
        <v>1.0176000000000001</v>
      </c>
      <c r="L311" s="401">
        <v>0.80630000000000002</v>
      </c>
      <c r="N311" s="735"/>
      <c r="O311" s="735"/>
    </row>
    <row r="312" spans="10:15" x14ac:dyDescent="0.2">
      <c r="J312" s="607">
        <v>44271</v>
      </c>
      <c r="K312" s="401">
        <v>1.0169999999999999</v>
      </c>
      <c r="L312" s="401">
        <v>0.8044</v>
      </c>
      <c r="N312" s="735"/>
      <c r="O312" s="735"/>
    </row>
    <row r="313" spans="10:15" x14ac:dyDescent="0.2">
      <c r="J313" s="607">
        <v>44272</v>
      </c>
      <c r="K313" s="401">
        <v>1.0164</v>
      </c>
      <c r="L313" s="401">
        <v>0.80359999999999998</v>
      </c>
      <c r="N313" s="735"/>
      <c r="O313" s="735"/>
    </row>
    <row r="314" spans="10:15" x14ac:dyDescent="0.2">
      <c r="J314" s="607">
        <v>44273</v>
      </c>
      <c r="K314" s="401">
        <v>1.0159</v>
      </c>
      <c r="L314" s="401">
        <v>0.80279999999999996</v>
      </c>
      <c r="N314" s="735"/>
      <c r="O314" s="735"/>
    </row>
    <row r="315" spans="10:15" x14ac:dyDescent="0.2">
      <c r="J315" s="607">
        <v>44274</v>
      </c>
      <c r="K315" s="401">
        <v>1.0147999999999999</v>
      </c>
      <c r="L315" s="401">
        <v>0.80220000000000002</v>
      </c>
      <c r="N315" s="735"/>
      <c r="O315" s="735"/>
    </row>
    <row r="316" spans="10:15" x14ac:dyDescent="0.2">
      <c r="J316" s="607">
        <v>44277</v>
      </c>
      <c r="K316" s="401">
        <v>1.0144</v>
      </c>
      <c r="L316" s="401">
        <v>0.80200000000000005</v>
      </c>
      <c r="N316" s="735"/>
      <c r="O316" s="735"/>
    </row>
    <row r="317" spans="10:15" x14ac:dyDescent="0.2">
      <c r="J317" s="607">
        <v>44278</v>
      </c>
      <c r="K317" s="401">
        <v>1.0148999999999999</v>
      </c>
      <c r="L317" s="401">
        <v>0.80059999999999998</v>
      </c>
      <c r="N317" s="735"/>
      <c r="O317" s="735"/>
    </row>
    <row r="318" spans="10:15" x14ac:dyDescent="0.2">
      <c r="J318" s="607">
        <v>44279</v>
      </c>
      <c r="K318" s="401">
        <v>1.0148999999999999</v>
      </c>
      <c r="L318" s="401">
        <v>0.7994</v>
      </c>
      <c r="N318" s="735"/>
      <c r="O318" s="735"/>
    </row>
    <row r="319" spans="10:15" x14ac:dyDescent="0.2">
      <c r="J319" s="607">
        <v>44280</v>
      </c>
      <c r="K319" s="401">
        <v>1.0139</v>
      </c>
      <c r="L319" s="401">
        <v>0.79879999999999995</v>
      </c>
      <c r="N319" s="735"/>
      <c r="O319" s="735"/>
    </row>
    <row r="320" spans="10:15" x14ac:dyDescent="0.2">
      <c r="J320" s="607">
        <v>44281</v>
      </c>
      <c r="K320" s="401">
        <v>1.0124</v>
      </c>
      <c r="L320" s="401">
        <v>0.79659999999999997</v>
      </c>
      <c r="N320" s="735"/>
      <c r="O320" s="735"/>
    </row>
    <row r="321" spans="10:15" x14ac:dyDescent="0.2">
      <c r="J321" s="607">
        <v>44284</v>
      </c>
      <c r="K321" s="401">
        <v>1.0124</v>
      </c>
      <c r="L321" s="401">
        <v>0.79630000000000001</v>
      </c>
      <c r="N321" s="735"/>
      <c r="O321" s="735"/>
    </row>
    <row r="322" spans="10:15" x14ac:dyDescent="0.2">
      <c r="J322" s="607">
        <v>44285</v>
      </c>
      <c r="K322" s="401">
        <v>1.0125</v>
      </c>
      <c r="L322" s="401">
        <v>0.79459999999999997</v>
      </c>
      <c r="N322" s="735"/>
      <c r="O322" s="735"/>
    </row>
    <row r="323" spans="10:15" x14ac:dyDescent="0.2">
      <c r="J323" s="607">
        <v>44286</v>
      </c>
      <c r="K323" s="401">
        <v>1.0123</v>
      </c>
      <c r="L323" s="401">
        <v>0.79410000000000003</v>
      </c>
      <c r="N323" s="735"/>
      <c r="O323" s="735"/>
    </row>
    <row r="324" spans="10:15" x14ac:dyDescent="0.2">
      <c r="J324" s="607">
        <v>44287</v>
      </c>
      <c r="K324" s="401">
        <v>1.0132000000000001</v>
      </c>
      <c r="L324" s="401">
        <v>0.79379999999999995</v>
      </c>
      <c r="N324" s="735"/>
      <c r="O324" s="735"/>
    </row>
    <row r="325" spans="10:15" x14ac:dyDescent="0.2">
      <c r="J325" s="607">
        <v>44288</v>
      </c>
      <c r="K325" s="401">
        <v>1.0126999999999999</v>
      </c>
      <c r="L325" s="401">
        <v>0.79369999999999996</v>
      </c>
      <c r="N325" s="735"/>
      <c r="O325" s="735"/>
    </row>
    <row r="326" spans="10:15" x14ac:dyDescent="0.2">
      <c r="J326" s="607">
        <v>44291</v>
      </c>
      <c r="K326" s="401">
        <v>1.012</v>
      </c>
      <c r="L326" s="401">
        <v>0.79400000000000004</v>
      </c>
      <c r="N326" s="735"/>
      <c r="O326" s="735"/>
    </row>
    <row r="327" spans="10:15" x14ac:dyDescent="0.2">
      <c r="J327" s="607">
        <v>44292</v>
      </c>
      <c r="K327" s="401">
        <v>1.0105999999999999</v>
      </c>
      <c r="L327" s="401">
        <v>0.79320000000000002</v>
      </c>
      <c r="N327" s="735"/>
      <c r="O327" s="735"/>
    </row>
    <row r="328" spans="10:15" x14ac:dyDescent="0.2">
      <c r="J328" s="607">
        <v>44293</v>
      </c>
      <c r="K328" s="401">
        <v>1.0105</v>
      </c>
      <c r="L328" s="401">
        <v>0.79249999999999998</v>
      </c>
      <c r="N328" s="735"/>
      <c r="O328" s="735"/>
    </row>
    <row r="329" spans="10:15" x14ac:dyDescent="0.2">
      <c r="J329" s="607">
        <v>44294</v>
      </c>
      <c r="K329" s="401">
        <v>1.0117</v>
      </c>
      <c r="L329" s="401">
        <v>0.79190000000000005</v>
      </c>
      <c r="N329" s="735"/>
      <c r="O329" s="735"/>
    </row>
    <row r="330" spans="10:15" x14ac:dyDescent="0.2">
      <c r="J330" s="607">
        <v>44295</v>
      </c>
      <c r="K330" s="401">
        <v>1.0150999999999999</v>
      </c>
      <c r="L330" s="401">
        <v>0.79190000000000005</v>
      </c>
      <c r="N330" s="735"/>
      <c r="O330" s="735"/>
    </row>
    <row r="331" spans="10:15" x14ac:dyDescent="0.2">
      <c r="J331" s="607">
        <v>44298</v>
      </c>
      <c r="K331" s="401">
        <v>1.0149999999999999</v>
      </c>
      <c r="L331" s="401">
        <v>0.7913</v>
      </c>
      <c r="N331" s="735"/>
      <c r="O331" s="735"/>
    </row>
    <row r="332" spans="10:15" x14ac:dyDescent="0.2">
      <c r="J332" s="607">
        <v>44299</v>
      </c>
      <c r="K332" s="401">
        <v>1.0138</v>
      </c>
      <c r="L332" s="401">
        <v>0.78949999999999998</v>
      </c>
      <c r="N332" s="735"/>
      <c r="O332" s="735"/>
    </row>
    <row r="333" spans="10:15" x14ac:dyDescent="0.2">
      <c r="J333" s="607">
        <v>44300</v>
      </c>
      <c r="K333" s="401">
        <v>1.0125999999999999</v>
      </c>
      <c r="L333" s="401">
        <v>0.78879999999999995</v>
      </c>
      <c r="N333" s="735"/>
      <c r="O333" s="735"/>
    </row>
    <row r="334" spans="10:15" x14ac:dyDescent="0.2">
      <c r="J334" s="607">
        <v>44301</v>
      </c>
      <c r="K334" s="401">
        <v>1.0114000000000001</v>
      </c>
      <c r="L334" s="401">
        <v>0.78849999999999998</v>
      </c>
      <c r="N334" s="735"/>
      <c r="O334" s="735"/>
    </row>
    <row r="335" spans="10:15" x14ac:dyDescent="0.2">
      <c r="J335" s="607">
        <v>44302</v>
      </c>
      <c r="K335" s="401">
        <v>1.0105</v>
      </c>
      <c r="L335" s="401">
        <v>0.78800000000000003</v>
      </c>
      <c r="N335" s="735"/>
      <c r="O335" s="735"/>
    </row>
    <row r="336" spans="10:15" x14ac:dyDescent="0.2">
      <c r="J336" s="607">
        <v>44305</v>
      </c>
      <c r="K336" s="401">
        <v>1.0094000000000001</v>
      </c>
      <c r="L336" s="401">
        <v>0.7873</v>
      </c>
      <c r="N336" s="735"/>
      <c r="O336" s="735"/>
    </row>
    <row r="337" spans="10:15" x14ac:dyDescent="0.2">
      <c r="J337" s="607">
        <v>44306</v>
      </c>
      <c r="K337" s="401">
        <v>1.0082</v>
      </c>
      <c r="L337" s="401">
        <v>0.78469999999999995</v>
      </c>
      <c r="N337" s="735"/>
      <c r="O337" s="735"/>
    </row>
    <row r="338" spans="10:15" x14ac:dyDescent="0.2">
      <c r="J338" s="607">
        <v>44307</v>
      </c>
      <c r="K338" s="401">
        <v>1.0076000000000001</v>
      </c>
      <c r="L338" s="401">
        <v>0.78380000000000005</v>
      </c>
      <c r="N338" s="735"/>
      <c r="O338" s="735"/>
    </row>
    <row r="339" spans="10:15" x14ac:dyDescent="0.2">
      <c r="J339" s="607">
        <v>44308</v>
      </c>
      <c r="K339" s="401">
        <v>1.0071000000000001</v>
      </c>
      <c r="L339" s="401">
        <v>0.78269999999999995</v>
      </c>
      <c r="N339" s="735"/>
      <c r="O339" s="735"/>
    </row>
    <row r="340" spans="10:15" x14ac:dyDescent="0.2">
      <c r="J340" s="607">
        <v>44309</v>
      </c>
      <c r="K340" s="401">
        <v>1.0047999999999999</v>
      </c>
      <c r="L340" s="401">
        <v>0.78110000000000002</v>
      </c>
      <c r="N340" s="735"/>
      <c r="O340" s="735"/>
    </row>
    <row r="341" spans="10:15" x14ac:dyDescent="0.2">
      <c r="J341" s="607">
        <v>44312</v>
      </c>
      <c r="K341" s="401">
        <v>1.004</v>
      </c>
      <c r="L341" s="401">
        <v>0.78039999999999998</v>
      </c>
      <c r="N341" s="735"/>
      <c r="O341" s="735"/>
    </row>
    <row r="342" spans="10:15" x14ac:dyDescent="0.2">
      <c r="J342" s="607">
        <v>44313</v>
      </c>
      <c r="K342" s="401">
        <v>1.0034000000000001</v>
      </c>
      <c r="L342" s="401">
        <v>0.77939999999999998</v>
      </c>
      <c r="N342" s="735"/>
      <c r="O342" s="735"/>
    </row>
    <row r="343" spans="10:15" x14ac:dyDescent="0.2">
      <c r="J343" s="607">
        <v>44314</v>
      </c>
      <c r="K343" s="401">
        <v>1.0048999999999999</v>
      </c>
      <c r="L343" s="401">
        <v>0.78039999999999998</v>
      </c>
      <c r="N343" s="735"/>
      <c r="O343" s="735"/>
    </row>
    <row r="344" spans="10:15" x14ac:dyDescent="0.2">
      <c r="J344" s="607">
        <v>44315</v>
      </c>
      <c r="K344" s="401">
        <v>1.0056</v>
      </c>
      <c r="L344" s="401">
        <v>0.77959999999999996</v>
      </c>
      <c r="N344" s="735"/>
      <c r="O344" s="735"/>
    </row>
    <row r="345" spans="10:15" x14ac:dyDescent="0.2">
      <c r="J345" s="607">
        <v>44316</v>
      </c>
      <c r="K345" s="401">
        <v>1.0058</v>
      </c>
      <c r="L345" s="401">
        <v>0.77910000000000001</v>
      </c>
      <c r="N345" s="735"/>
      <c r="O345" s="735"/>
    </row>
    <row r="346" spans="10:15" x14ac:dyDescent="0.2">
      <c r="J346" s="607">
        <v>44321</v>
      </c>
      <c r="K346" s="401">
        <v>1.0081</v>
      </c>
      <c r="L346" s="401">
        <v>0.77949999999999997</v>
      </c>
      <c r="N346" s="735"/>
      <c r="O346" s="735"/>
    </row>
    <row r="347" spans="10:15" x14ac:dyDescent="0.2">
      <c r="J347" s="607">
        <v>44322</v>
      </c>
      <c r="K347" s="401">
        <v>1.0097</v>
      </c>
      <c r="L347" s="401">
        <v>0.77590000000000003</v>
      </c>
      <c r="N347" s="735"/>
      <c r="O347" s="735"/>
    </row>
    <row r="348" spans="10:15" x14ac:dyDescent="0.2">
      <c r="J348" s="607">
        <v>44323</v>
      </c>
      <c r="K348" s="401">
        <v>1.0083</v>
      </c>
      <c r="L348" s="401">
        <v>0.77410000000000001</v>
      </c>
      <c r="N348" s="735"/>
      <c r="O348" s="735"/>
    </row>
    <row r="349" spans="10:15" x14ac:dyDescent="0.2">
      <c r="J349" s="607">
        <v>44327</v>
      </c>
      <c r="K349" s="401">
        <v>1.0085999999999999</v>
      </c>
      <c r="L349" s="401">
        <v>0.77400000000000002</v>
      </c>
      <c r="N349" s="735"/>
      <c r="O349" s="735"/>
    </row>
    <row r="350" spans="10:15" x14ac:dyDescent="0.2">
      <c r="J350" s="607">
        <v>44328</v>
      </c>
      <c r="K350" s="401">
        <v>1.0097</v>
      </c>
      <c r="L350" s="401">
        <v>0.77110000000000001</v>
      </c>
      <c r="N350" s="735"/>
      <c r="O350" s="735"/>
    </row>
    <row r="351" spans="10:15" x14ac:dyDescent="0.2">
      <c r="J351" s="607">
        <v>44329</v>
      </c>
      <c r="K351" s="401">
        <v>1.0107999999999999</v>
      </c>
      <c r="L351" s="401">
        <v>0.77059999999999995</v>
      </c>
      <c r="N351" s="735"/>
      <c r="O351" s="735"/>
    </row>
    <row r="352" spans="10:15" x14ac:dyDescent="0.2">
      <c r="J352" s="607">
        <v>44330</v>
      </c>
      <c r="K352" s="401">
        <v>1.0088999999999999</v>
      </c>
      <c r="L352" s="401">
        <v>0.76919999999999999</v>
      </c>
      <c r="N352" s="735"/>
      <c r="O352" s="735"/>
    </row>
    <row r="353" spans="10:15" x14ac:dyDescent="0.2">
      <c r="J353" s="607">
        <v>44333</v>
      </c>
      <c r="K353" s="401">
        <v>1.0073000000000001</v>
      </c>
      <c r="L353" s="401">
        <v>0.76859999999999995</v>
      </c>
      <c r="N353" s="735"/>
      <c r="O353" s="735"/>
    </row>
    <row r="354" spans="10:15" x14ac:dyDescent="0.2">
      <c r="J354" s="607">
        <v>44334</v>
      </c>
      <c r="K354" s="401">
        <v>1.0082</v>
      </c>
      <c r="L354" s="401">
        <v>0.76580000000000004</v>
      </c>
      <c r="N354" s="735"/>
      <c r="O354" s="735"/>
    </row>
    <row r="355" spans="10:15" x14ac:dyDescent="0.2">
      <c r="J355" s="607">
        <v>44335</v>
      </c>
      <c r="K355" s="401">
        <v>1.0062</v>
      </c>
      <c r="L355" s="401">
        <v>0.76380000000000003</v>
      </c>
      <c r="N355" s="735"/>
      <c r="O355" s="735"/>
    </row>
    <row r="356" spans="10:15" x14ac:dyDescent="0.2">
      <c r="J356" s="607">
        <v>44336</v>
      </c>
      <c r="K356" s="401">
        <v>1.0068999999999999</v>
      </c>
      <c r="L356" s="401">
        <v>0.76300000000000001</v>
      </c>
      <c r="N356" s="735"/>
      <c r="O356" s="735"/>
    </row>
    <row r="357" spans="10:15" x14ac:dyDescent="0.2">
      <c r="J357" s="607">
        <v>44337</v>
      </c>
      <c r="K357" s="401">
        <v>1.0057</v>
      </c>
      <c r="L357" s="401">
        <v>0.76249999999999996</v>
      </c>
      <c r="N357" s="735"/>
      <c r="O357" s="735"/>
    </row>
    <row r="358" spans="10:15" x14ac:dyDescent="0.2">
      <c r="J358" s="607">
        <v>44340</v>
      </c>
      <c r="K358" s="401">
        <v>1.0054000000000001</v>
      </c>
      <c r="L358" s="401">
        <v>0.76219999999999999</v>
      </c>
      <c r="N358" s="735"/>
      <c r="O358" s="735"/>
    </row>
    <row r="359" spans="10:15" x14ac:dyDescent="0.2">
      <c r="J359" s="607">
        <v>44341</v>
      </c>
      <c r="K359" s="401">
        <v>1.0044</v>
      </c>
      <c r="L359" s="401">
        <v>0.7601</v>
      </c>
      <c r="N359" s="735"/>
      <c r="O359" s="735"/>
    </row>
    <row r="360" spans="10:15" x14ac:dyDescent="0.2">
      <c r="J360" s="607">
        <v>44342</v>
      </c>
      <c r="K360" s="401">
        <v>1.0044999999999999</v>
      </c>
      <c r="L360" s="401">
        <v>0.75880000000000003</v>
      </c>
      <c r="N360" s="735"/>
      <c r="O360" s="735"/>
    </row>
    <row r="361" spans="10:15" x14ac:dyDescent="0.2">
      <c r="J361" s="607">
        <v>44343</v>
      </c>
      <c r="K361" s="401">
        <v>1.0056</v>
      </c>
      <c r="L361" s="401">
        <v>0.75829999999999997</v>
      </c>
      <c r="N361" s="735"/>
      <c r="O361" s="735"/>
    </row>
    <row r="362" spans="10:15" x14ac:dyDescent="0.2">
      <c r="J362" s="607">
        <v>44344</v>
      </c>
      <c r="K362" s="401">
        <v>1.0059</v>
      </c>
      <c r="L362" s="401">
        <v>0.75700000000000001</v>
      </c>
      <c r="N362" s="735"/>
      <c r="O362" s="735"/>
    </row>
    <row r="363" spans="10:15" x14ac:dyDescent="0.2">
      <c r="J363" s="607">
        <v>44347</v>
      </c>
      <c r="K363" s="401">
        <v>1.0058</v>
      </c>
      <c r="L363" s="401">
        <v>0.75619999999999998</v>
      </c>
      <c r="N363" s="735"/>
      <c r="O363" s="735"/>
    </row>
    <row r="364" spans="10:15" x14ac:dyDescent="0.2">
      <c r="J364" s="607">
        <v>44348</v>
      </c>
      <c r="K364" s="401">
        <v>1.0052000000000001</v>
      </c>
      <c r="L364" s="401">
        <v>0.75529999999999997</v>
      </c>
      <c r="N364" s="735"/>
      <c r="O364" s="735"/>
    </row>
    <row r="365" spans="10:15" x14ac:dyDescent="0.2">
      <c r="J365" s="607">
        <v>44349</v>
      </c>
      <c r="K365" s="401">
        <v>1.0069999999999999</v>
      </c>
      <c r="L365" s="401">
        <v>0.75539999999999996</v>
      </c>
      <c r="N365" s="735"/>
      <c r="O365" s="735"/>
    </row>
    <row r="366" spans="10:15" x14ac:dyDescent="0.2">
      <c r="J366" s="607">
        <v>44350</v>
      </c>
      <c r="K366" s="401">
        <v>1.0081</v>
      </c>
      <c r="L366" s="401">
        <v>0.75419999999999998</v>
      </c>
      <c r="N366" s="735"/>
      <c r="O366" s="735"/>
    </row>
    <row r="367" spans="10:15" x14ac:dyDescent="0.2">
      <c r="J367" s="607">
        <v>44351</v>
      </c>
      <c r="K367" s="401">
        <v>1.0103</v>
      </c>
      <c r="L367" s="401">
        <v>0.753</v>
      </c>
      <c r="N367" s="735"/>
      <c r="O367" s="735"/>
    </row>
    <row r="368" spans="10:15" x14ac:dyDescent="0.2">
      <c r="J368" s="607">
        <v>44354</v>
      </c>
      <c r="K368" s="401">
        <v>1.0107999999999999</v>
      </c>
      <c r="L368" s="401">
        <v>0.75180000000000002</v>
      </c>
      <c r="N368" s="735"/>
      <c r="O368" s="735"/>
    </row>
    <row r="369" spans="10:15" x14ac:dyDescent="0.2">
      <c r="J369" s="607">
        <v>44355</v>
      </c>
      <c r="K369" s="401">
        <v>1.0099</v>
      </c>
      <c r="L369" s="401">
        <v>0.74860000000000004</v>
      </c>
      <c r="N369" s="735"/>
      <c r="O369" s="735"/>
    </row>
    <row r="370" spans="10:15" x14ac:dyDescent="0.2">
      <c r="J370" s="607">
        <v>44356</v>
      </c>
      <c r="K370" s="401">
        <v>1.0097</v>
      </c>
      <c r="L370" s="401">
        <v>0.74839999999999995</v>
      </c>
      <c r="N370" s="735"/>
      <c r="O370" s="735"/>
    </row>
    <row r="371" spans="10:15" x14ac:dyDescent="0.2">
      <c r="J371" s="607">
        <v>44357</v>
      </c>
      <c r="K371" s="401">
        <v>1.01</v>
      </c>
      <c r="L371" s="401">
        <v>0.74909999999999999</v>
      </c>
      <c r="N371" s="735"/>
      <c r="O371" s="735"/>
    </row>
    <row r="372" spans="10:15" x14ac:dyDescent="0.2">
      <c r="J372" s="607">
        <v>44358</v>
      </c>
      <c r="K372" s="401">
        <v>1.0081</v>
      </c>
      <c r="L372" s="401">
        <v>0.74839999999999995</v>
      </c>
      <c r="N372" s="735"/>
      <c r="O372" s="735"/>
    </row>
    <row r="373" spans="10:15" x14ac:dyDescent="0.2">
      <c r="J373" s="607">
        <v>44361</v>
      </c>
      <c r="K373" s="401">
        <v>1.0077</v>
      </c>
      <c r="L373" s="401">
        <v>0.74709999999999999</v>
      </c>
      <c r="N373" s="735"/>
      <c r="O373" s="735"/>
    </row>
    <row r="374" spans="10:15" x14ac:dyDescent="0.2">
      <c r="J374" s="607">
        <v>44362</v>
      </c>
      <c r="K374" s="401">
        <v>1.0065999999999999</v>
      </c>
      <c r="L374" s="401">
        <v>0.74490000000000001</v>
      </c>
      <c r="N374" s="735"/>
      <c r="O374" s="735"/>
    </row>
    <row r="375" spans="10:15" x14ac:dyDescent="0.2">
      <c r="J375" s="607">
        <v>44363</v>
      </c>
      <c r="K375" s="401">
        <v>1.006</v>
      </c>
      <c r="L375" s="401">
        <v>0.74439999999999995</v>
      </c>
      <c r="N375" s="735"/>
      <c r="O375" s="735"/>
    </row>
    <row r="376" spans="10:15" x14ac:dyDescent="0.2">
      <c r="J376" s="607">
        <v>44364</v>
      </c>
      <c r="K376" s="401">
        <v>1.006</v>
      </c>
      <c r="L376" s="401">
        <v>0.74280000000000002</v>
      </c>
      <c r="N376" s="735"/>
      <c r="O376" s="735"/>
    </row>
    <row r="377" spans="10:15" x14ac:dyDescent="0.2">
      <c r="J377" s="607">
        <v>44365</v>
      </c>
      <c r="K377" s="401">
        <v>1.0059</v>
      </c>
      <c r="L377" s="401">
        <v>0.74219999999999997</v>
      </c>
      <c r="N377" s="735"/>
      <c r="O377" s="735"/>
    </row>
    <row r="378" spans="10:15" x14ac:dyDescent="0.2">
      <c r="J378" s="607">
        <v>44369</v>
      </c>
      <c r="K378" s="401">
        <v>1.0032000000000001</v>
      </c>
      <c r="L378" s="401">
        <v>0.74029999999999996</v>
      </c>
      <c r="N378" s="735"/>
      <c r="O378" s="735"/>
    </row>
    <row r="379" spans="10:15" x14ac:dyDescent="0.2">
      <c r="J379" s="607">
        <v>44370</v>
      </c>
      <c r="K379" s="401">
        <v>1.0022</v>
      </c>
      <c r="L379" s="401">
        <v>0.73519999999999996</v>
      </c>
      <c r="N379" s="735"/>
      <c r="O379" s="735"/>
    </row>
    <row r="380" spans="10:15" x14ac:dyDescent="0.2">
      <c r="J380" s="607">
        <v>44371</v>
      </c>
      <c r="K380" s="401">
        <v>1.002</v>
      </c>
      <c r="L380" s="401">
        <v>0.7339</v>
      </c>
      <c r="N380" s="735"/>
      <c r="O380" s="735"/>
    </row>
    <row r="381" spans="10:15" x14ac:dyDescent="0.2">
      <c r="J381" s="607">
        <v>44372</v>
      </c>
      <c r="K381" s="401">
        <v>1.002</v>
      </c>
      <c r="L381" s="401">
        <v>0.73470000000000002</v>
      </c>
      <c r="N381" s="735"/>
      <c r="O381" s="735"/>
    </row>
    <row r="382" spans="10:15" x14ac:dyDescent="0.2">
      <c r="J382" s="607">
        <v>44376</v>
      </c>
      <c r="K382" s="401">
        <v>1.0015000000000001</v>
      </c>
      <c r="L382" s="401">
        <v>0.73360000000000003</v>
      </c>
      <c r="N382" s="735"/>
      <c r="O382" s="735"/>
    </row>
    <row r="383" spans="10:15" x14ac:dyDescent="0.2">
      <c r="J383" s="607">
        <v>44377</v>
      </c>
      <c r="K383" s="401">
        <v>1.0036</v>
      </c>
      <c r="L383" s="401">
        <v>0.73070000000000002</v>
      </c>
      <c r="N383" s="735"/>
      <c r="O383" s="735"/>
    </row>
    <row r="384" spans="10:15" x14ac:dyDescent="0.2">
      <c r="J384" s="607">
        <v>44378</v>
      </c>
      <c r="K384" s="401">
        <v>1.0034000000000001</v>
      </c>
      <c r="L384" s="401">
        <v>0.72809999999999997</v>
      </c>
      <c r="N384" s="735"/>
      <c r="O384" s="735"/>
    </row>
    <row r="385" spans="10:15" x14ac:dyDescent="0.2">
      <c r="J385" s="607">
        <v>44379</v>
      </c>
      <c r="K385" s="401">
        <v>1.0037</v>
      </c>
      <c r="L385" s="401">
        <v>0.72419999999999995</v>
      </c>
      <c r="N385" s="735"/>
      <c r="O385" s="735"/>
    </row>
    <row r="386" spans="10:15" x14ac:dyDescent="0.2">
      <c r="J386" s="607">
        <v>44382</v>
      </c>
      <c r="K386" s="401">
        <v>1.0037</v>
      </c>
      <c r="L386" s="401">
        <v>0.72409999999999997</v>
      </c>
      <c r="N386" s="735"/>
      <c r="O386" s="735"/>
    </row>
    <row r="387" spans="10:15" x14ac:dyDescent="0.2">
      <c r="J387" s="607">
        <v>44383</v>
      </c>
      <c r="K387" s="401">
        <v>1.0011000000000001</v>
      </c>
      <c r="L387" s="401">
        <v>0.72260000000000002</v>
      </c>
      <c r="N387" s="735"/>
      <c r="O387" s="735"/>
    </row>
    <row r="388" spans="10:15" x14ac:dyDescent="0.2">
      <c r="J388" s="607">
        <v>44384</v>
      </c>
      <c r="K388" s="401">
        <v>1.0013000000000001</v>
      </c>
      <c r="L388" s="401">
        <v>0.72170000000000001</v>
      </c>
      <c r="N388" s="735"/>
      <c r="O388" s="735"/>
    </row>
    <row r="389" spans="10:15" x14ac:dyDescent="0.2">
      <c r="J389" s="607">
        <v>44385</v>
      </c>
      <c r="K389" s="401">
        <v>1.0005999999999999</v>
      </c>
      <c r="L389" s="401">
        <v>0.72309999999999997</v>
      </c>
      <c r="N389" s="735"/>
      <c r="O389" s="735"/>
    </row>
    <row r="390" spans="10:15" x14ac:dyDescent="0.2">
      <c r="J390" s="607">
        <v>44386</v>
      </c>
      <c r="K390" s="401">
        <v>1.0004</v>
      </c>
      <c r="L390" s="401">
        <v>0.72270000000000001</v>
      </c>
      <c r="N390" s="735"/>
      <c r="O390" s="735"/>
    </row>
    <row r="391" spans="10:15" x14ac:dyDescent="0.2">
      <c r="J391" s="607">
        <v>44389</v>
      </c>
      <c r="K391" s="401">
        <v>0.99929999999999997</v>
      </c>
      <c r="L391" s="401">
        <v>0.72070000000000001</v>
      </c>
      <c r="N391" s="735"/>
      <c r="O391" s="735"/>
    </row>
    <row r="392" spans="10:15" x14ac:dyDescent="0.2">
      <c r="J392" s="607">
        <v>44390</v>
      </c>
      <c r="K392" s="401">
        <v>0.99770000000000003</v>
      </c>
      <c r="L392" s="401">
        <v>0.71789999999999998</v>
      </c>
      <c r="N392" s="735"/>
      <c r="O392" s="735"/>
    </row>
    <row r="393" spans="10:15" x14ac:dyDescent="0.2">
      <c r="J393" s="607">
        <v>44391</v>
      </c>
      <c r="K393" s="401">
        <v>0.99629999999999996</v>
      </c>
      <c r="L393" s="401">
        <v>0.7157</v>
      </c>
      <c r="N393" s="735"/>
      <c r="O393" s="735"/>
    </row>
    <row r="394" spans="10:15" x14ac:dyDescent="0.2">
      <c r="J394" s="607">
        <v>44392</v>
      </c>
      <c r="K394" s="401">
        <v>0.99629999999999996</v>
      </c>
      <c r="L394" s="401">
        <v>0.71489999999999998</v>
      </c>
      <c r="N394" s="735"/>
      <c r="O394" s="735"/>
    </row>
    <row r="395" spans="10:15" x14ac:dyDescent="0.2">
      <c r="J395" s="607">
        <v>44393</v>
      </c>
      <c r="K395" s="401">
        <v>0.99470000000000003</v>
      </c>
      <c r="L395" s="401">
        <v>0.7147</v>
      </c>
      <c r="N395" s="735"/>
      <c r="O395" s="735"/>
    </row>
    <row r="396" spans="10:15" x14ac:dyDescent="0.2">
      <c r="J396" s="607">
        <v>44396</v>
      </c>
      <c r="K396" s="401">
        <v>0.99470000000000003</v>
      </c>
      <c r="L396" s="401">
        <v>0.71389999999999998</v>
      </c>
      <c r="N396" s="735"/>
      <c r="O396" s="735"/>
    </row>
    <row r="397" spans="10:15" x14ac:dyDescent="0.2">
      <c r="J397" s="607">
        <v>44397</v>
      </c>
      <c r="K397" s="401">
        <v>0.99429999999999996</v>
      </c>
      <c r="L397" s="401">
        <v>0.71230000000000004</v>
      </c>
      <c r="N397" s="735"/>
      <c r="O397" s="735"/>
    </row>
    <row r="398" spans="10:15" x14ac:dyDescent="0.2">
      <c r="J398" s="607">
        <v>44398</v>
      </c>
      <c r="K398" s="401">
        <v>0.99350000000000005</v>
      </c>
      <c r="L398" s="401">
        <v>0.71120000000000005</v>
      </c>
      <c r="N398" s="735"/>
      <c r="O398" s="735"/>
    </row>
    <row r="399" spans="10:15" x14ac:dyDescent="0.2">
      <c r="J399" s="607">
        <v>44399</v>
      </c>
      <c r="K399" s="401">
        <v>0.99390000000000001</v>
      </c>
      <c r="L399" s="401">
        <v>0.71020000000000005</v>
      </c>
      <c r="N399" s="735"/>
      <c r="O399" s="735"/>
    </row>
    <row r="400" spans="10:15" x14ac:dyDescent="0.2">
      <c r="J400" s="607">
        <v>44400</v>
      </c>
      <c r="K400" s="401">
        <v>0.99339999999999995</v>
      </c>
      <c r="L400" s="401">
        <v>0.7087</v>
      </c>
      <c r="N400" s="735"/>
      <c r="O400" s="735"/>
    </row>
    <row r="401" spans="10:15" x14ac:dyDescent="0.2">
      <c r="J401" s="607">
        <v>44403</v>
      </c>
      <c r="K401" s="401">
        <v>0.99380000000000002</v>
      </c>
      <c r="L401" s="401">
        <v>0.70850000000000002</v>
      </c>
      <c r="N401" s="735"/>
      <c r="O401" s="735"/>
    </row>
    <row r="402" spans="10:15" x14ac:dyDescent="0.2">
      <c r="J402" s="607">
        <v>44404</v>
      </c>
      <c r="K402" s="401">
        <v>0.99409999999999998</v>
      </c>
      <c r="L402" s="401">
        <v>0.70650000000000002</v>
      </c>
      <c r="N402" s="735"/>
      <c r="O402" s="735"/>
    </row>
    <row r="403" spans="10:15" x14ac:dyDescent="0.2">
      <c r="J403" s="607">
        <v>44405</v>
      </c>
      <c r="K403" s="401">
        <v>0.99529999999999996</v>
      </c>
      <c r="L403" s="401">
        <v>0.70569999999999999</v>
      </c>
      <c r="N403" s="735"/>
      <c r="O403" s="735"/>
    </row>
    <row r="404" spans="10:15" x14ac:dyDescent="0.2">
      <c r="J404" s="607">
        <v>44406</v>
      </c>
      <c r="K404" s="401">
        <v>0.99760000000000004</v>
      </c>
      <c r="L404" s="401">
        <v>0.70569999999999999</v>
      </c>
      <c r="N404" s="735"/>
      <c r="O404" s="735"/>
    </row>
    <row r="405" spans="10:15" x14ac:dyDescent="0.2">
      <c r="J405" s="607">
        <v>44407</v>
      </c>
      <c r="K405" s="401">
        <v>1.0011000000000001</v>
      </c>
      <c r="L405" s="401">
        <v>0.70530000000000004</v>
      </c>
      <c r="N405" s="735"/>
      <c r="O405" s="735"/>
    </row>
    <row r="406" spans="10:15" x14ac:dyDescent="0.2">
      <c r="J406" s="607">
        <v>44410</v>
      </c>
      <c r="K406" s="401">
        <v>1.0041</v>
      </c>
      <c r="L406" s="401">
        <v>0.70640000000000003</v>
      </c>
      <c r="N406" s="735"/>
      <c r="O406" s="735"/>
    </row>
    <row r="407" spans="10:15" x14ac:dyDescent="0.2">
      <c r="J407" s="607">
        <v>44411</v>
      </c>
      <c r="K407" s="401">
        <v>1.0051000000000001</v>
      </c>
      <c r="L407" s="401">
        <v>0.70479999999999998</v>
      </c>
      <c r="N407" s="735"/>
      <c r="O407" s="735"/>
    </row>
    <row r="408" spans="10:15" x14ac:dyDescent="0.2">
      <c r="J408" s="607">
        <v>44412</v>
      </c>
      <c r="K408" s="401">
        <v>1.0055000000000001</v>
      </c>
      <c r="L408" s="401">
        <v>0.70440000000000003</v>
      </c>
      <c r="N408" s="735"/>
      <c r="O408" s="735"/>
    </row>
    <row r="409" spans="10:15" x14ac:dyDescent="0.2">
      <c r="J409" s="607">
        <v>44413</v>
      </c>
      <c r="K409" s="401">
        <v>1.0059</v>
      </c>
      <c r="L409" s="401">
        <v>0.70440000000000003</v>
      </c>
      <c r="N409" s="735"/>
      <c r="O409" s="735"/>
    </row>
    <row r="410" spans="10:15" x14ac:dyDescent="0.2">
      <c r="J410" s="607">
        <v>44414</v>
      </c>
      <c r="K410" s="401">
        <v>1.0063</v>
      </c>
      <c r="L410" s="401">
        <v>0.70389999999999997</v>
      </c>
      <c r="N410" s="735"/>
      <c r="O410" s="735"/>
    </row>
    <row r="411" spans="10:15" x14ac:dyDescent="0.2">
      <c r="J411" s="607">
        <v>44417</v>
      </c>
      <c r="K411" s="401">
        <v>1.0063</v>
      </c>
      <c r="L411" s="401">
        <v>0.70330000000000004</v>
      </c>
      <c r="N411" s="735"/>
      <c r="O411" s="735"/>
    </row>
    <row r="412" spans="10:15" x14ac:dyDescent="0.2">
      <c r="J412" s="607">
        <v>44418</v>
      </c>
      <c r="K412" s="401">
        <v>1.0065</v>
      </c>
      <c r="L412" s="401">
        <v>0.70189999999999997</v>
      </c>
      <c r="N412" s="735"/>
      <c r="O412" s="735"/>
    </row>
    <row r="413" spans="10:15" x14ac:dyDescent="0.2">
      <c r="J413" s="607">
        <v>44419</v>
      </c>
      <c r="K413" s="401">
        <v>1.0061</v>
      </c>
      <c r="L413" s="401">
        <v>0.70040000000000002</v>
      </c>
      <c r="N413" s="735"/>
      <c r="O413" s="735"/>
    </row>
    <row r="414" spans="10:15" x14ac:dyDescent="0.2">
      <c r="J414" s="607">
        <v>44420</v>
      </c>
      <c r="K414" s="401">
        <v>1.0061</v>
      </c>
      <c r="L414" s="401">
        <v>0.69989999999999997</v>
      </c>
      <c r="N414" s="735"/>
      <c r="O414" s="735"/>
    </row>
    <row r="415" spans="10:15" x14ac:dyDescent="0.2">
      <c r="J415" s="607">
        <v>44421</v>
      </c>
      <c r="K415" s="401">
        <v>1.0066999999999999</v>
      </c>
      <c r="L415" s="401">
        <v>0.69889999999999997</v>
      </c>
      <c r="N415" s="735"/>
      <c r="O415" s="735"/>
    </row>
    <row r="416" spans="10:15" x14ac:dyDescent="0.2">
      <c r="J416" s="607">
        <v>44424</v>
      </c>
      <c r="K416" s="401">
        <v>1.0071000000000001</v>
      </c>
      <c r="L416" s="401">
        <v>0.69889999999999997</v>
      </c>
      <c r="N416" s="735"/>
      <c r="O416" s="735"/>
    </row>
    <row r="417" spans="10:15" x14ac:dyDescent="0.2">
      <c r="J417" s="607">
        <v>44425</v>
      </c>
      <c r="K417" s="401">
        <v>1.0072000000000001</v>
      </c>
      <c r="L417" s="401">
        <v>0.69720000000000004</v>
      </c>
      <c r="N417" s="735"/>
      <c r="O417" s="735"/>
    </row>
    <row r="418" spans="10:15" x14ac:dyDescent="0.2">
      <c r="J418" s="607">
        <v>44426</v>
      </c>
      <c r="K418" s="401">
        <v>1.0069999999999999</v>
      </c>
      <c r="L418" s="401">
        <v>0.69620000000000004</v>
      </c>
      <c r="N418" s="735"/>
      <c r="O418" s="735"/>
    </row>
    <row r="419" spans="10:15" x14ac:dyDescent="0.2">
      <c r="J419" s="607">
        <v>44427</v>
      </c>
      <c r="K419" s="401">
        <v>1.0065999999999999</v>
      </c>
      <c r="L419" s="401">
        <v>0.69569999999999999</v>
      </c>
      <c r="N419" s="735"/>
      <c r="O419" s="735"/>
    </row>
    <row r="420" spans="10:15" x14ac:dyDescent="0.2">
      <c r="J420" s="607">
        <v>44428</v>
      </c>
      <c r="K420" s="401">
        <v>1.0063</v>
      </c>
      <c r="L420" s="401">
        <v>0.6946</v>
      </c>
      <c r="N420" s="735"/>
      <c r="O420" s="735"/>
    </row>
    <row r="421" spans="10:15" x14ac:dyDescent="0.2">
      <c r="J421" s="607">
        <v>44433</v>
      </c>
      <c r="K421" s="401">
        <v>1.0058</v>
      </c>
      <c r="L421" s="401">
        <v>0.69369999999999998</v>
      </c>
      <c r="N421" s="735"/>
      <c r="O421" s="735"/>
    </row>
    <row r="422" spans="10:15" x14ac:dyDescent="0.2">
      <c r="J422" s="607">
        <v>44434</v>
      </c>
      <c r="K422" s="401">
        <v>1.0086999999999999</v>
      </c>
      <c r="L422" s="401">
        <v>0.68920000000000003</v>
      </c>
      <c r="N422" s="735"/>
      <c r="O422" s="735"/>
    </row>
    <row r="423" spans="10:15" x14ac:dyDescent="0.2">
      <c r="J423" s="607">
        <v>44435</v>
      </c>
      <c r="K423" s="401">
        <v>1.0105999999999999</v>
      </c>
      <c r="L423" s="401">
        <v>0.68899999999999995</v>
      </c>
      <c r="N423" s="735"/>
      <c r="O423" s="735"/>
    </row>
    <row r="424" spans="10:15" x14ac:dyDescent="0.2">
      <c r="J424" s="607">
        <v>44436</v>
      </c>
      <c r="K424" s="401">
        <v>1.0113000000000001</v>
      </c>
      <c r="L424" s="401">
        <v>0.68740000000000001</v>
      </c>
      <c r="N424" s="735"/>
      <c r="O424" s="735"/>
    </row>
    <row r="425" spans="10:15" x14ac:dyDescent="0.2">
      <c r="J425" s="607">
        <v>44438</v>
      </c>
      <c r="K425" s="401">
        <v>1.0099</v>
      </c>
      <c r="L425" s="401">
        <v>0.68659999999999999</v>
      </c>
      <c r="N425" s="735"/>
      <c r="O425" s="735"/>
    </row>
    <row r="426" spans="10:15" x14ac:dyDescent="0.2">
      <c r="J426" s="607">
        <v>44439</v>
      </c>
      <c r="K426" s="401">
        <v>1.0096000000000001</v>
      </c>
      <c r="L426" s="401">
        <v>0.68389999999999995</v>
      </c>
      <c r="N426" s="735"/>
      <c r="O426" s="735"/>
    </row>
    <row r="427" spans="10:15" x14ac:dyDescent="0.2">
      <c r="J427" s="607">
        <v>44440</v>
      </c>
      <c r="K427" s="401">
        <v>1.0102</v>
      </c>
      <c r="L427" s="401">
        <v>0.68459999999999999</v>
      </c>
      <c r="N427" s="735"/>
      <c r="O427" s="735"/>
    </row>
    <row r="428" spans="10:15" x14ac:dyDescent="0.2">
      <c r="J428" s="607">
        <v>44441</v>
      </c>
      <c r="K428" s="401">
        <v>1.0113000000000001</v>
      </c>
      <c r="L428" s="401">
        <v>0.68400000000000005</v>
      </c>
      <c r="N428" s="735"/>
      <c r="O428" s="735"/>
    </row>
    <row r="429" spans="10:15" x14ac:dyDescent="0.2">
      <c r="J429" s="607">
        <v>44442</v>
      </c>
      <c r="K429" s="401">
        <v>1.0102</v>
      </c>
      <c r="L429" s="401">
        <v>0.68210000000000004</v>
      </c>
      <c r="N429" s="735"/>
      <c r="O429" s="735"/>
    </row>
    <row r="430" spans="10:15" x14ac:dyDescent="0.2">
      <c r="J430" s="607">
        <v>44445</v>
      </c>
      <c r="K430" s="401">
        <v>1.0109999999999999</v>
      </c>
      <c r="L430" s="401">
        <v>0.68210000000000004</v>
      </c>
      <c r="N430" s="735"/>
      <c r="O430" s="735"/>
    </row>
    <row r="431" spans="10:15" x14ac:dyDescent="0.2">
      <c r="J431" s="607">
        <v>44446</v>
      </c>
      <c r="K431" s="401">
        <v>1.0101</v>
      </c>
      <c r="L431" s="401">
        <v>0.68059999999999998</v>
      </c>
      <c r="N431" s="735"/>
      <c r="O431" s="735"/>
    </row>
    <row r="432" spans="10:15" x14ac:dyDescent="0.2">
      <c r="J432" s="607">
        <v>44447</v>
      </c>
      <c r="K432" s="401">
        <v>1.0102</v>
      </c>
      <c r="L432" s="401">
        <v>0.68049999999999999</v>
      </c>
      <c r="N432" s="735"/>
      <c r="O432" s="735"/>
    </row>
    <row r="433" spans="10:15" x14ac:dyDescent="0.2">
      <c r="J433" s="607">
        <v>44448</v>
      </c>
      <c r="K433" s="401">
        <v>1.0102</v>
      </c>
      <c r="L433" s="401">
        <v>0.68030000000000002</v>
      </c>
      <c r="N433" s="735"/>
      <c r="O433" s="735"/>
    </row>
    <row r="434" spans="10:15" x14ac:dyDescent="0.2">
      <c r="J434" s="607">
        <v>44449</v>
      </c>
      <c r="K434" s="401">
        <v>1.0097</v>
      </c>
      <c r="L434" s="401">
        <v>0.6794</v>
      </c>
      <c r="N434" s="735"/>
      <c r="O434" s="735"/>
    </row>
    <row r="435" spans="10:15" x14ac:dyDescent="0.2">
      <c r="J435" s="607">
        <v>44452</v>
      </c>
      <c r="K435" s="401">
        <v>1.0097</v>
      </c>
      <c r="L435" s="401">
        <v>0.67849999999999999</v>
      </c>
      <c r="N435" s="735"/>
      <c r="O435" s="735"/>
    </row>
    <row r="436" spans="10:15" x14ac:dyDescent="0.2">
      <c r="J436" s="607">
        <v>44453</v>
      </c>
      <c r="K436" s="401">
        <v>1.0093000000000001</v>
      </c>
      <c r="L436" s="401">
        <v>0.67869999999999997</v>
      </c>
      <c r="N436" s="735"/>
      <c r="O436" s="735"/>
    </row>
    <row r="437" spans="10:15" x14ac:dyDescent="0.2">
      <c r="J437" s="607">
        <v>44454</v>
      </c>
      <c r="K437" s="401">
        <v>1.0082</v>
      </c>
      <c r="L437" s="401">
        <v>0.67749999999999999</v>
      </c>
      <c r="N437" s="735"/>
      <c r="O437" s="735"/>
    </row>
    <row r="438" spans="10:15" x14ac:dyDescent="0.2">
      <c r="J438" s="607">
        <v>44455</v>
      </c>
      <c r="K438" s="401">
        <v>1.0084</v>
      </c>
      <c r="L438" s="401">
        <v>0.67700000000000005</v>
      </c>
      <c r="N438" s="735"/>
      <c r="O438" s="735"/>
    </row>
    <row r="439" spans="10:15" x14ac:dyDescent="0.2">
      <c r="J439" s="607">
        <v>44456</v>
      </c>
      <c r="K439" s="401">
        <v>1.008</v>
      </c>
      <c r="L439" s="401">
        <v>0.67659999999999998</v>
      </c>
      <c r="N439" s="735"/>
      <c r="O439" s="735"/>
    </row>
    <row r="440" spans="10:15" x14ac:dyDescent="0.2">
      <c r="J440" s="607">
        <v>44459</v>
      </c>
      <c r="K440" s="401">
        <v>1.0071000000000001</v>
      </c>
      <c r="L440" s="401">
        <v>0.67369999999999997</v>
      </c>
      <c r="N440" s="735"/>
      <c r="O440" s="735"/>
    </row>
    <row r="441" spans="10:15" x14ac:dyDescent="0.2">
      <c r="J441" s="607">
        <v>44460</v>
      </c>
      <c r="K441" s="401">
        <v>1.0063</v>
      </c>
      <c r="L441" s="401">
        <v>0.67230000000000001</v>
      </c>
      <c r="N441" s="735"/>
      <c r="O441" s="735"/>
    </row>
    <row r="442" spans="10:15" x14ac:dyDescent="0.2">
      <c r="J442" s="607">
        <v>44461</v>
      </c>
      <c r="K442" s="401">
        <v>1.0039</v>
      </c>
      <c r="L442" s="401">
        <v>0.67059999999999997</v>
      </c>
      <c r="N442" s="735"/>
      <c r="O442" s="735"/>
    </row>
    <row r="443" spans="10:15" x14ac:dyDescent="0.2">
      <c r="J443" s="607">
        <v>44462</v>
      </c>
      <c r="K443" s="401">
        <v>1.0041</v>
      </c>
      <c r="L443" s="401">
        <v>0.67</v>
      </c>
      <c r="N443" s="735"/>
      <c r="O443" s="735"/>
    </row>
    <row r="444" spans="10:15" x14ac:dyDescent="0.2">
      <c r="J444" s="607">
        <v>44463</v>
      </c>
      <c r="K444" s="401">
        <v>1.0025999999999999</v>
      </c>
      <c r="L444" s="401">
        <v>0.66949999999999998</v>
      </c>
      <c r="N444" s="735"/>
      <c r="O444" s="735"/>
    </row>
    <row r="445" spans="10:15" x14ac:dyDescent="0.2">
      <c r="J445" s="607">
        <v>44466</v>
      </c>
      <c r="K445" s="401">
        <v>1.0024</v>
      </c>
      <c r="L445" s="401">
        <v>0.66910000000000003</v>
      </c>
      <c r="N445" s="735"/>
      <c r="O445" s="735"/>
    </row>
    <row r="446" spans="10:15" x14ac:dyDescent="0.2">
      <c r="J446" s="607">
        <v>44467</v>
      </c>
      <c r="K446" s="401">
        <v>1.0017</v>
      </c>
      <c r="L446" s="401">
        <v>0.66769999999999996</v>
      </c>
      <c r="N446" s="735"/>
      <c r="O446" s="735"/>
    </row>
    <row r="447" spans="10:15" x14ac:dyDescent="0.2">
      <c r="J447" s="607">
        <v>44468</v>
      </c>
      <c r="K447" s="401">
        <v>1.0022</v>
      </c>
      <c r="L447" s="401">
        <v>0.6673</v>
      </c>
      <c r="N447" s="735"/>
      <c r="O447" s="735"/>
    </row>
    <row r="448" spans="10:15" x14ac:dyDescent="0.2">
      <c r="J448" s="607">
        <v>44469</v>
      </c>
      <c r="K448" s="401">
        <v>1.0034000000000001</v>
      </c>
      <c r="L448" s="401">
        <v>0.66669999999999996</v>
      </c>
      <c r="N448" s="735"/>
      <c r="O448" s="735"/>
    </row>
    <row r="449" spans="10:15" x14ac:dyDescent="0.2">
      <c r="J449" s="607">
        <v>44470</v>
      </c>
      <c r="K449" s="401">
        <v>1.0042</v>
      </c>
      <c r="L449" s="401">
        <v>0.6663</v>
      </c>
      <c r="N449" s="735"/>
      <c r="O449" s="735"/>
    </row>
    <row r="450" spans="10:15" x14ac:dyDescent="0.2">
      <c r="J450" s="607">
        <v>44473</v>
      </c>
      <c r="K450" s="401">
        <v>1.0025999999999999</v>
      </c>
      <c r="L450" s="401">
        <v>0.66490000000000005</v>
      </c>
      <c r="N450" s="735"/>
      <c r="O450" s="735"/>
    </row>
    <row r="451" spans="10:15" x14ac:dyDescent="0.2">
      <c r="J451" s="607">
        <v>44474</v>
      </c>
      <c r="K451" s="401">
        <v>1.0029999999999999</v>
      </c>
      <c r="L451" s="401">
        <v>0.66410000000000002</v>
      </c>
      <c r="N451" s="735"/>
      <c r="O451" s="735"/>
    </row>
    <row r="452" spans="10:15" x14ac:dyDescent="0.2">
      <c r="J452" s="607">
        <v>44475</v>
      </c>
      <c r="K452" s="401">
        <v>1.0035000000000001</v>
      </c>
      <c r="L452" s="401">
        <v>0.66359999999999997</v>
      </c>
      <c r="N452" s="735"/>
      <c r="O452" s="735"/>
    </row>
    <row r="453" spans="10:15" x14ac:dyDescent="0.2">
      <c r="J453" s="607">
        <v>44476</v>
      </c>
      <c r="K453" s="401">
        <v>1.0028999999999999</v>
      </c>
      <c r="L453" s="401">
        <v>0.66310000000000002</v>
      </c>
      <c r="N453" s="735"/>
      <c r="O453" s="735"/>
    </row>
    <row r="454" spans="10:15" x14ac:dyDescent="0.2">
      <c r="J454" s="607">
        <v>44477</v>
      </c>
      <c r="K454" s="401">
        <v>1.0036</v>
      </c>
      <c r="L454" s="401">
        <v>0.66259999999999997</v>
      </c>
      <c r="N454" s="735"/>
      <c r="O454" s="735"/>
    </row>
    <row r="455" spans="10:15" x14ac:dyDescent="0.2">
      <c r="J455" s="607">
        <v>44480</v>
      </c>
      <c r="K455" s="401">
        <v>1.0045999999999999</v>
      </c>
      <c r="L455" s="401">
        <v>0.66239999999999999</v>
      </c>
      <c r="N455" s="735"/>
      <c r="O455" s="735"/>
    </row>
    <row r="456" spans="10:15" x14ac:dyDescent="0.2">
      <c r="J456" s="607">
        <v>44481</v>
      </c>
      <c r="K456" s="401">
        <v>1.004</v>
      </c>
      <c r="L456" s="401">
        <v>0.65890000000000004</v>
      </c>
      <c r="N456" s="735"/>
      <c r="O456" s="735"/>
    </row>
    <row r="457" spans="10:15" x14ac:dyDescent="0.2">
      <c r="J457" s="607">
        <v>44482</v>
      </c>
      <c r="K457" s="401">
        <v>1.0047999999999999</v>
      </c>
      <c r="L457" s="401">
        <v>0.6583</v>
      </c>
      <c r="N457" s="735"/>
      <c r="O457" s="735"/>
    </row>
    <row r="458" spans="10:15" x14ac:dyDescent="0.2">
      <c r="J458" s="607">
        <v>44487</v>
      </c>
      <c r="K458" s="401">
        <v>1.0043</v>
      </c>
      <c r="L458" s="401">
        <v>0.65800000000000003</v>
      </c>
      <c r="N458" s="735"/>
      <c r="O458" s="735"/>
    </row>
    <row r="459" spans="10:15" x14ac:dyDescent="0.2">
      <c r="J459" s="607">
        <v>44488</v>
      </c>
      <c r="K459" s="401">
        <v>1.0067999999999999</v>
      </c>
      <c r="L459" s="401">
        <v>0.65569999999999995</v>
      </c>
      <c r="N459" s="735"/>
      <c r="O459" s="735"/>
    </row>
    <row r="460" spans="10:15" x14ac:dyDescent="0.2">
      <c r="J460" s="607">
        <v>44489</v>
      </c>
      <c r="K460" s="401">
        <v>1.0062</v>
      </c>
      <c r="L460" s="401">
        <v>0.65610000000000002</v>
      </c>
      <c r="N460" s="735"/>
      <c r="O460" s="735"/>
    </row>
    <row r="461" spans="10:15" x14ac:dyDescent="0.2">
      <c r="J461" s="607">
        <v>44490</v>
      </c>
      <c r="K461" s="401">
        <v>1.0061</v>
      </c>
      <c r="L461" s="401">
        <v>0.65580000000000005</v>
      </c>
      <c r="N461" s="735"/>
      <c r="O461" s="735"/>
    </row>
    <row r="462" spans="10:15" x14ac:dyDescent="0.2">
      <c r="J462" s="607">
        <v>44491</v>
      </c>
      <c r="K462" s="401">
        <v>1.0103</v>
      </c>
      <c r="L462" s="401">
        <v>0.6552</v>
      </c>
      <c r="N462" s="735"/>
      <c r="O462" s="735"/>
    </row>
    <row r="463" spans="10:15" x14ac:dyDescent="0.2">
      <c r="J463" s="607">
        <v>44492</v>
      </c>
      <c r="K463" s="401">
        <v>1.0114000000000001</v>
      </c>
      <c r="L463" s="401">
        <v>0.65490000000000004</v>
      </c>
      <c r="N463" s="735"/>
      <c r="O463" s="735"/>
    </row>
    <row r="464" spans="10:15" x14ac:dyDescent="0.2">
      <c r="J464" s="607">
        <v>44494</v>
      </c>
      <c r="K464" s="401">
        <v>1.0105999999999999</v>
      </c>
      <c r="L464" s="401">
        <v>0.65429999999999999</v>
      </c>
      <c r="N464" s="735"/>
      <c r="O464" s="735"/>
    </row>
    <row r="465" spans="10:15" x14ac:dyDescent="0.2">
      <c r="J465" s="607">
        <v>44495</v>
      </c>
      <c r="K465" s="401">
        <v>1.0115000000000001</v>
      </c>
      <c r="L465" s="401">
        <v>0.65310000000000001</v>
      </c>
      <c r="N465" s="735"/>
      <c r="O465" s="735"/>
    </row>
    <row r="466" spans="10:15" x14ac:dyDescent="0.2">
      <c r="J466" s="607">
        <v>44496</v>
      </c>
      <c r="K466" s="401">
        <v>1.0109999999999999</v>
      </c>
      <c r="L466" s="401">
        <v>0.65180000000000005</v>
      </c>
      <c r="N466" s="735"/>
      <c r="O466" s="735"/>
    </row>
    <row r="467" spans="10:15" x14ac:dyDescent="0.2">
      <c r="J467" s="607">
        <v>44497</v>
      </c>
      <c r="K467" s="401">
        <v>1.0124</v>
      </c>
      <c r="L467" s="401">
        <v>0.65210000000000001</v>
      </c>
      <c r="N467" s="735"/>
      <c r="O467" s="735"/>
    </row>
    <row r="468" spans="10:15" x14ac:dyDescent="0.2">
      <c r="J468" s="607">
        <v>44498</v>
      </c>
      <c r="K468" s="401">
        <v>1.0093000000000001</v>
      </c>
      <c r="L468" s="401">
        <v>0.65239999999999998</v>
      </c>
      <c r="N468" s="735"/>
      <c r="O468" s="735"/>
    </row>
    <row r="469" spans="10:15" x14ac:dyDescent="0.2">
      <c r="J469" s="607">
        <v>44501</v>
      </c>
      <c r="K469" s="401">
        <v>1.0095000000000001</v>
      </c>
      <c r="L469" s="401">
        <v>0.65300000000000002</v>
      </c>
      <c r="N469" s="735"/>
      <c r="O469" s="735"/>
    </row>
    <row r="470" spans="10:15" x14ac:dyDescent="0.2">
      <c r="J470" s="607">
        <v>44502</v>
      </c>
      <c r="K470" s="401">
        <v>1.0101</v>
      </c>
      <c r="L470" s="401">
        <v>0.6522</v>
      </c>
      <c r="N470" s="735"/>
      <c r="O470" s="735"/>
    </row>
    <row r="471" spans="10:15" x14ac:dyDescent="0.2">
      <c r="J471" s="607">
        <v>44503</v>
      </c>
      <c r="K471" s="401">
        <v>1.0099</v>
      </c>
      <c r="L471" s="401">
        <v>0.6512</v>
      </c>
      <c r="N471" s="735"/>
      <c r="O471" s="735"/>
    </row>
    <row r="472" spans="10:15" x14ac:dyDescent="0.2">
      <c r="J472" s="607">
        <v>44504</v>
      </c>
      <c r="K472" s="401">
        <v>1.0097</v>
      </c>
      <c r="L472" s="401">
        <v>0.65129999999999999</v>
      </c>
      <c r="N472" s="735"/>
      <c r="O472" s="735"/>
    </row>
    <row r="473" spans="10:15" x14ac:dyDescent="0.2">
      <c r="J473" s="607">
        <v>44505</v>
      </c>
      <c r="K473" s="401">
        <v>1.0093000000000001</v>
      </c>
      <c r="L473" s="401">
        <v>0.65110000000000001</v>
      </c>
      <c r="N473" s="735"/>
      <c r="O473" s="735"/>
    </row>
    <row r="474" spans="10:15" x14ac:dyDescent="0.2">
      <c r="J474" s="607">
        <v>44508</v>
      </c>
      <c r="K474" s="401">
        <v>1.0089999999999999</v>
      </c>
      <c r="L474" s="401">
        <v>0.64990000000000003</v>
      </c>
      <c r="N474" s="735"/>
      <c r="O474" s="735"/>
    </row>
    <row r="475" spans="10:15" x14ac:dyDescent="0.2">
      <c r="J475" s="607">
        <v>44509</v>
      </c>
      <c r="K475" s="401">
        <v>1.0087999999999999</v>
      </c>
      <c r="L475" s="401">
        <v>0.64810000000000001</v>
      </c>
      <c r="N475" s="735"/>
      <c r="O475" s="735"/>
    </row>
    <row r="476" spans="10:15" x14ac:dyDescent="0.2">
      <c r="J476" s="607">
        <v>44510</v>
      </c>
      <c r="K476" s="401">
        <v>1.0093000000000001</v>
      </c>
      <c r="L476" s="401">
        <v>0.64859999999999995</v>
      </c>
      <c r="N476" s="735"/>
      <c r="O476" s="735"/>
    </row>
    <row r="477" spans="10:15" x14ac:dyDescent="0.2">
      <c r="J477" s="607">
        <v>44511</v>
      </c>
      <c r="K477" s="401">
        <v>1.0097</v>
      </c>
      <c r="L477" s="401">
        <v>0.64900000000000002</v>
      </c>
      <c r="N477" s="735"/>
      <c r="O477" s="735"/>
    </row>
    <row r="478" spans="10:15" x14ac:dyDescent="0.2">
      <c r="J478" s="607">
        <v>44512</v>
      </c>
      <c r="K478" s="401">
        <v>1.0079</v>
      </c>
      <c r="L478" s="401">
        <v>0.64880000000000004</v>
      </c>
      <c r="N478" s="735"/>
      <c r="O478" s="735"/>
    </row>
    <row r="479" spans="10:15" x14ac:dyDescent="0.2">
      <c r="J479" s="607">
        <v>44515</v>
      </c>
      <c r="K479" s="401">
        <v>1.0062</v>
      </c>
      <c r="L479" s="401">
        <v>0.64680000000000004</v>
      </c>
      <c r="N479" s="735"/>
      <c r="O479" s="735"/>
    </row>
    <row r="480" spans="10:15" x14ac:dyDescent="0.2">
      <c r="J480" s="607">
        <v>44516</v>
      </c>
      <c r="K480" s="401">
        <v>1.0065</v>
      </c>
      <c r="L480" s="401">
        <v>0.64600000000000002</v>
      </c>
      <c r="N480" s="735"/>
      <c r="O480" s="735"/>
    </row>
    <row r="481" spans="10:15" x14ac:dyDescent="0.2">
      <c r="J481" s="607">
        <v>44517</v>
      </c>
      <c r="K481" s="401">
        <v>1.0061</v>
      </c>
      <c r="L481" s="401">
        <v>0.64510000000000001</v>
      </c>
      <c r="N481" s="735"/>
      <c r="O481" s="735"/>
    </row>
    <row r="482" spans="10:15" x14ac:dyDescent="0.2">
      <c r="J482" s="607">
        <v>44518</v>
      </c>
      <c r="K482" s="401">
        <v>1.0041</v>
      </c>
      <c r="L482" s="401">
        <v>0.64359999999999995</v>
      </c>
      <c r="N482" s="735"/>
      <c r="O482" s="735"/>
    </row>
    <row r="483" spans="10:15" x14ac:dyDescent="0.2">
      <c r="J483" s="607">
        <v>44519</v>
      </c>
      <c r="K483" s="401">
        <v>1.0028999999999999</v>
      </c>
      <c r="L483" s="401">
        <v>0.64249999999999996</v>
      </c>
      <c r="N483" s="735"/>
      <c r="O483" s="735"/>
    </row>
    <row r="484" spans="10:15" x14ac:dyDescent="0.2">
      <c r="J484" s="607">
        <v>44522</v>
      </c>
      <c r="K484" s="401">
        <v>1.0026999999999999</v>
      </c>
      <c r="L484" s="401">
        <v>0.64249999999999996</v>
      </c>
      <c r="N484" s="735"/>
      <c r="O484" s="735"/>
    </row>
    <row r="485" spans="10:15" x14ac:dyDescent="0.2">
      <c r="J485" s="607">
        <v>44523</v>
      </c>
      <c r="K485" s="401">
        <v>1.0027999999999999</v>
      </c>
      <c r="L485" s="401">
        <v>0.64</v>
      </c>
      <c r="N485" s="735"/>
      <c r="O485" s="735"/>
    </row>
    <row r="486" spans="10:15" x14ac:dyDescent="0.2">
      <c r="J486" s="607">
        <v>44524</v>
      </c>
      <c r="K486" s="401">
        <v>1.0044</v>
      </c>
      <c r="L486" s="401">
        <v>0.64029999999999998</v>
      </c>
      <c r="N486" s="735"/>
      <c r="O486" s="735"/>
    </row>
    <row r="487" spans="10:15" x14ac:dyDescent="0.2">
      <c r="J487" s="607">
        <v>44525</v>
      </c>
      <c r="K487" s="401">
        <v>1.0032000000000001</v>
      </c>
      <c r="L487" s="401">
        <v>0.64019999999999999</v>
      </c>
      <c r="N487" s="735"/>
      <c r="O487" s="735"/>
    </row>
    <row r="488" spans="10:15" x14ac:dyDescent="0.2">
      <c r="J488" s="607">
        <v>44526</v>
      </c>
      <c r="K488" s="401">
        <v>1.0025999999999999</v>
      </c>
      <c r="L488" s="401">
        <v>0.64049999999999996</v>
      </c>
      <c r="N488" s="735"/>
      <c r="O488" s="735"/>
    </row>
    <row r="489" spans="10:15" x14ac:dyDescent="0.2">
      <c r="J489" s="607">
        <v>44529</v>
      </c>
      <c r="K489" s="401">
        <v>1.0047999999999999</v>
      </c>
      <c r="L489" s="401">
        <v>0.63929999999999998</v>
      </c>
      <c r="N489" s="735"/>
      <c r="O489" s="735"/>
    </row>
    <row r="490" spans="10:15" x14ac:dyDescent="0.2">
      <c r="J490" s="607">
        <v>44530</v>
      </c>
      <c r="K490" s="401">
        <v>1.0064</v>
      </c>
      <c r="L490" s="401">
        <v>0.63949999999999996</v>
      </c>
      <c r="N490" s="735"/>
      <c r="O490" s="735"/>
    </row>
    <row r="491" spans="10:15" x14ac:dyDescent="0.2">
      <c r="J491" s="607">
        <v>44531</v>
      </c>
      <c r="K491" s="401">
        <v>1.0066999999999999</v>
      </c>
      <c r="L491" s="401">
        <v>0.63819999999999999</v>
      </c>
      <c r="N491" s="735"/>
      <c r="O491" s="735"/>
    </row>
    <row r="492" spans="10:15" x14ac:dyDescent="0.2">
      <c r="J492" s="607">
        <v>44532</v>
      </c>
      <c r="K492" s="401">
        <v>1.0074000000000001</v>
      </c>
      <c r="L492" s="401">
        <v>0.63649999999999995</v>
      </c>
      <c r="N492" s="735"/>
      <c r="O492" s="735"/>
    </row>
    <row r="493" spans="10:15" x14ac:dyDescent="0.2">
      <c r="J493" s="607">
        <v>44533</v>
      </c>
      <c r="K493" s="401">
        <v>1.0065</v>
      </c>
      <c r="L493" s="401">
        <v>0.63580000000000003</v>
      </c>
      <c r="N493" s="735"/>
      <c r="O493" s="735"/>
    </row>
    <row r="494" spans="10:15" x14ac:dyDescent="0.2">
      <c r="J494" s="607">
        <v>44536</v>
      </c>
      <c r="K494" s="401">
        <v>1.0065</v>
      </c>
      <c r="L494" s="401">
        <v>0.63560000000000005</v>
      </c>
      <c r="N494" s="735"/>
      <c r="O494" s="735"/>
    </row>
    <row r="495" spans="10:15" x14ac:dyDescent="0.2">
      <c r="J495" s="607">
        <v>44537</v>
      </c>
      <c r="K495" s="401">
        <v>1.0055000000000001</v>
      </c>
      <c r="L495" s="401">
        <v>0.63400000000000001</v>
      </c>
      <c r="N495" s="735"/>
      <c r="O495" s="735"/>
    </row>
    <row r="496" spans="10:15" x14ac:dyDescent="0.2">
      <c r="J496" s="607">
        <v>44538</v>
      </c>
      <c r="K496" s="401">
        <v>1.0051000000000001</v>
      </c>
      <c r="L496" s="401">
        <v>0.63319999999999999</v>
      </c>
      <c r="N496" s="735"/>
      <c r="O496" s="735"/>
    </row>
    <row r="497" spans="10:15" x14ac:dyDescent="0.2">
      <c r="J497" s="607">
        <v>44539</v>
      </c>
      <c r="K497" s="401">
        <v>1.0038</v>
      </c>
      <c r="L497" s="401">
        <v>0.63190000000000002</v>
      </c>
      <c r="N497" s="735"/>
      <c r="O497" s="735"/>
    </row>
    <row r="498" spans="10:15" x14ac:dyDescent="0.2">
      <c r="J498" s="607">
        <v>44540</v>
      </c>
      <c r="K498" s="401">
        <v>1.0032000000000001</v>
      </c>
      <c r="L498" s="401">
        <v>0.63139999999999996</v>
      </c>
      <c r="N498" s="735"/>
      <c r="O498" s="735"/>
    </row>
    <row r="499" spans="10:15" x14ac:dyDescent="0.2">
      <c r="J499" s="607">
        <v>44543</v>
      </c>
      <c r="K499" s="401">
        <v>1.0029999999999999</v>
      </c>
      <c r="L499" s="401">
        <v>0.63070000000000004</v>
      </c>
      <c r="N499" s="735"/>
      <c r="O499" s="735"/>
    </row>
    <row r="500" spans="10:15" x14ac:dyDescent="0.2">
      <c r="J500" s="607">
        <v>44544</v>
      </c>
      <c r="K500" s="401">
        <v>1.0014000000000001</v>
      </c>
      <c r="L500" s="401">
        <v>0.62790000000000001</v>
      </c>
      <c r="N500" s="735"/>
      <c r="O500" s="735"/>
    </row>
    <row r="501" spans="10:15" x14ac:dyDescent="0.2">
      <c r="J501" s="607">
        <v>44545</v>
      </c>
      <c r="K501" s="401">
        <v>1.0004999999999999</v>
      </c>
      <c r="L501" s="401">
        <v>0.62719999999999998</v>
      </c>
      <c r="N501" s="735"/>
      <c r="O501" s="735"/>
    </row>
    <row r="502" spans="10:15" x14ac:dyDescent="0.2">
      <c r="J502" s="607">
        <v>44546</v>
      </c>
      <c r="K502" s="401">
        <v>1.0008999999999999</v>
      </c>
      <c r="L502" s="401">
        <v>0.62739999999999996</v>
      </c>
      <c r="N502" s="735"/>
      <c r="O502" s="735"/>
    </row>
    <row r="503" spans="10:15" x14ac:dyDescent="0.2">
      <c r="J503" s="607">
        <v>44547</v>
      </c>
      <c r="K503" s="401">
        <v>1.0032000000000001</v>
      </c>
      <c r="L503" s="401">
        <v>0.627</v>
      </c>
      <c r="N503" s="735"/>
      <c r="O503" s="735"/>
    </row>
    <row r="504" spans="10:15" x14ac:dyDescent="0.2">
      <c r="J504" s="607">
        <v>44550</v>
      </c>
      <c r="K504" s="401">
        <v>1.0029999999999999</v>
      </c>
      <c r="L504" s="401">
        <v>0.62680000000000002</v>
      </c>
      <c r="N504" s="735"/>
      <c r="O504" s="735"/>
    </row>
    <row r="505" spans="10:15" x14ac:dyDescent="0.2">
      <c r="J505" s="607">
        <v>44551</v>
      </c>
      <c r="K505" s="401">
        <v>1.0012000000000001</v>
      </c>
      <c r="L505" s="401">
        <v>0.62339999999999995</v>
      </c>
      <c r="N505" s="735"/>
      <c r="O505" s="735"/>
    </row>
    <row r="506" spans="10:15" x14ac:dyDescent="0.2">
      <c r="J506" s="607">
        <v>44552</v>
      </c>
      <c r="K506" s="401">
        <v>0.99909999999999999</v>
      </c>
      <c r="L506" s="401">
        <v>0.62160000000000004</v>
      </c>
      <c r="N506" s="735"/>
      <c r="O506" s="735"/>
    </row>
    <row r="507" spans="10:15" x14ac:dyDescent="0.2">
      <c r="J507" s="607">
        <v>44553</v>
      </c>
      <c r="K507" s="401">
        <v>0.99839999999999995</v>
      </c>
      <c r="L507" s="401">
        <v>0.62029999999999996</v>
      </c>
      <c r="N507" s="735"/>
      <c r="O507" s="735"/>
    </row>
    <row r="508" spans="10:15" x14ac:dyDescent="0.2">
      <c r="J508" s="607">
        <v>44554</v>
      </c>
      <c r="K508" s="401">
        <v>0.99619999999999997</v>
      </c>
      <c r="L508" s="401">
        <v>0.61919999999999997</v>
      </c>
      <c r="N508" s="735"/>
      <c r="O508" s="735"/>
    </row>
    <row r="509" spans="10:15" x14ac:dyDescent="0.2">
      <c r="J509" s="607">
        <v>44558</v>
      </c>
      <c r="K509" s="401">
        <v>0.99580000000000002</v>
      </c>
      <c r="L509" s="401">
        <v>0.61870000000000003</v>
      </c>
      <c r="N509" s="735"/>
      <c r="O509" s="735"/>
    </row>
    <row r="510" spans="10:15" x14ac:dyDescent="0.2">
      <c r="J510" s="607">
        <v>44559</v>
      </c>
      <c r="K510" s="401">
        <v>0.99550000000000005</v>
      </c>
      <c r="L510" s="401">
        <v>0.61599999999999999</v>
      </c>
      <c r="N510" s="735"/>
      <c r="O510" s="735"/>
    </row>
    <row r="511" spans="10:15" x14ac:dyDescent="0.2">
      <c r="J511" s="607">
        <v>44560</v>
      </c>
      <c r="K511" s="401">
        <v>0.99380000000000002</v>
      </c>
      <c r="L511" s="401">
        <v>0.6159</v>
      </c>
      <c r="N511" s="735"/>
      <c r="O511" s="735"/>
    </row>
    <row r="512" spans="10:15" x14ac:dyDescent="0.2">
      <c r="J512" s="607">
        <v>44561</v>
      </c>
      <c r="K512" s="401">
        <v>0.99439999999999995</v>
      </c>
      <c r="L512" s="401">
        <v>0.61580000000000001</v>
      </c>
      <c r="N512" s="735"/>
      <c r="O512" s="735"/>
    </row>
    <row r="513" spans="10:15" x14ac:dyDescent="0.2">
      <c r="J513" s="607">
        <v>44565</v>
      </c>
      <c r="K513" s="401">
        <v>0.99339999999999995</v>
      </c>
      <c r="L513" s="401">
        <v>0.61470000000000002</v>
      </c>
      <c r="N513" s="735"/>
      <c r="O513" s="735"/>
    </row>
    <row r="514" spans="10:15" x14ac:dyDescent="0.2">
      <c r="J514" s="607">
        <v>44566</v>
      </c>
      <c r="K514" s="401">
        <v>0.99339999999999995</v>
      </c>
      <c r="L514" s="401">
        <v>0.61270000000000002</v>
      </c>
      <c r="N514" s="735"/>
      <c r="O514" s="735"/>
    </row>
    <row r="515" spans="10:15" x14ac:dyDescent="0.2">
      <c r="J515" s="607">
        <v>44567</v>
      </c>
      <c r="K515" s="401">
        <v>0.99070000000000003</v>
      </c>
      <c r="L515" s="401">
        <v>0.61129999999999995</v>
      </c>
      <c r="N515" s="735"/>
      <c r="O515" s="735"/>
    </row>
    <row r="516" spans="10:15" x14ac:dyDescent="0.2">
      <c r="J516" s="607">
        <v>44571</v>
      </c>
      <c r="K516" s="401">
        <v>0.99029999999999996</v>
      </c>
      <c r="L516" s="401">
        <v>0.61129999999999995</v>
      </c>
      <c r="N516" s="735"/>
      <c r="O516" s="735"/>
    </row>
    <row r="517" spans="10:15" x14ac:dyDescent="0.2">
      <c r="J517" s="607">
        <v>44572</v>
      </c>
      <c r="K517" s="401">
        <v>0.99139999999999995</v>
      </c>
      <c r="L517" s="401">
        <v>0.60909999999999997</v>
      </c>
      <c r="N517" s="735"/>
      <c r="O517" s="735"/>
    </row>
    <row r="518" spans="10:15" x14ac:dyDescent="0.2">
      <c r="J518" s="607">
        <v>44573</v>
      </c>
      <c r="K518" s="401">
        <v>0.99039999999999995</v>
      </c>
      <c r="L518" s="401">
        <v>0.60809999999999997</v>
      </c>
      <c r="N518" s="735"/>
      <c r="O518" s="735"/>
    </row>
    <row r="519" spans="10:15" x14ac:dyDescent="0.2">
      <c r="J519" s="607">
        <v>44574</v>
      </c>
      <c r="K519" s="401">
        <v>0.99070000000000003</v>
      </c>
      <c r="L519" s="401">
        <v>0.60780000000000001</v>
      </c>
      <c r="N519" s="735"/>
      <c r="O519" s="735"/>
    </row>
    <row r="520" spans="10:15" x14ac:dyDescent="0.2">
      <c r="J520" s="607">
        <v>44575</v>
      </c>
      <c r="K520" s="401">
        <v>0.99250000000000005</v>
      </c>
      <c r="L520" s="401">
        <v>0.60629999999999995</v>
      </c>
      <c r="N520" s="735"/>
      <c r="O520" s="735"/>
    </row>
    <row r="521" spans="10:15" x14ac:dyDescent="0.2">
      <c r="J521" s="607">
        <v>44578</v>
      </c>
      <c r="K521" s="401">
        <v>0.99519999999999997</v>
      </c>
      <c r="L521" s="401">
        <v>0.60619999999999996</v>
      </c>
      <c r="N521" s="735"/>
      <c r="O521" s="735"/>
    </row>
    <row r="522" spans="10:15" x14ac:dyDescent="0.2">
      <c r="J522" s="607">
        <v>44579</v>
      </c>
      <c r="K522" s="401">
        <v>0.99450000000000005</v>
      </c>
      <c r="L522" s="401">
        <v>0.60340000000000005</v>
      </c>
      <c r="N522" s="735"/>
      <c r="O522" s="735"/>
    </row>
    <row r="523" spans="10:15" x14ac:dyDescent="0.2">
      <c r="J523" s="607">
        <v>44580</v>
      </c>
      <c r="K523" s="401">
        <v>0.99509999999999998</v>
      </c>
      <c r="L523" s="401">
        <v>0.60240000000000005</v>
      </c>
      <c r="N523" s="735"/>
      <c r="O523" s="735"/>
    </row>
    <row r="524" spans="10:15" x14ac:dyDescent="0.2">
      <c r="J524" s="607">
        <v>44581</v>
      </c>
      <c r="K524" s="401">
        <v>0.99270000000000003</v>
      </c>
      <c r="L524" s="401">
        <v>0.60160000000000002</v>
      </c>
      <c r="N524" s="735"/>
      <c r="O524" s="735"/>
    </row>
    <row r="525" spans="10:15" x14ac:dyDescent="0.2">
      <c r="J525" s="607">
        <v>44582</v>
      </c>
      <c r="K525" s="401">
        <v>0.98670000000000002</v>
      </c>
      <c r="L525" s="401">
        <v>0.60009999999999997</v>
      </c>
      <c r="N525" s="735"/>
      <c r="O525" s="735"/>
    </row>
    <row r="526" spans="10:15" x14ac:dyDescent="0.2">
      <c r="J526" s="607">
        <v>44585</v>
      </c>
      <c r="K526" s="401">
        <v>0.98340000000000005</v>
      </c>
      <c r="L526" s="401">
        <v>0.59860000000000002</v>
      </c>
      <c r="N526" s="735"/>
      <c r="O526" s="735"/>
    </row>
    <row r="527" spans="10:15" x14ac:dyDescent="0.2">
      <c r="J527" s="607">
        <v>44586</v>
      </c>
      <c r="K527" s="401">
        <v>0.98370000000000002</v>
      </c>
      <c r="L527" s="401">
        <v>0.59550000000000003</v>
      </c>
      <c r="N527" s="735"/>
      <c r="O527" s="735"/>
    </row>
    <row r="528" spans="10:15" x14ac:dyDescent="0.2">
      <c r="J528" s="607">
        <v>44587</v>
      </c>
      <c r="K528" s="401">
        <v>0.97950000000000004</v>
      </c>
      <c r="L528" s="401">
        <v>0.59399999999999997</v>
      </c>
      <c r="N528" s="735"/>
      <c r="O528" s="735"/>
    </row>
    <row r="529" spans="10:15" x14ac:dyDescent="0.2">
      <c r="J529" s="607">
        <v>44588</v>
      </c>
      <c r="K529" s="401">
        <v>0.9748</v>
      </c>
      <c r="L529" s="401">
        <v>0.59109999999999996</v>
      </c>
      <c r="N529" s="735"/>
      <c r="O529" s="735"/>
    </row>
    <row r="530" spans="10:15" x14ac:dyDescent="0.2">
      <c r="J530" s="607">
        <v>44589</v>
      </c>
      <c r="K530" s="401">
        <v>0.97260000000000002</v>
      </c>
      <c r="L530" s="401">
        <v>0.58879999999999999</v>
      </c>
      <c r="N530" s="735"/>
      <c r="O530" s="735"/>
    </row>
    <row r="531" spans="10:15" x14ac:dyDescent="0.2">
      <c r="J531" s="607">
        <v>44592</v>
      </c>
      <c r="K531" s="401">
        <v>0.96530000000000005</v>
      </c>
      <c r="L531" s="401">
        <v>0.58679999999999999</v>
      </c>
      <c r="N531" s="735"/>
      <c r="O531" s="735"/>
    </row>
    <row r="532" spans="10:15" x14ac:dyDescent="0.2">
      <c r="J532" s="607">
        <v>44593</v>
      </c>
      <c r="K532" s="401">
        <v>0.96130000000000004</v>
      </c>
      <c r="L532" s="401">
        <v>0.5837</v>
      </c>
      <c r="N532" s="735"/>
      <c r="O532" s="735"/>
    </row>
    <row r="533" spans="10:15" x14ac:dyDescent="0.2">
      <c r="J533" s="607">
        <v>44594</v>
      </c>
      <c r="K533" s="401">
        <v>0.95860000000000001</v>
      </c>
      <c r="L533" s="401">
        <v>0.58209999999999995</v>
      </c>
      <c r="N533" s="735"/>
      <c r="O533" s="735"/>
    </row>
    <row r="534" spans="10:15" x14ac:dyDescent="0.2">
      <c r="J534" s="607">
        <v>44595</v>
      </c>
      <c r="K534" s="401">
        <v>0.95799999999999996</v>
      </c>
      <c r="L534" s="401">
        <v>0.58250000000000002</v>
      </c>
      <c r="N534" s="735"/>
      <c r="O534" s="735"/>
    </row>
    <row r="535" spans="10:15" x14ac:dyDescent="0.2">
      <c r="J535" s="607">
        <v>44596</v>
      </c>
      <c r="K535" s="401">
        <v>0.96009999999999995</v>
      </c>
      <c r="L535" s="401">
        <v>0.58120000000000005</v>
      </c>
      <c r="N535" s="735"/>
      <c r="O535" s="735"/>
    </row>
    <row r="536" spans="10:15" x14ac:dyDescent="0.2">
      <c r="J536" s="607">
        <v>44599</v>
      </c>
      <c r="K536" s="401">
        <v>0.95830000000000004</v>
      </c>
      <c r="L536" s="401">
        <v>0.57999999999999996</v>
      </c>
      <c r="N536" s="735"/>
      <c r="O536" s="735"/>
    </row>
    <row r="537" spans="10:15" x14ac:dyDescent="0.2">
      <c r="J537" s="607">
        <v>44600</v>
      </c>
      <c r="K537" s="401">
        <v>0.95860000000000001</v>
      </c>
      <c r="L537" s="401">
        <v>0.57779999999999998</v>
      </c>
      <c r="N537" s="735"/>
      <c r="O537" s="735"/>
    </row>
    <row r="538" spans="10:15" x14ac:dyDescent="0.2">
      <c r="J538" s="607">
        <v>44601</v>
      </c>
      <c r="K538" s="401">
        <v>0.9577</v>
      </c>
      <c r="L538" s="401">
        <v>0.57620000000000005</v>
      </c>
      <c r="N538" s="735"/>
      <c r="O538" s="735"/>
    </row>
    <row r="539" spans="10:15" x14ac:dyDescent="0.2">
      <c r="J539" s="607">
        <v>44602</v>
      </c>
      <c r="K539" s="401">
        <v>0.95660000000000001</v>
      </c>
      <c r="L539" s="401">
        <v>0.57550000000000001</v>
      </c>
      <c r="N539" s="735"/>
      <c r="O539" s="735"/>
    </row>
    <row r="540" spans="10:15" x14ac:dyDescent="0.2">
      <c r="J540" s="607">
        <v>44603</v>
      </c>
      <c r="K540" s="401">
        <v>0.95550000000000002</v>
      </c>
      <c r="L540" s="401">
        <v>0.57330000000000003</v>
      </c>
      <c r="N540" s="735"/>
      <c r="O540" s="735"/>
    </row>
    <row r="541" spans="10:15" x14ac:dyDescent="0.2">
      <c r="J541" s="607">
        <v>44606</v>
      </c>
      <c r="K541" s="401">
        <v>0.95520000000000005</v>
      </c>
      <c r="L541" s="401">
        <v>0.57150000000000001</v>
      </c>
      <c r="N541" s="735"/>
      <c r="O541" s="735"/>
    </row>
    <row r="542" spans="10:15" x14ac:dyDescent="0.2">
      <c r="J542" s="607">
        <v>44607</v>
      </c>
      <c r="K542" s="401">
        <v>0.95920000000000005</v>
      </c>
      <c r="L542" s="401">
        <v>0.56710000000000005</v>
      </c>
      <c r="N542" s="735"/>
      <c r="O542" s="735"/>
    </row>
    <row r="543" spans="10:15" x14ac:dyDescent="0.2">
      <c r="J543" s="607">
        <v>44608</v>
      </c>
      <c r="K543" s="401">
        <v>0.94640000000000002</v>
      </c>
      <c r="L543" s="401">
        <v>0.56379999999999997</v>
      </c>
      <c r="N543" s="735"/>
      <c r="O543" s="735"/>
    </row>
    <row r="544" spans="10:15" x14ac:dyDescent="0.2">
      <c r="J544" s="607">
        <v>44609</v>
      </c>
      <c r="K544" s="401">
        <v>0.93820000000000003</v>
      </c>
      <c r="L544" s="401">
        <v>0.56289999999999996</v>
      </c>
      <c r="N544" s="735"/>
      <c r="O544" s="735"/>
    </row>
    <row r="545" spans="10:15" x14ac:dyDescent="0.2">
      <c r="J545" s="607">
        <v>44610</v>
      </c>
      <c r="K545" s="401">
        <v>0.93420000000000003</v>
      </c>
      <c r="L545" s="401">
        <v>0.56069999999999998</v>
      </c>
      <c r="N545" s="735"/>
      <c r="O545" s="735"/>
    </row>
    <row r="546" spans="10:15" x14ac:dyDescent="0.2">
      <c r="J546" s="607">
        <v>44613</v>
      </c>
      <c r="K546" s="401">
        <v>0.92949999999999999</v>
      </c>
      <c r="L546" s="401">
        <v>0.55930000000000002</v>
      </c>
      <c r="N546" s="735"/>
      <c r="O546" s="735"/>
    </row>
    <row r="547" spans="10:15" x14ac:dyDescent="0.2">
      <c r="J547" s="607">
        <v>44614</v>
      </c>
      <c r="K547" s="401">
        <v>0.92689999999999995</v>
      </c>
      <c r="L547" s="401">
        <v>0.55569999999999997</v>
      </c>
      <c r="N547" s="735"/>
      <c r="O547" s="735"/>
    </row>
    <row r="548" spans="10:15" x14ac:dyDescent="0.2">
      <c r="J548" s="607">
        <v>44615</v>
      </c>
      <c r="K548" s="401">
        <v>0.92749999999999999</v>
      </c>
      <c r="L548" s="401">
        <v>0.55640000000000001</v>
      </c>
      <c r="N548" s="735"/>
      <c r="O548" s="735"/>
    </row>
    <row r="549" spans="10:15" x14ac:dyDescent="0.2">
      <c r="J549" s="607">
        <v>44616</v>
      </c>
      <c r="K549" s="401">
        <v>0.92700000000000005</v>
      </c>
      <c r="L549" s="401">
        <v>0.55589999999999995</v>
      </c>
      <c r="N549" s="735"/>
      <c r="O549" s="735"/>
    </row>
    <row r="550" spans="10:15" x14ac:dyDescent="0.2">
      <c r="J550" s="607">
        <v>44623</v>
      </c>
      <c r="K550" s="401">
        <v>0.91790000000000005</v>
      </c>
      <c r="L550" s="401">
        <v>0.53720000000000001</v>
      </c>
      <c r="N550" s="735"/>
      <c r="O550" s="735"/>
    </row>
    <row r="551" spans="10:15" x14ac:dyDescent="0.2">
      <c r="J551" s="607">
        <v>44624</v>
      </c>
      <c r="K551" s="401">
        <v>0.91820000000000002</v>
      </c>
      <c r="L551" s="401">
        <v>0.5373</v>
      </c>
      <c r="N551" s="735"/>
      <c r="O551" s="735"/>
    </row>
    <row r="552" spans="10:15" x14ac:dyDescent="0.2">
      <c r="J552" s="607">
        <v>44627</v>
      </c>
      <c r="K552" s="401">
        <v>0.91879999999999995</v>
      </c>
      <c r="L552" s="401">
        <v>0.53500000000000003</v>
      </c>
      <c r="N552" s="735"/>
      <c r="O552" s="735"/>
    </row>
    <row r="553" spans="10:15" x14ac:dyDescent="0.2">
      <c r="J553" s="607">
        <v>44628</v>
      </c>
      <c r="K553" s="401">
        <v>0.91769999999999996</v>
      </c>
      <c r="L553" s="401">
        <v>0.53239999999999998</v>
      </c>
      <c r="N553" s="735"/>
      <c r="O553" s="735"/>
    </row>
    <row r="554" spans="10:15" x14ac:dyDescent="0.2">
      <c r="J554" s="607">
        <v>44629</v>
      </c>
      <c r="K554" s="401">
        <v>0.9173</v>
      </c>
      <c r="L554" s="401">
        <v>0.53210000000000002</v>
      </c>
      <c r="N554" s="735"/>
      <c r="O554" s="735"/>
    </row>
    <row r="555" spans="10:15" x14ac:dyDescent="0.2">
      <c r="J555" s="607">
        <v>44630</v>
      </c>
      <c r="K555" s="401">
        <v>0.91610000000000003</v>
      </c>
      <c r="L555" s="401">
        <v>0.53090000000000004</v>
      </c>
      <c r="N555" s="735"/>
      <c r="O555" s="735"/>
    </row>
    <row r="556" spans="10:15" x14ac:dyDescent="0.2">
      <c r="J556" s="607">
        <v>44631</v>
      </c>
      <c r="K556" s="401">
        <v>0.91539999999999999</v>
      </c>
      <c r="L556" s="401">
        <v>0.52880000000000005</v>
      </c>
      <c r="N556" s="735"/>
      <c r="O556" s="735"/>
    </row>
    <row r="557" spans="10:15" x14ac:dyDescent="0.2">
      <c r="J557" s="607">
        <v>44632</v>
      </c>
      <c r="K557" s="401">
        <v>0.91520000000000001</v>
      </c>
      <c r="L557" s="401">
        <v>0.52729999999999999</v>
      </c>
      <c r="N557" s="735"/>
      <c r="O557" s="735"/>
    </row>
    <row r="558" spans="10:15" x14ac:dyDescent="0.2">
      <c r="J558" s="607">
        <v>44634</v>
      </c>
      <c r="K558" s="401">
        <v>0.91459999999999997</v>
      </c>
      <c r="L558" s="401">
        <v>0.5262</v>
      </c>
      <c r="N558" s="735"/>
      <c r="O558" s="735"/>
    </row>
    <row r="559" spans="10:15" x14ac:dyDescent="0.2">
      <c r="J559" s="607">
        <v>44635</v>
      </c>
      <c r="K559" s="401">
        <v>0.91410000000000002</v>
      </c>
      <c r="L559" s="401">
        <v>0.52329999999999999</v>
      </c>
      <c r="N559" s="735"/>
      <c r="O559" s="735"/>
    </row>
    <row r="560" spans="10:15" x14ac:dyDescent="0.2">
      <c r="J560" s="607">
        <v>44636</v>
      </c>
      <c r="K560" s="401">
        <v>0.91479999999999995</v>
      </c>
      <c r="L560" s="401">
        <v>0.52159999999999995</v>
      </c>
      <c r="N560" s="735"/>
      <c r="O560" s="735"/>
    </row>
    <row r="561" spans="10:15" x14ac:dyDescent="0.2">
      <c r="J561" s="607">
        <v>44637</v>
      </c>
      <c r="K561" s="401">
        <v>0.91469999999999996</v>
      </c>
      <c r="L561" s="401">
        <v>0.52039999999999997</v>
      </c>
      <c r="N561" s="735"/>
      <c r="O561" s="735"/>
    </row>
    <row r="562" spans="10:15" x14ac:dyDescent="0.2">
      <c r="J562" s="607">
        <v>44638</v>
      </c>
      <c r="K562" s="401">
        <v>0.91510000000000002</v>
      </c>
      <c r="L562" s="401">
        <v>0.51900000000000002</v>
      </c>
      <c r="N562" s="735"/>
      <c r="O562" s="735"/>
    </row>
    <row r="563" spans="10:15" x14ac:dyDescent="0.2">
      <c r="J563" s="607">
        <v>44641</v>
      </c>
      <c r="K563" s="401">
        <v>0.91539999999999999</v>
      </c>
      <c r="L563" s="401">
        <v>0.51839999999999997</v>
      </c>
      <c r="N563" s="735"/>
      <c r="O563" s="735"/>
    </row>
    <row r="564" spans="10:15" x14ac:dyDescent="0.2">
      <c r="J564" s="607">
        <v>44642</v>
      </c>
      <c r="K564" s="401">
        <v>0.91449999999999998</v>
      </c>
      <c r="L564" s="401">
        <v>0.51680000000000004</v>
      </c>
      <c r="N564" s="735"/>
      <c r="O564" s="735"/>
    </row>
    <row r="565" spans="10:15" x14ac:dyDescent="0.2">
      <c r="J565" s="607">
        <v>44643</v>
      </c>
      <c r="K565" s="401">
        <v>0.91479999999999995</v>
      </c>
      <c r="L565" s="401">
        <v>0.51519999999999999</v>
      </c>
      <c r="N565" s="735"/>
      <c r="O565" s="735"/>
    </row>
    <row r="566" spans="10:15" x14ac:dyDescent="0.2">
      <c r="J566" s="607">
        <v>44644</v>
      </c>
      <c r="K566" s="401">
        <v>0.90939999999999999</v>
      </c>
      <c r="L566" s="401">
        <v>0.51219999999999999</v>
      </c>
      <c r="N566" s="735"/>
      <c r="O566" s="735"/>
    </row>
    <row r="567" spans="10:15" x14ac:dyDescent="0.2">
      <c r="J567" s="607">
        <v>44645</v>
      </c>
      <c r="K567" s="401">
        <v>0.90820000000000001</v>
      </c>
      <c r="L567" s="401">
        <v>0.51049999999999995</v>
      </c>
      <c r="N567" s="735"/>
      <c r="O567" s="735"/>
    </row>
    <row r="568" spans="10:15" x14ac:dyDescent="0.2">
      <c r="J568" s="607">
        <v>44648</v>
      </c>
      <c r="K568" s="401">
        <v>0.90780000000000005</v>
      </c>
      <c r="L568" s="401">
        <v>0.50839999999999996</v>
      </c>
      <c r="N568" s="735"/>
      <c r="O568" s="735"/>
    </row>
    <row r="569" spans="10:15" x14ac:dyDescent="0.2">
      <c r="J569" s="607">
        <v>44649</v>
      </c>
      <c r="K569" s="401">
        <v>0.90680000000000005</v>
      </c>
      <c r="L569" s="401">
        <v>0.5071</v>
      </c>
      <c r="N569" s="735"/>
      <c r="O569" s="735"/>
    </row>
    <row r="570" spans="10:15" x14ac:dyDescent="0.2">
      <c r="J570" s="607">
        <v>44650</v>
      </c>
      <c r="K570" s="401">
        <v>0.90600000000000003</v>
      </c>
      <c r="L570" s="401">
        <v>0.50549999999999995</v>
      </c>
      <c r="N570" s="735"/>
      <c r="O570" s="735"/>
    </row>
    <row r="571" spans="10:15" x14ac:dyDescent="0.2">
      <c r="J571" s="607">
        <v>44651</v>
      </c>
      <c r="K571" s="401">
        <v>0.90739999999999998</v>
      </c>
      <c r="L571" s="401">
        <v>0.50549999999999995</v>
      </c>
      <c r="N571" s="735"/>
      <c r="O571" s="735"/>
    </row>
    <row r="572" spans="10:15" x14ac:dyDescent="0.2">
      <c r="J572" s="607">
        <v>44652</v>
      </c>
      <c r="K572" s="401">
        <v>0.9083</v>
      </c>
      <c r="L572" s="401">
        <v>0.50519999999999998</v>
      </c>
      <c r="N572" s="735"/>
      <c r="O572" s="735"/>
    </row>
    <row r="573" spans="10:15" x14ac:dyDescent="0.2">
      <c r="J573" s="607">
        <v>44655</v>
      </c>
      <c r="K573" s="401">
        <v>0.90769999999999995</v>
      </c>
      <c r="L573" s="401">
        <v>0.50449999999999995</v>
      </c>
      <c r="N573" s="735"/>
      <c r="O573" s="735"/>
    </row>
    <row r="574" spans="10:15" x14ac:dyDescent="0.2">
      <c r="J574" s="607">
        <v>44656</v>
      </c>
      <c r="K574" s="401">
        <v>0.90620000000000001</v>
      </c>
      <c r="L574" s="401">
        <v>0.50309999999999999</v>
      </c>
      <c r="N574" s="735"/>
      <c r="O574" s="735"/>
    </row>
    <row r="575" spans="10:15" x14ac:dyDescent="0.2">
      <c r="J575" s="607">
        <v>44657</v>
      </c>
      <c r="K575" s="401">
        <v>0.90510000000000002</v>
      </c>
      <c r="L575" s="401">
        <v>0.50249999999999995</v>
      </c>
      <c r="N575" s="735"/>
      <c r="O575" s="735"/>
    </row>
    <row r="576" spans="10:15" x14ac:dyDescent="0.2">
      <c r="J576" s="607">
        <v>44658</v>
      </c>
      <c r="K576" s="401">
        <v>0.90469999999999995</v>
      </c>
      <c r="L576" s="401">
        <v>0.50090000000000001</v>
      </c>
      <c r="N576" s="735"/>
      <c r="O576" s="735"/>
    </row>
    <row r="577" spans="10:15" x14ac:dyDescent="0.2">
      <c r="J577" s="607">
        <v>44659</v>
      </c>
      <c r="K577" s="401">
        <v>0.90400000000000003</v>
      </c>
      <c r="L577" s="401">
        <v>0.49959999999999999</v>
      </c>
      <c r="N577" s="735"/>
      <c r="O577" s="735"/>
    </row>
    <row r="578" spans="10:15" x14ac:dyDescent="0.2">
      <c r="J578" s="607">
        <v>44662</v>
      </c>
      <c r="K578" s="401">
        <v>0.90439999999999998</v>
      </c>
      <c r="L578" s="401">
        <v>0.49909999999999999</v>
      </c>
      <c r="N578" s="735"/>
      <c r="O578" s="735"/>
    </row>
    <row r="579" spans="10:15" x14ac:dyDescent="0.2">
      <c r="J579" s="607">
        <v>44663</v>
      </c>
      <c r="K579" s="401">
        <v>0.9032</v>
      </c>
      <c r="L579" s="401">
        <v>0.49730000000000002</v>
      </c>
      <c r="N579" s="735"/>
      <c r="O579" s="735"/>
    </row>
    <row r="580" spans="10:15" x14ac:dyDescent="0.2">
      <c r="J580" s="607">
        <v>44664</v>
      </c>
      <c r="K580" s="401">
        <v>0.90369999999999995</v>
      </c>
      <c r="L580" s="401">
        <v>0.49669999999999997</v>
      </c>
      <c r="N580" s="735"/>
      <c r="O580" s="735"/>
    </row>
    <row r="581" spans="10:15" x14ac:dyDescent="0.2">
      <c r="J581" s="607">
        <v>44665</v>
      </c>
      <c r="K581" s="401">
        <v>0.90290000000000004</v>
      </c>
      <c r="L581" s="401">
        <v>0.49540000000000001</v>
      </c>
      <c r="N581" s="735"/>
      <c r="O581" s="735"/>
    </row>
    <row r="582" spans="10:15" x14ac:dyDescent="0.2">
      <c r="J582" s="607">
        <v>44666</v>
      </c>
      <c r="K582" s="401">
        <v>0.9073</v>
      </c>
      <c r="L582" s="401">
        <v>0.49430000000000002</v>
      </c>
      <c r="N582" s="735"/>
      <c r="O582" s="735"/>
    </row>
    <row r="583" spans="10:15" x14ac:dyDescent="0.2">
      <c r="J583" s="607">
        <v>44669</v>
      </c>
      <c r="K583" s="401">
        <v>0.90780000000000005</v>
      </c>
      <c r="L583" s="401">
        <v>0.49359999999999998</v>
      </c>
      <c r="N583" s="735"/>
      <c r="O583" s="735"/>
    </row>
    <row r="584" spans="10:15" x14ac:dyDescent="0.2">
      <c r="J584" s="607">
        <v>44670</v>
      </c>
      <c r="K584" s="401">
        <v>0.90549999999999997</v>
      </c>
      <c r="L584" s="401">
        <v>0.49259999999999998</v>
      </c>
      <c r="N584" s="735"/>
      <c r="O584" s="735"/>
    </row>
    <row r="585" spans="10:15" x14ac:dyDescent="0.2">
      <c r="J585" s="607">
        <v>44671</v>
      </c>
      <c r="K585" s="401">
        <v>0.90380000000000005</v>
      </c>
      <c r="L585" s="401">
        <v>0.49159999999999998</v>
      </c>
      <c r="N585" s="735"/>
      <c r="O585" s="735"/>
    </row>
    <row r="586" spans="10:15" x14ac:dyDescent="0.2">
      <c r="J586" s="607">
        <v>44672</v>
      </c>
      <c r="K586" s="401">
        <v>0.90339999999999998</v>
      </c>
      <c r="L586" s="401">
        <v>0.49080000000000001</v>
      </c>
      <c r="N586" s="735"/>
      <c r="O586" s="735"/>
    </row>
    <row r="587" spans="10:15" x14ac:dyDescent="0.2">
      <c r="J587" s="607">
        <v>44673</v>
      </c>
      <c r="K587" s="401">
        <v>0.90269999999999995</v>
      </c>
      <c r="L587" s="401">
        <v>0.49070000000000003</v>
      </c>
      <c r="N587" s="735"/>
      <c r="O587" s="735"/>
    </row>
    <row r="588" spans="10:15" x14ac:dyDescent="0.2">
      <c r="J588" s="607">
        <v>44676</v>
      </c>
      <c r="K588" s="401">
        <v>0.90349999999999997</v>
      </c>
      <c r="L588" s="401">
        <v>0.4899</v>
      </c>
      <c r="N588" s="735"/>
      <c r="O588" s="735"/>
    </row>
    <row r="589" spans="10:15" x14ac:dyDescent="0.2">
      <c r="J589" s="607">
        <v>44677</v>
      </c>
      <c r="K589" s="401">
        <v>0.90139999999999998</v>
      </c>
      <c r="L589" s="401">
        <v>0.4889</v>
      </c>
      <c r="N589" s="735"/>
      <c r="O589" s="735"/>
    </row>
    <row r="590" spans="10:15" x14ac:dyDescent="0.2">
      <c r="J590" s="607">
        <v>44678</v>
      </c>
      <c r="K590" s="401">
        <v>0.89980000000000004</v>
      </c>
      <c r="L590" s="401">
        <v>0.48749999999999999</v>
      </c>
      <c r="N590" s="735"/>
      <c r="O590" s="735"/>
    </row>
    <row r="591" spans="10:15" x14ac:dyDescent="0.2">
      <c r="J591" s="607">
        <v>44679</v>
      </c>
      <c r="K591" s="401">
        <v>0.89859999999999995</v>
      </c>
      <c r="L591" s="401">
        <v>0.48630000000000001</v>
      </c>
      <c r="N591" s="735"/>
      <c r="O591" s="735"/>
    </row>
    <row r="592" spans="10:15" x14ac:dyDescent="0.2">
      <c r="J592" s="607">
        <v>44680</v>
      </c>
      <c r="K592" s="401">
        <v>0.89770000000000005</v>
      </c>
      <c r="L592" s="401">
        <v>0.48509999999999998</v>
      </c>
      <c r="N592" s="735"/>
      <c r="O592" s="735"/>
    </row>
    <row r="593" spans="10:15" x14ac:dyDescent="0.2">
      <c r="J593" s="607">
        <v>44683</v>
      </c>
      <c r="K593" s="401">
        <v>0.8962</v>
      </c>
      <c r="L593" s="401">
        <v>0.48349999999999999</v>
      </c>
      <c r="N593" s="735"/>
      <c r="O593" s="735"/>
    </row>
    <row r="594" spans="10:15" x14ac:dyDescent="0.2">
      <c r="J594" s="607">
        <v>44684</v>
      </c>
      <c r="K594" s="401">
        <v>0.89570000000000005</v>
      </c>
      <c r="L594" s="401">
        <v>0.4819</v>
      </c>
      <c r="N594" s="735"/>
      <c r="O594" s="735"/>
    </row>
    <row r="595" spans="10:15" x14ac:dyDescent="0.2">
      <c r="J595" s="607">
        <v>44685</v>
      </c>
      <c r="K595" s="401">
        <v>0.89510000000000001</v>
      </c>
      <c r="L595" s="401">
        <v>0.48070000000000002</v>
      </c>
      <c r="N595" s="735"/>
      <c r="O595" s="735"/>
    </row>
    <row r="596" spans="10:15" x14ac:dyDescent="0.2">
      <c r="J596" s="607">
        <v>44686</v>
      </c>
      <c r="K596" s="401">
        <v>0.89510000000000001</v>
      </c>
      <c r="L596" s="401">
        <v>0.48010000000000003</v>
      </c>
      <c r="N596" s="735"/>
      <c r="O596" s="735"/>
    </row>
    <row r="597" spans="10:15" x14ac:dyDescent="0.2">
      <c r="J597" s="607">
        <v>44687</v>
      </c>
      <c r="K597" s="401">
        <v>0.89459999999999995</v>
      </c>
      <c r="L597" s="401">
        <v>0.48</v>
      </c>
      <c r="N597" s="735"/>
      <c r="O597" s="735"/>
    </row>
    <row r="598" spans="10:15" x14ac:dyDescent="0.2">
      <c r="J598" s="607">
        <v>44690</v>
      </c>
      <c r="K598" s="401">
        <v>0.89459999999999995</v>
      </c>
      <c r="L598" s="401">
        <v>0.4793</v>
      </c>
      <c r="N598" s="735"/>
      <c r="O598" s="735"/>
    </row>
    <row r="599" spans="10:15" x14ac:dyDescent="0.2">
      <c r="J599" s="607">
        <v>44691</v>
      </c>
      <c r="K599" s="401">
        <v>0.89380000000000004</v>
      </c>
      <c r="L599" s="401">
        <v>0.47799999999999998</v>
      </c>
      <c r="N599" s="735"/>
      <c r="O599" s="735"/>
    </row>
    <row r="600" spans="10:15" x14ac:dyDescent="0.2">
      <c r="J600" s="607">
        <v>44692</v>
      </c>
      <c r="K600" s="401">
        <v>0.89339999999999997</v>
      </c>
      <c r="L600" s="401">
        <v>0.47739999999999999</v>
      </c>
      <c r="N600" s="735"/>
      <c r="O600" s="735"/>
    </row>
    <row r="601" spans="10:15" x14ac:dyDescent="0.2">
      <c r="J601" s="607">
        <v>44693</v>
      </c>
      <c r="K601" s="401">
        <v>0.89319999999999999</v>
      </c>
      <c r="L601" s="401">
        <v>0.4763</v>
      </c>
      <c r="N601" s="735"/>
      <c r="O601" s="735"/>
    </row>
    <row r="602" spans="10:15" x14ac:dyDescent="0.2">
      <c r="J602" s="607">
        <v>44694</v>
      </c>
      <c r="K602" s="401">
        <v>0.89239999999999997</v>
      </c>
      <c r="L602" s="401">
        <v>0.47549999999999998</v>
      </c>
      <c r="N602" s="735"/>
      <c r="O602" s="735"/>
    </row>
    <row r="603" spans="10:15" x14ac:dyDescent="0.2">
      <c r="J603" s="607">
        <v>44697</v>
      </c>
      <c r="K603" s="401">
        <v>0.88970000000000005</v>
      </c>
      <c r="L603" s="401">
        <v>0.47460000000000002</v>
      </c>
      <c r="N603" s="735"/>
      <c r="O603" s="735"/>
    </row>
    <row r="604" spans="10:15" x14ac:dyDescent="0.2">
      <c r="J604" s="607">
        <v>44698</v>
      </c>
      <c r="K604" s="401">
        <v>0.88829999999999998</v>
      </c>
      <c r="L604" s="401">
        <v>0.4733</v>
      </c>
      <c r="N604" s="735"/>
      <c r="O604" s="735"/>
    </row>
    <row r="605" spans="10:15" x14ac:dyDescent="0.2">
      <c r="J605" s="607">
        <v>44699</v>
      </c>
      <c r="K605" s="401">
        <v>0.88849999999999996</v>
      </c>
      <c r="L605" s="401">
        <v>0.47310000000000002</v>
      </c>
      <c r="N605" s="735"/>
      <c r="O605" s="735"/>
    </row>
    <row r="606" spans="10:15" x14ac:dyDescent="0.2">
      <c r="J606" s="607">
        <v>44700</v>
      </c>
      <c r="K606" s="401">
        <v>0.88980000000000004</v>
      </c>
      <c r="L606" s="401">
        <v>0.47320000000000001</v>
      </c>
      <c r="N606" s="735"/>
      <c r="O606" s="735"/>
    </row>
    <row r="607" spans="10:15" x14ac:dyDescent="0.2">
      <c r="J607" s="607">
        <v>44701</v>
      </c>
      <c r="K607" s="401">
        <v>0.88890000000000002</v>
      </c>
      <c r="L607" s="401">
        <v>0.47260000000000002</v>
      </c>
      <c r="N607" s="735"/>
      <c r="O607" s="735"/>
    </row>
    <row r="608" spans="10:15" x14ac:dyDescent="0.2">
      <c r="J608" s="607">
        <v>44704</v>
      </c>
      <c r="K608" s="401">
        <v>0.88839999999999997</v>
      </c>
      <c r="L608" s="401">
        <v>0.47249999999999998</v>
      </c>
      <c r="N608" s="735"/>
      <c r="O608" s="735"/>
    </row>
    <row r="609" spans="10:15" x14ac:dyDescent="0.2">
      <c r="J609" s="607">
        <v>44705</v>
      </c>
      <c r="K609" s="401">
        <v>0.88849999999999996</v>
      </c>
      <c r="L609" s="401">
        <v>0.47160000000000002</v>
      </c>
      <c r="N609" s="735"/>
      <c r="O609" s="735"/>
    </row>
    <row r="610" spans="10:15" x14ac:dyDescent="0.2">
      <c r="J610" s="607">
        <v>44706</v>
      </c>
      <c r="K610" s="401">
        <v>0.88900000000000001</v>
      </c>
      <c r="L610" s="401">
        <v>0.4713</v>
      </c>
      <c r="N610" s="735"/>
      <c r="O610" s="735"/>
    </row>
    <row r="611" spans="10:15" x14ac:dyDescent="0.2">
      <c r="J611" s="607">
        <v>44707</v>
      </c>
      <c r="K611" s="401">
        <v>0.88949999999999996</v>
      </c>
      <c r="L611" s="401">
        <v>0.47070000000000001</v>
      </c>
      <c r="N611" s="735"/>
      <c r="O611" s="735"/>
    </row>
    <row r="612" spans="10:15" x14ac:dyDescent="0.2">
      <c r="J612" s="607">
        <v>44708</v>
      </c>
      <c r="K612" s="401">
        <v>0.88829999999999998</v>
      </c>
      <c r="L612" s="401">
        <v>0.46970000000000001</v>
      </c>
      <c r="N612" s="735"/>
      <c r="O612" s="735"/>
    </row>
    <row r="613" spans="10:15" x14ac:dyDescent="0.2">
      <c r="J613" s="607">
        <v>44711</v>
      </c>
      <c r="K613" s="401">
        <v>0.88859999999999995</v>
      </c>
      <c r="L613" s="401">
        <v>0.46960000000000002</v>
      </c>
      <c r="N613" s="735"/>
      <c r="O613" s="735"/>
    </row>
    <row r="614" spans="10:15" x14ac:dyDescent="0.2">
      <c r="J614" s="607">
        <v>44712</v>
      </c>
      <c r="K614" s="401">
        <v>0.88770000000000004</v>
      </c>
      <c r="L614" s="401">
        <v>0.46860000000000002</v>
      </c>
      <c r="N614" s="735"/>
      <c r="O614" s="735"/>
    </row>
    <row r="615" spans="10:15" x14ac:dyDescent="0.2">
      <c r="J615" s="607">
        <v>44713</v>
      </c>
      <c r="K615" s="401">
        <v>0.88800000000000001</v>
      </c>
      <c r="L615" s="401">
        <v>0.46920000000000001</v>
      </c>
      <c r="N615" s="735"/>
      <c r="O615" s="735"/>
    </row>
    <row r="616" spans="10:15" x14ac:dyDescent="0.2">
      <c r="J616" s="607">
        <v>44714</v>
      </c>
      <c r="K616" s="401">
        <v>0.88700000000000001</v>
      </c>
      <c r="L616" s="401">
        <v>0.46870000000000001</v>
      </c>
      <c r="N616" s="735"/>
      <c r="O616" s="735"/>
    </row>
    <row r="617" spans="10:15" x14ac:dyDescent="0.2">
      <c r="J617" s="607">
        <v>44715</v>
      </c>
      <c r="K617" s="401">
        <v>0.88680000000000003</v>
      </c>
      <c r="L617" s="401">
        <v>0.46789999999999998</v>
      </c>
      <c r="N617" s="735"/>
      <c r="O617" s="735"/>
    </row>
    <row r="618" spans="10:15" x14ac:dyDescent="0.2">
      <c r="J618" s="607">
        <v>44718</v>
      </c>
      <c r="K618" s="401">
        <v>0.88590000000000002</v>
      </c>
      <c r="L618" s="401">
        <v>0.46689999999999998</v>
      </c>
      <c r="N618" s="735"/>
      <c r="O618" s="735"/>
    </row>
    <row r="619" spans="10:15" x14ac:dyDescent="0.2">
      <c r="J619" s="607">
        <v>44719</v>
      </c>
      <c r="K619" s="401">
        <v>0.88560000000000005</v>
      </c>
      <c r="L619" s="401">
        <v>0.46579999999999999</v>
      </c>
      <c r="N619" s="735"/>
      <c r="O619" s="735"/>
    </row>
    <row r="620" spans="10:15" x14ac:dyDescent="0.2">
      <c r="J620" s="607">
        <v>44720</v>
      </c>
      <c r="K620" s="401">
        <v>0.8851</v>
      </c>
      <c r="L620" s="401">
        <v>0.46510000000000001</v>
      </c>
      <c r="N620" s="735"/>
      <c r="O620" s="735"/>
    </row>
    <row r="621" spans="10:15" x14ac:dyDescent="0.2">
      <c r="J621" s="607">
        <v>44721</v>
      </c>
      <c r="K621" s="401">
        <v>0.88370000000000004</v>
      </c>
      <c r="L621" s="401">
        <v>0.46310000000000001</v>
      </c>
      <c r="N621" s="735"/>
      <c r="O621" s="735"/>
    </row>
    <row r="622" spans="10:15" x14ac:dyDescent="0.2">
      <c r="J622" s="607">
        <v>44722</v>
      </c>
      <c r="K622" s="401">
        <v>0.88500000000000001</v>
      </c>
      <c r="L622" s="401">
        <v>0.46300000000000002</v>
      </c>
      <c r="N622" s="735"/>
      <c r="O622" s="735"/>
    </row>
    <row r="623" spans="10:15" x14ac:dyDescent="0.2">
      <c r="J623" s="607">
        <v>44725</v>
      </c>
      <c r="K623" s="401">
        <v>0.88439999999999996</v>
      </c>
      <c r="L623" s="401">
        <v>0.46339999999999998</v>
      </c>
      <c r="N623" s="735"/>
      <c r="O623" s="735"/>
    </row>
    <row r="624" spans="10:15" x14ac:dyDescent="0.2">
      <c r="J624" s="607">
        <v>44726</v>
      </c>
      <c r="K624" s="401">
        <v>0.88129999999999997</v>
      </c>
      <c r="L624" s="401">
        <v>0.46189999999999998</v>
      </c>
      <c r="N624" s="735"/>
      <c r="O624" s="735"/>
    </row>
    <row r="625" spans="10:15" x14ac:dyDescent="0.2">
      <c r="J625" s="607">
        <v>44727</v>
      </c>
      <c r="K625" s="401">
        <v>0.87819999999999998</v>
      </c>
      <c r="L625" s="401">
        <v>0.46079999999999999</v>
      </c>
      <c r="N625" s="735"/>
      <c r="O625" s="735"/>
    </row>
    <row r="626" spans="10:15" x14ac:dyDescent="0.2">
      <c r="J626" s="607">
        <v>44728</v>
      </c>
      <c r="K626" s="401">
        <v>0.87760000000000005</v>
      </c>
      <c r="L626" s="401">
        <v>0.4597</v>
      </c>
      <c r="N626" s="735"/>
      <c r="O626" s="735"/>
    </row>
    <row r="627" spans="10:15" x14ac:dyDescent="0.2">
      <c r="J627" s="607">
        <v>44729</v>
      </c>
      <c r="K627" s="401">
        <v>0.877</v>
      </c>
      <c r="L627" s="401">
        <v>0.45900000000000002</v>
      </c>
      <c r="N627" s="735"/>
      <c r="O627" s="735"/>
    </row>
    <row r="628" spans="10:15" x14ac:dyDescent="0.2">
      <c r="J628" s="607">
        <v>44732</v>
      </c>
      <c r="K628" s="401">
        <v>0.87519999999999998</v>
      </c>
      <c r="L628" s="401">
        <v>0.45829999999999999</v>
      </c>
      <c r="N628" s="735"/>
      <c r="O628" s="735"/>
    </row>
    <row r="629" spans="10:15" x14ac:dyDescent="0.2">
      <c r="J629" s="607">
        <v>44733</v>
      </c>
      <c r="K629" s="401">
        <v>0.87560000000000004</v>
      </c>
      <c r="L629" s="401">
        <v>0.45739999999999997</v>
      </c>
      <c r="N629" s="735"/>
      <c r="O629" s="735"/>
    </row>
    <row r="630" spans="10:15" x14ac:dyDescent="0.2">
      <c r="J630" s="607">
        <v>44734</v>
      </c>
      <c r="K630" s="401">
        <v>0.87570000000000003</v>
      </c>
      <c r="L630" s="401">
        <v>0.4587</v>
      </c>
      <c r="N630" s="735"/>
      <c r="O630" s="735"/>
    </row>
    <row r="631" spans="10:15" x14ac:dyDescent="0.2">
      <c r="J631" s="607">
        <v>44735</v>
      </c>
      <c r="K631" s="401">
        <v>0.87549999999999994</v>
      </c>
      <c r="L631" s="401">
        <v>0.45689999999999997</v>
      </c>
      <c r="N631" s="735"/>
      <c r="O631" s="735"/>
    </row>
    <row r="632" spans="10:15" x14ac:dyDescent="0.2">
      <c r="J632" s="607">
        <v>44736</v>
      </c>
      <c r="K632" s="401">
        <v>0.88</v>
      </c>
      <c r="L632" s="401">
        <v>0.45660000000000001</v>
      </c>
      <c r="N632" s="735"/>
      <c r="O632" s="735"/>
    </row>
    <row r="633" spans="10:15" x14ac:dyDescent="0.2">
      <c r="J633" s="607">
        <v>44739</v>
      </c>
      <c r="K633" s="401">
        <v>0.88009999999999999</v>
      </c>
      <c r="L633" s="401">
        <v>0.45619999999999999</v>
      </c>
      <c r="N633" s="735"/>
      <c r="O633" s="735"/>
    </row>
    <row r="634" spans="10:15" x14ac:dyDescent="0.2">
      <c r="J634" s="607">
        <v>44740</v>
      </c>
      <c r="K634" s="401">
        <v>0.87890000000000001</v>
      </c>
      <c r="L634" s="401">
        <v>0.45610000000000001</v>
      </c>
      <c r="N634" s="735"/>
      <c r="O634" s="735"/>
    </row>
    <row r="635" spans="10:15" x14ac:dyDescent="0.2">
      <c r="J635" s="607">
        <v>44741</v>
      </c>
      <c r="K635" s="401">
        <v>0.87890000000000001</v>
      </c>
      <c r="L635" s="401">
        <v>0.45619999999999999</v>
      </c>
      <c r="N635" s="735"/>
      <c r="O635" s="735"/>
    </row>
    <row r="636" spans="10:15" x14ac:dyDescent="0.2">
      <c r="J636" s="607">
        <v>44742</v>
      </c>
      <c r="K636" s="401">
        <v>0.87890000000000001</v>
      </c>
      <c r="L636" s="401">
        <v>0.45610000000000001</v>
      </c>
      <c r="N636" s="735"/>
      <c r="O636" s="735"/>
    </row>
    <row r="637" spans="10:15" x14ac:dyDescent="0.2">
      <c r="J637" s="607">
        <v>44743</v>
      </c>
      <c r="K637" s="401">
        <v>0.87680000000000002</v>
      </c>
      <c r="L637" s="401">
        <v>0.45519999999999999</v>
      </c>
      <c r="N637" s="735"/>
      <c r="O637" s="735"/>
    </row>
    <row r="638" spans="10:15" x14ac:dyDescent="0.2">
      <c r="J638" s="607">
        <v>44746</v>
      </c>
      <c r="K638" s="401">
        <v>0.87529999999999997</v>
      </c>
      <c r="L638" s="401">
        <v>0.4536</v>
      </c>
      <c r="N638" s="735"/>
      <c r="O638" s="735"/>
    </row>
    <row r="639" spans="10:15" x14ac:dyDescent="0.2">
      <c r="J639" s="607">
        <v>44747</v>
      </c>
      <c r="K639" s="401">
        <v>0.87529999999999997</v>
      </c>
      <c r="L639" s="401">
        <v>0.45350000000000001</v>
      </c>
      <c r="N639" s="735"/>
      <c r="O639" s="735"/>
    </row>
    <row r="640" spans="10:15" x14ac:dyDescent="0.2">
      <c r="J640" s="607">
        <v>44748</v>
      </c>
      <c r="K640" s="401">
        <v>0.87490000000000001</v>
      </c>
      <c r="L640" s="401">
        <v>0.45319999999999999</v>
      </c>
      <c r="N640" s="735"/>
      <c r="O640" s="735"/>
    </row>
    <row r="641" spans="10:15" x14ac:dyDescent="0.2">
      <c r="J641" s="607">
        <v>44749</v>
      </c>
      <c r="K641" s="401">
        <v>0.87219999999999998</v>
      </c>
      <c r="L641" s="401">
        <v>0.45169999999999999</v>
      </c>
      <c r="N641" s="735"/>
      <c r="O641" s="735"/>
    </row>
    <row r="642" spans="10:15" x14ac:dyDescent="0.2">
      <c r="J642" s="607">
        <v>44750</v>
      </c>
      <c r="K642" s="401">
        <v>0.87019999999999997</v>
      </c>
      <c r="L642" s="401">
        <v>0.45119999999999999</v>
      </c>
      <c r="N642" s="735"/>
      <c r="O642" s="735"/>
    </row>
    <row r="643" spans="10:15" x14ac:dyDescent="0.2">
      <c r="J643" s="607">
        <v>44753</v>
      </c>
      <c r="K643" s="401">
        <v>0.87019999999999997</v>
      </c>
      <c r="L643" s="401">
        <v>0.45190000000000002</v>
      </c>
      <c r="N643" s="735"/>
      <c r="O643" s="735"/>
    </row>
    <row r="644" spans="10:15" x14ac:dyDescent="0.2">
      <c r="J644" s="607">
        <v>44754</v>
      </c>
      <c r="K644" s="401">
        <v>0.86880000000000002</v>
      </c>
      <c r="L644" s="401">
        <v>0.44969999999999999</v>
      </c>
      <c r="N644" s="735"/>
      <c r="O644" s="735"/>
    </row>
    <row r="645" spans="10:15" x14ac:dyDescent="0.2">
      <c r="J645" s="607">
        <v>44755</v>
      </c>
      <c r="K645" s="401">
        <v>0.86719999999999997</v>
      </c>
      <c r="L645" s="401">
        <v>0.44919999999999999</v>
      </c>
      <c r="N645" s="735"/>
      <c r="O645" s="735"/>
    </row>
    <row r="646" spans="10:15" x14ac:dyDescent="0.2">
      <c r="J646" s="607">
        <v>44756</v>
      </c>
      <c r="K646" s="401">
        <v>0.86629999999999996</v>
      </c>
      <c r="L646" s="401">
        <v>0.44779999999999998</v>
      </c>
      <c r="N646" s="735"/>
      <c r="O646" s="735"/>
    </row>
    <row r="647" spans="10:15" x14ac:dyDescent="0.2">
      <c r="J647" s="607">
        <v>44757</v>
      </c>
      <c r="K647" s="401">
        <v>0.86970000000000003</v>
      </c>
      <c r="L647" s="401">
        <v>0.44750000000000001</v>
      </c>
      <c r="N647" s="735"/>
      <c r="O647" s="735"/>
    </row>
    <row r="648" spans="10:15" x14ac:dyDescent="0.2">
      <c r="J648" s="607">
        <v>44760</v>
      </c>
      <c r="K648" s="401">
        <v>0.86819999999999997</v>
      </c>
      <c r="L648" s="401">
        <v>0.44769999999999999</v>
      </c>
      <c r="N648" s="735"/>
      <c r="O648" s="735"/>
    </row>
    <row r="649" spans="10:15" x14ac:dyDescent="0.2">
      <c r="J649" s="607">
        <v>44761</v>
      </c>
      <c r="K649" s="401">
        <v>0.86780000000000002</v>
      </c>
      <c r="L649" s="401">
        <v>0.4471</v>
      </c>
      <c r="N649" s="735"/>
      <c r="O649" s="735"/>
    </row>
    <row r="650" spans="10:15" x14ac:dyDescent="0.2">
      <c r="J650" s="607">
        <v>44762</v>
      </c>
      <c r="K650" s="401">
        <v>0.86809999999999998</v>
      </c>
      <c r="L650" s="401">
        <v>0.44790000000000002</v>
      </c>
      <c r="N650" s="735"/>
      <c r="O650" s="735"/>
    </row>
    <row r="651" spans="10:15" x14ac:dyDescent="0.2">
      <c r="J651" s="607">
        <v>44770</v>
      </c>
      <c r="K651" s="401">
        <v>0.83460000000000001</v>
      </c>
      <c r="L651" s="401">
        <v>0.44729999999999998</v>
      </c>
      <c r="N651" s="735"/>
      <c r="O651" s="735"/>
    </row>
    <row r="652" spans="10:15" x14ac:dyDescent="0.2">
      <c r="J652" s="607">
        <v>44771</v>
      </c>
      <c r="K652" s="401">
        <v>0.86709999999999998</v>
      </c>
      <c r="L652" s="401">
        <v>0.44690000000000002</v>
      </c>
      <c r="N652" s="735"/>
      <c r="O652" s="735"/>
    </row>
    <row r="653" spans="10:15" x14ac:dyDescent="0.2">
      <c r="J653" s="607">
        <v>44774</v>
      </c>
      <c r="K653" s="401">
        <v>0.86599999999999999</v>
      </c>
      <c r="L653" s="401">
        <v>0.44729999999999998</v>
      </c>
      <c r="N653" s="735"/>
      <c r="O653" s="735"/>
    </row>
    <row r="654" spans="10:15" x14ac:dyDescent="0.2">
      <c r="J654" s="607">
        <v>44775</v>
      </c>
      <c r="K654" s="401">
        <v>0.86629999999999996</v>
      </c>
      <c r="L654" s="401">
        <v>0.44750000000000001</v>
      </c>
      <c r="N654" s="735"/>
      <c r="O654" s="735"/>
    </row>
    <row r="655" spans="10:15" x14ac:dyDescent="0.2">
      <c r="J655" s="607">
        <v>44776</v>
      </c>
      <c r="K655" s="401">
        <v>0.86450000000000005</v>
      </c>
      <c r="L655" s="401">
        <v>0.4471</v>
      </c>
      <c r="N655" s="735"/>
      <c r="O655" s="735"/>
    </row>
    <row r="656" spans="10:15" x14ac:dyDescent="0.2">
      <c r="J656" s="607">
        <v>44777</v>
      </c>
      <c r="K656" s="401">
        <v>0.86480000000000001</v>
      </c>
      <c r="L656" s="401">
        <v>0.44729999999999998</v>
      </c>
      <c r="N656" s="735"/>
      <c r="O656" s="735"/>
    </row>
    <row r="657" spans="10:15" x14ac:dyDescent="0.2">
      <c r="J657" s="607">
        <v>44778</v>
      </c>
      <c r="K657" s="401">
        <v>0.86609999999999998</v>
      </c>
      <c r="L657" s="401">
        <v>0.44800000000000001</v>
      </c>
      <c r="N657" s="735"/>
      <c r="O657" s="735"/>
    </row>
    <row r="658" spans="10:15" x14ac:dyDescent="0.2">
      <c r="J658" s="607">
        <v>44781</v>
      </c>
      <c r="K658" s="401">
        <v>0.86799999999999999</v>
      </c>
      <c r="L658" s="401">
        <v>0.44840000000000002</v>
      </c>
      <c r="N658" s="735"/>
      <c r="O658" s="735"/>
    </row>
    <row r="659" spans="10:15" x14ac:dyDescent="0.2">
      <c r="J659" s="607">
        <v>44782</v>
      </c>
      <c r="K659" s="401">
        <v>0.86819999999999997</v>
      </c>
      <c r="L659" s="401">
        <v>0.44869999999999999</v>
      </c>
      <c r="N659" s="735"/>
      <c r="O659" s="735"/>
    </row>
    <row r="660" spans="10:15" x14ac:dyDescent="0.2">
      <c r="J660" s="607">
        <v>44783</v>
      </c>
      <c r="K660" s="401">
        <v>0.86799999999999999</v>
      </c>
      <c r="L660" s="401">
        <v>0.4491</v>
      </c>
      <c r="N660" s="735"/>
      <c r="O660" s="735"/>
    </row>
    <row r="661" spans="10:15" x14ac:dyDescent="0.2">
      <c r="J661" s="607">
        <v>44784</v>
      </c>
      <c r="K661" s="401">
        <v>0.86719999999999997</v>
      </c>
      <c r="L661" s="401">
        <v>0.44919999999999999</v>
      </c>
      <c r="N661" s="735"/>
      <c r="O661" s="735"/>
    </row>
    <row r="662" spans="10:15" x14ac:dyDescent="0.2">
      <c r="J662" s="607">
        <v>44785</v>
      </c>
      <c r="K662" s="401">
        <v>0.86680000000000001</v>
      </c>
      <c r="L662" s="401">
        <v>0.44929999999999998</v>
      </c>
      <c r="N662" s="735"/>
      <c r="O662" s="735"/>
    </row>
    <row r="663" spans="10:15" x14ac:dyDescent="0.2">
      <c r="J663" s="607">
        <v>44788</v>
      </c>
      <c r="K663" s="401">
        <v>0.86739999999999995</v>
      </c>
      <c r="L663" s="401">
        <v>0.4506</v>
      </c>
      <c r="N663" s="735"/>
      <c r="O663" s="735"/>
    </row>
    <row r="664" spans="10:15" x14ac:dyDescent="0.2">
      <c r="J664" s="607">
        <v>44789</v>
      </c>
      <c r="K664" s="401">
        <v>0.86650000000000005</v>
      </c>
      <c r="L664" s="401">
        <v>0.45140000000000002</v>
      </c>
      <c r="N664" s="735"/>
      <c r="O664" s="735"/>
    </row>
    <row r="665" spans="10:15" x14ac:dyDescent="0.2">
      <c r="J665" s="607">
        <v>44790</v>
      </c>
      <c r="K665" s="401">
        <v>0.8669</v>
      </c>
      <c r="L665" s="401">
        <v>0.45040000000000002</v>
      </c>
      <c r="N665" s="735"/>
      <c r="O665" s="735"/>
    </row>
    <row r="666" spans="10:15" x14ac:dyDescent="0.2">
      <c r="J666" s="607">
        <v>44791</v>
      </c>
      <c r="K666" s="401">
        <v>0.86750000000000005</v>
      </c>
      <c r="L666" s="401">
        <v>0.45069999999999999</v>
      </c>
      <c r="N666" s="735"/>
      <c r="O666" s="735"/>
    </row>
    <row r="667" spans="10:15" x14ac:dyDescent="0.2">
      <c r="J667" s="607">
        <v>44792</v>
      </c>
      <c r="K667" s="401">
        <v>0.86890000000000001</v>
      </c>
      <c r="L667" s="401">
        <v>0.45079999999999998</v>
      </c>
      <c r="N667" s="735"/>
      <c r="O667" s="735"/>
    </row>
    <row r="668" spans="10:15" x14ac:dyDescent="0.2">
      <c r="J668" s="607">
        <v>44795</v>
      </c>
      <c r="K668" s="401">
        <v>0.8679</v>
      </c>
      <c r="L668" s="401">
        <v>0.45190000000000002</v>
      </c>
      <c r="N668" s="735"/>
      <c r="O668" s="735"/>
    </row>
    <row r="669" spans="10:15" x14ac:dyDescent="0.2">
      <c r="J669" s="607">
        <v>44796</v>
      </c>
      <c r="K669" s="401">
        <v>0.86629999999999996</v>
      </c>
      <c r="L669" s="401">
        <v>0.45279999999999998</v>
      </c>
      <c r="N669" s="735"/>
      <c r="O669" s="735"/>
    </row>
    <row r="670" spans="10:15" x14ac:dyDescent="0.2">
      <c r="J670" s="607">
        <v>44797</v>
      </c>
      <c r="K670" s="401">
        <v>0.86609999999999998</v>
      </c>
      <c r="L670" s="401">
        <v>0.4521</v>
      </c>
      <c r="N670" s="735"/>
      <c r="O670" s="735"/>
    </row>
    <row r="671" spans="10:15" x14ac:dyDescent="0.2">
      <c r="J671" s="607">
        <v>44798</v>
      </c>
      <c r="K671" s="401">
        <v>0.86709999999999998</v>
      </c>
      <c r="L671" s="401">
        <v>0.45350000000000001</v>
      </c>
      <c r="N671" s="735"/>
      <c r="O671" s="735"/>
    </row>
    <row r="672" spans="10:15" x14ac:dyDescent="0.2">
      <c r="J672" s="607">
        <v>44799</v>
      </c>
      <c r="K672" s="401">
        <v>0.86770000000000003</v>
      </c>
      <c r="L672" s="401">
        <v>0.45319999999999999</v>
      </c>
      <c r="N672" s="735"/>
      <c r="O672" s="735"/>
    </row>
    <row r="673" spans="10:15" x14ac:dyDescent="0.2">
      <c r="J673" s="607">
        <v>44802</v>
      </c>
      <c r="K673" s="401">
        <v>0.86560000000000004</v>
      </c>
      <c r="L673" s="401">
        <v>0.45369999999999999</v>
      </c>
      <c r="N673" s="735"/>
      <c r="O673" s="735"/>
    </row>
    <row r="674" spans="10:15" x14ac:dyDescent="0.2">
      <c r="J674" s="607">
        <v>44803</v>
      </c>
      <c r="K674" s="401">
        <v>0.86460000000000004</v>
      </c>
      <c r="L674" s="401">
        <v>0.45469999999999999</v>
      </c>
      <c r="N674" s="735"/>
      <c r="O674" s="735"/>
    </row>
    <row r="675" spans="10:15" x14ac:dyDescent="0.2">
      <c r="J675" s="607">
        <v>44804</v>
      </c>
      <c r="K675" s="401">
        <v>0.86380000000000001</v>
      </c>
      <c r="L675" s="401">
        <v>0.45479999999999998</v>
      </c>
      <c r="N675" s="735"/>
      <c r="O675" s="735"/>
    </row>
    <row r="676" spans="10:15" x14ac:dyDescent="0.2">
      <c r="J676" s="607">
        <v>44805</v>
      </c>
      <c r="K676" s="401">
        <v>0.8639</v>
      </c>
      <c r="L676" s="401">
        <v>0.45639999999999997</v>
      </c>
      <c r="N676" s="735"/>
      <c r="O676" s="735"/>
    </row>
    <row r="677" spans="10:15" x14ac:dyDescent="0.2">
      <c r="J677" s="607">
        <v>44806</v>
      </c>
      <c r="K677" s="401">
        <v>0.86450000000000005</v>
      </c>
      <c r="L677" s="401">
        <v>0.45800000000000002</v>
      </c>
      <c r="N677" s="735"/>
      <c r="O677" s="735"/>
    </row>
    <row r="678" spans="10:15" x14ac:dyDescent="0.2">
      <c r="J678" s="607">
        <v>44809</v>
      </c>
      <c r="K678" s="401">
        <v>0.86570000000000003</v>
      </c>
      <c r="L678" s="401">
        <v>0.46029999999999999</v>
      </c>
      <c r="N678" s="735"/>
      <c r="O678" s="735"/>
    </row>
    <row r="679" spans="10:15" x14ac:dyDescent="0.2">
      <c r="J679" s="607">
        <v>44810</v>
      </c>
      <c r="K679" s="401">
        <v>0.86509999999999998</v>
      </c>
      <c r="L679" s="401">
        <v>0.46179999999999999</v>
      </c>
      <c r="N679" s="735"/>
      <c r="O679" s="735"/>
    </row>
    <row r="680" spans="10:15" x14ac:dyDescent="0.2">
      <c r="J680" s="607">
        <v>44811</v>
      </c>
      <c r="K680" s="401">
        <v>0.86650000000000005</v>
      </c>
      <c r="L680" s="401">
        <v>0.46260000000000001</v>
      </c>
      <c r="N680" s="735"/>
      <c r="O680" s="735"/>
    </row>
    <row r="681" spans="10:15" x14ac:dyDescent="0.2">
      <c r="J681" s="607">
        <v>44812</v>
      </c>
      <c r="K681" s="401">
        <v>0.86860000000000004</v>
      </c>
      <c r="L681" s="401">
        <v>0.4637</v>
      </c>
      <c r="N681" s="735"/>
      <c r="O681" s="735"/>
    </row>
    <row r="682" spans="10:15" x14ac:dyDescent="0.2">
      <c r="J682" s="607">
        <v>44813</v>
      </c>
      <c r="K682" s="401">
        <v>0.86890000000000001</v>
      </c>
      <c r="L682" s="401">
        <v>0.46450000000000002</v>
      </c>
      <c r="N682" s="735"/>
      <c r="O682" s="735"/>
    </row>
    <row r="683" spans="10:15" x14ac:dyDescent="0.2">
      <c r="J683" s="607">
        <v>44816</v>
      </c>
      <c r="K683" s="401">
        <v>0.86919999999999997</v>
      </c>
      <c r="L683" s="401">
        <v>0.46529999999999999</v>
      </c>
      <c r="N683" s="735"/>
      <c r="O683" s="735"/>
    </row>
    <row r="684" spans="10:15" x14ac:dyDescent="0.2">
      <c r="J684" s="607">
        <v>44817</v>
      </c>
      <c r="K684" s="401">
        <v>0.86890000000000001</v>
      </c>
      <c r="L684" s="401">
        <v>0.4672</v>
      </c>
      <c r="N684" s="735"/>
      <c r="O684" s="735"/>
    </row>
    <row r="685" spans="10:15" x14ac:dyDescent="0.2">
      <c r="J685" s="607">
        <v>44818</v>
      </c>
      <c r="K685" s="401">
        <v>0.86980000000000002</v>
      </c>
      <c r="L685" s="401">
        <v>0.46820000000000001</v>
      </c>
      <c r="N685" s="735"/>
      <c r="O685" s="735"/>
    </row>
    <row r="686" spans="10:15" x14ac:dyDescent="0.2">
      <c r="J686" s="607">
        <v>44819</v>
      </c>
      <c r="K686" s="401">
        <v>0.87009999999999998</v>
      </c>
      <c r="L686" s="401">
        <v>0.46970000000000001</v>
      </c>
      <c r="N686" s="735"/>
      <c r="O686" s="735"/>
    </row>
    <row r="687" spans="10:15" x14ac:dyDescent="0.2">
      <c r="J687" s="607">
        <v>44820</v>
      </c>
      <c r="K687" s="401">
        <v>0.87219999999999998</v>
      </c>
      <c r="L687" s="401">
        <v>0.4708</v>
      </c>
      <c r="N687" s="735"/>
      <c r="O687" s="735"/>
    </row>
    <row r="688" spans="10:15" x14ac:dyDescent="0.2">
      <c r="J688" s="607">
        <v>44823</v>
      </c>
      <c r="K688" s="401">
        <v>0.87319999999999998</v>
      </c>
      <c r="L688" s="401">
        <v>0.4713</v>
      </c>
      <c r="N688" s="735"/>
      <c r="O688" s="735"/>
    </row>
    <row r="689" spans="10:15" x14ac:dyDescent="0.2">
      <c r="J689" s="607">
        <v>44824</v>
      </c>
      <c r="K689" s="401">
        <v>0.87470000000000003</v>
      </c>
      <c r="L689" s="401">
        <v>0.46679999999999999</v>
      </c>
      <c r="N689" s="735"/>
      <c r="O689" s="735"/>
    </row>
    <row r="690" spans="10:15" x14ac:dyDescent="0.2">
      <c r="J690" s="607">
        <v>44825</v>
      </c>
      <c r="K690" s="401">
        <v>0.87519999999999998</v>
      </c>
      <c r="L690" s="401">
        <v>0.46829999999999999</v>
      </c>
      <c r="N690" s="735"/>
      <c r="O690" s="735"/>
    </row>
    <row r="691" spans="10:15" x14ac:dyDescent="0.2">
      <c r="J691" s="607">
        <v>44826</v>
      </c>
      <c r="K691" s="401">
        <v>0.87260000000000004</v>
      </c>
      <c r="L691" s="401">
        <v>0.46970000000000001</v>
      </c>
      <c r="N691" s="735"/>
      <c r="O691" s="735"/>
    </row>
    <row r="692" spans="10:15" x14ac:dyDescent="0.2">
      <c r="J692" s="607">
        <v>44827</v>
      </c>
      <c r="K692" s="401">
        <v>0.87250000000000005</v>
      </c>
      <c r="L692" s="401">
        <v>0.4713</v>
      </c>
      <c r="N692" s="735"/>
      <c r="O692" s="735"/>
    </row>
    <row r="693" spans="10:15" x14ac:dyDescent="0.2">
      <c r="J693" s="607">
        <v>44830</v>
      </c>
      <c r="K693" s="401">
        <v>0.87270000000000003</v>
      </c>
      <c r="L693" s="401">
        <v>0.4718</v>
      </c>
      <c r="N693" s="735"/>
      <c r="O693" s="735"/>
    </row>
    <row r="694" spans="10:15" x14ac:dyDescent="0.2">
      <c r="J694" s="607">
        <v>44831</v>
      </c>
      <c r="K694" s="401">
        <v>0.87260000000000004</v>
      </c>
      <c r="L694" s="401">
        <v>0.47270000000000001</v>
      </c>
      <c r="N694" s="735"/>
      <c r="O694" s="735"/>
    </row>
    <row r="695" spans="10:15" x14ac:dyDescent="0.2">
      <c r="J695" s="607">
        <v>44832</v>
      </c>
      <c r="K695" s="401">
        <v>0.87319999999999998</v>
      </c>
      <c r="L695" s="401">
        <v>0.47289999999999999</v>
      </c>
      <c r="N695" s="735"/>
      <c r="O695" s="735"/>
    </row>
    <row r="696" spans="10:15" x14ac:dyDescent="0.2">
      <c r="J696" s="607">
        <v>44833</v>
      </c>
      <c r="K696" s="401">
        <v>0.872</v>
      </c>
      <c r="L696" s="401">
        <v>0.47339999999999999</v>
      </c>
      <c r="N696" s="735"/>
      <c r="O696" s="735"/>
    </row>
    <row r="697" spans="10:15" x14ac:dyDescent="0.2">
      <c r="J697" s="607">
        <v>44834</v>
      </c>
      <c r="K697" s="401">
        <v>0.87139999999999995</v>
      </c>
      <c r="L697" s="401">
        <v>0.47599999999999998</v>
      </c>
      <c r="N697" s="735"/>
      <c r="O697" s="735"/>
    </row>
    <row r="698" spans="10:15" x14ac:dyDescent="0.2">
      <c r="J698" s="607">
        <v>44837</v>
      </c>
      <c r="K698" s="401">
        <v>0.86980000000000002</v>
      </c>
      <c r="L698" s="401">
        <v>0.47720000000000001</v>
      </c>
      <c r="N698" s="735"/>
      <c r="O698" s="735"/>
    </row>
    <row r="699" spans="10:15" x14ac:dyDescent="0.2">
      <c r="J699" s="607">
        <v>44838</v>
      </c>
      <c r="K699" s="401">
        <v>0.86750000000000005</v>
      </c>
      <c r="L699" s="401">
        <v>0.48049999999999998</v>
      </c>
      <c r="N699" s="735"/>
      <c r="O699" s="735"/>
    </row>
    <row r="700" spans="10:15" x14ac:dyDescent="0.2">
      <c r="J700" s="607">
        <v>44839</v>
      </c>
      <c r="K700" s="401">
        <v>0.86960000000000004</v>
      </c>
      <c r="L700" s="401">
        <v>0.48649999999999999</v>
      </c>
      <c r="N700" s="735"/>
      <c r="O700" s="735"/>
    </row>
    <row r="701" spans="10:15" x14ac:dyDescent="0.2">
      <c r="J701" s="607">
        <v>44840</v>
      </c>
      <c r="K701" s="401">
        <v>0.86839999999999995</v>
      </c>
      <c r="L701" s="401">
        <v>0.48980000000000001</v>
      </c>
      <c r="N701" s="735"/>
      <c r="O701" s="735"/>
    </row>
    <row r="702" spans="10:15" x14ac:dyDescent="0.2">
      <c r="J702" s="607">
        <v>44841</v>
      </c>
      <c r="K702" s="401">
        <v>0.87209999999999999</v>
      </c>
      <c r="L702" s="401">
        <v>0.495</v>
      </c>
      <c r="N702" s="735"/>
      <c r="O702" s="735"/>
    </row>
    <row r="703" spans="10:15" x14ac:dyDescent="0.2">
      <c r="J703" s="607">
        <v>44844</v>
      </c>
      <c r="K703" s="401">
        <v>0.87829999999999997</v>
      </c>
      <c r="L703" s="401">
        <v>0.49690000000000001</v>
      </c>
      <c r="N703" s="735"/>
      <c r="O703" s="735"/>
    </row>
    <row r="704" spans="10:15" x14ac:dyDescent="0.2">
      <c r="J704" s="607">
        <v>44845</v>
      </c>
      <c r="K704" s="401">
        <v>0.88039999999999996</v>
      </c>
      <c r="L704" s="401">
        <v>0.49919999999999998</v>
      </c>
      <c r="N704" s="735"/>
      <c r="O704" s="735"/>
    </row>
    <row r="705" spans="10:15" x14ac:dyDescent="0.2">
      <c r="J705" s="607">
        <v>44846</v>
      </c>
      <c r="K705" s="401">
        <v>0.88319999999999999</v>
      </c>
      <c r="L705" s="401">
        <v>0.49919999999999998</v>
      </c>
      <c r="N705" s="735"/>
      <c r="O705" s="735"/>
    </row>
    <row r="706" spans="10:15" x14ac:dyDescent="0.2">
      <c r="J706" s="607">
        <v>44847</v>
      </c>
      <c r="K706" s="401">
        <v>0.88380000000000003</v>
      </c>
      <c r="L706" s="401">
        <v>0.49969999999999998</v>
      </c>
      <c r="N706" s="735"/>
      <c r="O706" s="735"/>
    </row>
    <row r="707" spans="10:15" x14ac:dyDescent="0.2">
      <c r="J707" s="607">
        <v>44848</v>
      </c>
      <c r="K707" s="401">
        <v>0.88390000000000002</v>
      </c>
      <c r="L707" s="401">
        <v>0.50139999999999996</v>
      </c>
      <c r="N707" s="735"/>
      <c r="O707" s="735"/>
    </row>
    <row r="708" spans="10:15" x14ac:dyDescent="0.2">
      <c r="J708" s="607">
        <v>44851</v>
      </c>
      <c r="K708" s="401">
        <v>0.88319999999999999</v>
      </c>
      <c r="L708" s="401">
        <v>0.50239999999999996</v>
      </c>
      <c r="N708" s="735"/>
      <c r="O708" s="735"/>
    </row>
    <row r="709" spans="10:15" x14ac:dyDescent="0.2">
      <c r="J709" s="607">
        <v>44852</v>
      </c>
      <c r="K709" s="401">
        <v>0.88190000000000002</v>
      </c>
      <c r="L709" s="401">
        <v>0.50419999999999998</v>
      </c>
      <c r="N709" s="735"/>
      <c r="O709" s="735"/>
    </row>
    <row r="710" spans="10:15" x14ac:dyDescent="0.2">
      <c r="J710" s="607">
        <v>44853</v>
      </c>
      <c r="K710" s="401">
        <v>0.88290000000000002</v>
      </c>
      <c r="L710" s="401">
        <v>0.50529999999999997</v>
      </c>
      <c r="N710" s="735"/>
      <c r="O710" s="735"/>
    </row>
    <row r="711" spans="10:15" x14ac:dyDescent="0.2">
      <c r="J711" s="607">
        <v>44854</v>
      </c>
      <c r="K711" s="401">
        <v>0.88290000000000002</v>
      </c>
      <c r="L711" s="401">
        <v>0.50700000000000001</v>
      </c>
      <c r="N711" s="735"/>
      <c r="O711" s="735"/>
    </row>
    <row r="712" spans="10:15" x14ac:dyDescent="0.2">
      <c r="J712" s="607">
        <v>44855</v>
      </c>
      <c r="K712" s="401">
        <v>0.8841</v>
      </c>
      <c r="L712" s="401">
        <v>0.50839999999999996</v>
      </c>
      <c r="N712" s="735"/>
      <c r="O712" s="735"/>
    </row>
    <row r="713" spans="10:15" x14ac:dyDescent="0.2">
      <c r="J713" s="607">
        <v>44858</v>
      </c>
      <c r="K713" s="401">
        <v>0.88349999999999995</v>
      </c>
      <c r="L713" s="401">
        <v>0.50960000000000005</v>
      </c>
      <c r="N713" s="735"/>
      <c r="O713" s="735"/>
    </row>
    <row r="714" spans="10:15" x14ac:dyDescent="0.2">
      <c r="J714" s="607">
        <v>44859</v>
      </c>
      <c r="K714" s="401">
        <v>0.88380000000000003</v>
      </c>
      <c r="L714" s="401">
        <v>0.51060000000000005</v>
      </c>
      <c r="N714" s="735"/>
      <c r="O714" s="735"/>
    </row>
    <row r="715" spans="10:15" x14ac:dyDescent="0.2">
      <c r="J715" s="607">
        <v>44860</v>
      </c>
      <c r="K715" s="401">
        <v>0.88560000000000005</v>
      </c>
      <c r="L715" s="401">
        <v>0.51090000000000002</v>
      </c>
      <c r="N715" s="735"/>
      <c r="O715" s="735"/>
    </row>
    <row r="716" spans="10:15" x14ac:dyDescent="0.2">
      <c r="J716" s="607">
        <v>44861</v>
      </c>
      <c r="K716" s="401">
        <v>0.89019999999999999</v>
      </c>
      <c r="L716" s="401">
        <v>0.51270000000000004</v>
      </c>
      <c r="N716" s="735"/>
      <c r="O716" s="735"/>
    </row>
    <row r="717" spans="10:15" x14ac:dyDescent="0.2">
      <c r="J717" s="607">
        <v>44862</v>
      </c>
      <c r="K717" s="401">
        <v>0.89090000000000003</v>
      </c>
      <c r="L717" s="401">
        <v>0.51349999999999996</v>
      </c>
      <c r="N717" s="735"/>
      <c r="O717" s="735"/>
    </row>
    <row r="718" spans="10:15" x14ac:dyDescent="0.2">
      <c r="J718" s="607">
        <v>44865</v>
      </c>
      <c r="K718" s="401">
        <v>0.89039999999999997</v>
      </c>
      <c r="L718" s="401">
        <v>0.51519999999999999</v>
      </c>
      <c r="N718" s="735"/>
      <c r="O718" s="735"/>
    </row>
    <row r="719" spans="10:15" x14ac:dyDescent="0.2">
      <c r="J719" s="607">
        <v>44866</v>
      </c>
      <c r="K719" s="401">
        <v>0.89149999999999996</v>
      </c>
      <c r="L719" s="401">
        <v>0.5161</v>
      </c>
      <c r="N719" s="735"/>
      <c r="O719" s="735"/>
    </row>
    <row r="720" spans="10:15" x14ac:dyDescent="0.2">
      <c r="J720" s="607">
        <v>44867</v>
      </c>
      <c r="K720" s="401">
        <v>0.89270000000000005</v>
      </c>
      <c r="L720" s="401">
        <v>0.51719999999999999</v>
      </c>
      <c r="N720" s="735"/>
      <c r="O720" s="735"/>
    </row>
    <row r="721" spans="10:15" x14ac:dyDescent="0.2">
      <c r="J721" s="607">
        <v>44868</v>
      </c>
      <c r="K721" s="401">
        <v>0.89480000000000004</v>
      </c>
      <c r="L721" s="401">
        <v>0.52080000000000004</v>
      </c>
      <c r="N721" s="735"/>
      <c r="O721" s="735"/>
    </row>
    <row r="722" spans="10:15" x14ac:dyDescent="0.2">
      <c r="J722" s="607">
        <v>44869</v>
      </c>
      <c r="K722" s="401">
        <v>0.89570000000000005</v>
      </c>
      <c r="L722" s="401">
        <v>0.52359999999999995</v>
      </c>
      <c r="N722" s="735"/>
      <c r="O722" s="735"/>
    </row>
    <row r="723" spans="10:15" x14ac:dyDescent="0.2">
      <c r="J723" s="607">
        <v>44872</v>
      </c>
      <c r="K723" s="401">
        <v>0.89470000000000005</v>
      </c>
      <c r="L723" s="401">
        <v>0.52500000000000002</v>
      </c>
      <c r="N723" s="735"/>
      <c r="O723" s="735"/>
    </row>
    <row r="724" spans="10:15" x14ac:dyDescent="0.2">
      <c r="J724" s="607">
        <v>44873</v>
      </c>
      <c r="K724" s="401">
        <v>0.89639999999999997</v>
      </c>
      <c r="L724" s="401">
        <v>0.52510000000000001</v>
      </c>
      <c r="N724" s="735"/>
      <c r="O724" s="735"/>
    </row>
    <row r="725" spans="10:15" x14ac:dyDescent="0.2">
      <c r="J725" s="607">
        <v>44874</v>
      </c>
      <c r="K725" s="401">
        <v>0.89870000000000005</v>
      </c>
      <c r="L725" s="401">
        <v>0.52690000000000003</v>
      </c>
      <c r="N725" s="735"/>
      <c r="O725" s="735"/>
    </row>
    <row r="726" spans="10:15" x14ac:dyDescent="0.2">
      <c r="J726" s="607">
        <v>44875</v>
      </c>
      <c r="K726" s="401">
        <v>0.89870000000000005</v>
      </c>
      <c r="L726" s="401">
        <v>0.52969999999999995</v>
      </c>
      <c r="N726" s="735"/>
      <c r="O726" s="735"/>
    </row>
    <row r="727" spans="10:15" x14ac:dyDescent="0.2">
      <c r="J727" s="607">
        <v>44876</v>
      </c>
      <c r="K727" s="401">
        <v>0.89749999999999996</v>
      </c>
      <c r="L727" s="401">
        <v>0.53100000000000003</v>
      </c>
      <c r="N727" s="735"/>
      <c r="O727" s="735"/>
    </row>
    <row r="728" spans="10:15" x14ac:dyDescent="0.2">
      <c r="J728" s="607">
        <v>44879</v>
      </c>
      <c r="K728" s="401">
        <v>0.9</v>
      </c>
      <c r="L728" s="401">
        <v>0.53269999999999995</v>
      </c>
      <c r="N728" s="735"/>
      <c r="O728" s="735"/>
    </row>
    <row r="729" spans="10:15" x14ac:dyDescent="0.2">
      <c r="J729" s="607">
        <v>44880</v>
      </c>
      <c r="K729" s="401">
        <v>0.9032</v>
      </c>
      <c r="L729" s="401">
        <v>0.53339999999999999</v>
      </c>
      <c r="N729" s="735"/>
      <c r="O729" s="735"/>
    </row>
    <row r="730" spans="10:15" x14ac:dyDescent="0.2">
      <c r="J730" s="607">
        <v>44881</v>
      </c>
      <c r="K730" s="401">
        <v>0.90400000000000003</v>
      </c>
      <c r="L730" s="401">
        <v>0.53669999999999995</v>
      </c>
      <c r="N730" s="735"/>
      <c r="O730" s="735"/>
    </row>
    <row r="731" spans="10:15" x14ac:dyDescent="0.2">
      <c r="J731" s="607">
        <v>44882</v>
      </c>
      <c r="K731" s="401">
        <v>0.90559999999999996</v>
      </c>
      <c r="L731" s="401">
        <v>0.5383</v>
      </c>
      <c r="N731" s="735"/>
      <c r="O731" s="735"/>
    </row>
    <row r="732" spans="10:15" x14ac:dyDescent="0.2">
      <c r="J732" s="607">
        <v>44883</v>
      </c>
      <c r="K732" s="401">
        <v>0.90259999999999996</v>
      </c>
      <c r="L732" s="401">
        <v>0.53920000000000001</v>
      </c>
      <c r="N732" s="735"/>
      <c r="O732" s="735"/>
    </row>
    <row r="733" spans="10:15" x14ac:dyDescent="0.2">
      <c r="J733" s="607">
        <v>44886</v>
      </c>
      <c r="K733" s="401">
        <v>0.90939999999999999</v>
      </c>
      <c r="L733" s="401">
        <v>0.53990000000000005</v>
      </c>
      <c r="N733" s="735"/>
      <c r="O733" s="735"/>
    </row>
    <row r="734" spans="10:15" x14ac:dyDescent="0.2">
      <c r="J734" s="607">
        <v>44887</v>
      </c>
      <c r="K734" s="401">
        <v>0.91220000000000001</v>
      </c>
      <c r="L734" s="401">
        <v>0.5403</v>
      </c>
      <c r="N734" s="735"/>
      <c r="O734" s="735"/>
    </row>
    <row r="735" spans="10:15" x14ac:dyDescent="0.2">
      <c r="J735" s="607">
        <v>44888</v>
      </c>
      <c r="K735" s="401">
        <v>0.91220000000000001</v>
      </c>
      <c r="L735" s="401">
        <v>0.53979999999999995</v>
      </c>
      <c r="N735" s="735"/>
      <c r="O735" s="735"/>
    </row>
    <row r="736" spans="10:15" x14ac:dyDescent="0.2">
      <c r="J736" s="607">
        <v>44889</v>
      </c>
      <c r="K736" s="401">
        <v>0.91249999999999998</v>
      </c>
      <c r="L736" s="401">
        <v>0.5403</v>
      </c>
      <c r="N736" s="735"/>
      <c r="O736" s="735"/>
    </row>
    <row r="737" spans="10:15" x14ac:dyDescent="0.2">
      <c r="J737" s="607">
        <v>44890</v>
      </c>
      <c r="K737" s="401">
        <v>0.9113</v>
      </c>
      <c r="L737" s="401">
        <v>0.54100000000000004</v>
      </c>
      <c r="N737" s="735"/>
      <c r="O737" s="735"/>
    </row>
    <row r="738" spans="10:15" x14ac:dyDescent="0.2">
      <c r="J738" s="607">
        <v>44893</v>
      </c>
      <c r="K738" s="401">
        <v>0.91220000000000001</v>
      </c>
      <c r="L738" s="401">
        <v>0.54169999999999996</v>
      </c>
      <c r="N738" s="735"/>
      <c r="O738" s="735"/>
    </row>
    <row r="739" spans="10:15" x14ac:dyDescent="0.2">
      <c r="J739" s="607">
        <v>44894</v>
      </c>
      <c r="K739" s="401">
        <v>0.91069999999999995</v>
      </c>
      <c r="L739" s="401">
        <v>0.54300000000000004</v>
      </c>
      <c r="N739" s="735"/>
      <c r="O739" s="735"/>
    </row>
    <row r="740" spans="10:15" x14ac:dyDescent="0.2">
      <c r="J740" s="607">
        <v>44895</v>
      </c>
      <c r="K740" s="401">
        <v>0.91169999999999995</v>
      </c>
      <c r="L740" s="401">
        <v>0.54259999999999997</v>
      </c>
      <c r="N740" s="735"/>
      <c r="O740" s="735"/>
    </row>
    <row r="741" spans="10:15" x14ac:dyDescent="0.2">
      <c r="J741" s="607">
        <v>44896</v>
      </c>
      <c r="K741" s="401">
        <v>0.91239999999999999</v>
      </c>
      <c r="L741" s="401">
        <v>0.54410000000000003</v>
      </c>
      <c r="N741" s="735"/>
      <c r="O741" s="735"/>
    </row>
    <row r="742" spans="10:15" x14ac:dyDescent="0.2">
      <c r="J742" s="607">
        <v>44897</v>
      </c>
      <c r="K742" s="401">
        <v>0.91459999999999997</v>
      </c>
      <c r="L742" s="401">
        <v>0.54549999999999998</v>
      </c>
      <c r="N742" s="735"/>
      <c r="O742" s="735"/>
    </row>
  </sheetData>
  <mergeCells count="1">
    <mergeCell ref="J1:M1"/>
  </mergeCells>
  <conditionalFormatting sqref="J11:J742">
    <cfRule type="duplicateValues" dxfId="5" priority="1"/>
  </conditionalFormatting>
  <hyperlinks>
    <hyperlink ref="J1" location="Tartalom_Index!A1" display="Vissza a Tartalomra / Return to the Index"/>
    <hyperlink ref="J1:M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"/>
  <dimension ref="A1:M201"/>
  <sheetViews>
    <sheetView showGridLines="0" zoomScale="120" zoomScaleNormal="120" workbookViewId="0"/>
  </sheetViews>
  <sheetFormatPr defaultColWidth="8.88671875" defaultRowHeight="13.2" x14ac:dyDescent="0.25"/>
  <cols>
    <col min="1" max="7" width="8.88671875" style="93"/>
    <col min="8" max="8" width="12.6640625" style="88" customWidth="1"/>
    <col min="9" max="10" width="8.88671875" style="88"/>
    <col min="11" max="16384" width="8.88671875" style="93"/>
  </cols>
  <sheetData>
    <row r="1" spans="1:13" x14ac:dyDescent="0.25">
      <c r="A1" s="52" t="s">
        <v>110</v>
      </c>
      <c r="B1" s="773" t="s">
        <v>1197</v>
      </c>
      <c r="C1" s="85"/>
      <c r="D1" s="85"/>
      <c r="E1" s="85"/>
      <c r="F1" s="85"/>
      <c r="H1" s="846" t="s">
        <v>93</v>
      </c>
      <c r="I1" s="847"/>
      <c r="J1" s="847"/>
      <c r="K1" s="847"/>
    </row>
    <row r="2" spans="1:13" x14ac:dyDescent="0.25">
      <c r="A2" s="52" t="s">
        <v>92</v>
      </c>
      <c r="B2" s="773" t="s">
        <v>1198</v>
      </c>
      <c r="C2" s="85"/>
      <c r="D2" s="85"/>
      <c r="E2" s="85"/>
      <c r="F2" s="85"/>
    </row>
    <row r="3" spans="1:13" x14ac:dyDescent="0.25">
      <c r="A3" s="51" t="s">
        <v>91</v>
      </c>
      <c r="B3" s="85" t="s">
        <v>296</v>
      </c>
      <c r="C3" s="85"/>
      <c r="D3" s="85"/>
      <c r="E3" s="85"/>
      <c r="F3" s="85"/>
    </row>
    <row r="4" spans="1:13" x14ac:dyDescent="0.25">
      <c r="A4" s="51" t="s">
        <v>89</v>
      </c>
      <c r="B4" s="85" t="s">
        <v>296</v>
      </c>
      <c r="C4" s="85"/>
      <c r="D4" s="85"/>
      <c r="E4" s="85"/>
      <c r="F4" s="85"/>
    </row>
    <row r="5" spans="1:13" x14ac:dyDescent="0.25">
      <c r="A5" s="10" t="s">
        <v>87</v>
      </c>
      <c r="B5" s="85" t="s">
        <v>1199</v>
      </c>
      <c r="C5" s="85"/>
      <c r="D5" s="85"/>
      <c r="E5" s="85"/>
      <c r="F5" s="85"/>
    </row>
    <row r="6" spans="1:13" x14ac:dyDescent="0.25">
      <c r="A6" s="10" t="s">
        <v>85</v>
      </c>
      <c r="B6" s="85" t="s">
        <v>1532</v>
      </c>
      <c r="C6" s="85"/>
      <c r="D6" s="85"/>
      <c r="E6" s="85"/>
      <c r="F6" s="85"/>
    </row>
    <row r="10" spans="1:13" x14ac:dyDescent="0.25">
      <c r="I10" s="88" t="s">
        <v>294</v>
      </c>
      <c r="J10" s="88" t="s">
        <v>295</v>
      </c>
    </row>
    <row r="11" spans="1:13" x14ac:dyDescent="0.25">
      <c r="I11" s="88" t="s">
        <v>294</v>
      </c>
      <c r="J11" s="88" t="s">
        <v>293</v>
      </c>
    </row>
    <row r="12" spans="1:13" x14ac:dyDescent="0.25">
      <c r="H12" s="92">
        <v>41275</v>
      </c>
      <c r="I12" s="94">
        <v>90.66</v>
      </c>
      <c r="J12" s="94">
        <v>0</v>
      </c>
      <c r="L12" s="95"/>
      <c r="M12" s="95"/>
    </row>
    <row r="13" spans="1:13" x14ac:dyDescent="0.25">
      <c r="H13" s="92">
        <v>41306</v>
      </c>
      <c r="I13" s="94">
        <v>81.59</v>
      </c>
      <c r="J13" s="94">
        <v>0.01</v>
      </c>
      <c r="L13" s="95"/>
      <c r="M13" s="95"/>
    </row>
    <row r="14" spans="1:13" x14ac:dyDescent="0.25">
      <c r="H14" s="92">
        <v>41334</v>
      </c>
      <c r="I14" s="94">
        <v>75.900000000000006</v>
      </c>
      <c r="J14" s="94">
        <v>0</v>
      </c>
      <c r="L14" s="95"/>
      <c r="M14" s="95"/>
    </row>
    <row r="15" spans="1:13" x14ac:dyDescent="0.25">
      <c r="H15" s="92">
        <v>41365</v>
      </c>
      <c r="I15" s="94">
        <v>95.11</v>
      </c>
      <c r="J15" s="94">
        <v>0</v>
      </c>
      <c r="L15" s="95"/>
      <c r="M15" s="95"/>
    </row>
    <row r="16" spans="1:13" x14ac:dyDescent="0.25">
      <c r="H16" s="92">
        <v>41395</v>
      </c>
      <c r="I16" s="94">
        <v>83.72</v>
      </c>
      <c r="J16" s="94">
        <v>0</v>
      </c>
      <c r="L16" s="95"/>
      <c r="M16" s="95"/>
    </row>
    <row r="17" spans="8:13" x14ac:dyDescent="0.25">
      <c r="H17" s="92">
        <v>41426</v>
      </c>
      <c r="I17" s="94">
        <v>82.97</v>
      </c>
      <c r="J17" s="94">
        <v>0.05</v>
      </c>
      <c r="L17" s="95"/>
      <c r="M17" s="95"/>
    </row>
    <row r="18" spans="8:13" x14ac:dyDescent="0.25">
      <c r="H18" s="92">
        <v>41456</v>
      </c>
      <c r="I18" s="94">
        <v>73.98</v>
      </c>
      <c r="J18" s="94">
        <v>0.01</v>
      </c>
      <c r="L18" s="95"/>
      <c r="M18" s="95"/>
    </row>
    <row r="19" spans="8:13" x14ac:dyDescent="0.25">
      <c r="H19" s="92">
        <v>41487</v>
      </c>
      <c r="I19" s="94">
        <v>90.96</v>
      </c>
      <c r="J19" s="94">
        <v>0.01</v>
      </c>
      <c r="L19" s="95"/>
      <c r="M19" s="95"/>
    </row>
    <row r="20" spans="8:13" x14ac:dyDescent="0.25">
      <c r="H20" s="92">
        <v>41518</v>
      </c>
      <c r="I20" s="94">
        <v>100.46</v>
      </c>
      <c r="J20" s="94">
        <v>0.01</v>
      </c>
      <c r="L20" s="95"/>
      <c r="M20" s="95"/>
    </row>
    <row r="21" spans="8:13" x14ac:dyDescent="0.25">
      <c r="H21" s="92">
        <v>41548</v>
      </c>
      <c r="I21" s="94">
        <v>72.95</v>
      </c>
      <c r="J21" s="94">
        <v>0</v>
      </c>
      <c r="L21" s="95"/>
      <c r="M21" s="95"/>
    </row>
    <row r="22" spans="8:13" x14ac:dyDescent="0.25">
      <c r="H22" s="92">
        <v>41579</v>
      </c>
      <c r="I22" s="94">
        <v>77.78</v>
      </c>
      <c r="J22" s="94">
        <v>0.04</v>
      </c>
      <c r="L22" s="95"/>
      <c r="M22" s="95"/>
    </row>
    <row r="23" spans="8:13" x14ac:dyDescent="0.25">
      <c r="H23" s="92">
        <v>41609</v>
      </c>
      <c r="I23" s="94">
        <v>70.37</v>
      </c>
      <c r="J23" s="94">
        <v>0.16</v>
      </c>
      <c r="L23" s="95"/>
      <c r="M23" s="95"/>
    </row>
    <row r="24" spans="8:13" x14ac:dyDescent="0.25">
      <c r="H24" s="92">
        <v>41640</v>
      </c>
      <c r="I24" s="94">
        <v>77.92</v>
      </c>
      <c r="J24" s="94">
        <v>0.14000000000000001</v>
      </c>
      <c r="L24" s="95"/>
      <c r="M24" s="95"/>
    </row>
    <row r="25" spans="8:13" x14ac:dyDescent="0.25">
      <c r="H25" s="92">
        <v>41671</v>
      </c>
      <c r="I25" s="94">
        <v>69</v>
      </c>
      <c r="J25" s="94">
        <v>0.28000000000000003</v>
      </c>
      <c r="L25" s="95"/>
      <c r="M25" s="95"/>
    </row>
    <row r="26" spans="8:13" x14ac:dyDescent="0.25">
      <c r="H26" s="92">
        <v>41699</v>
      </c>
      <c r="I26" s="94">
        <v>119.84</v>
      </c>
      <c r="J26" s="94">
        <v>1.72</v>
      </c>
      <c r="L26" s="95"/>
      <c r="M26" s="95"/>
    </row>
    <row r="27" spans="8:13" x14ac:dyDescent="0.25">
      <c r="H27" s="92">
        <v>41730</v>
      </c>
      <c r="I27" s="94">
        <v>93.22</v>
      </c>
      <c r="J27" s="94">
        <v>1.1000000000000001</v>
      </c>
      <c r="L27" s="95"/>
      <c r="M27" s="95"/>
    </row>
    <row r="28" spans="8:13" x14ac:dyDescent="0.25">
      <c r="H28" s="92">
        <v>41760</v>
      </c>
      <c r="I28" s="94">
        <v>83.43</v>
      </c>
      <c r="J28" s="94">
        <v>0.89</v>
      </c>
      <c r="L28" s="95"/>
      <c r="M28" s="95"/>
    </row>
    <row r="29" spans="8:13" x14ac:dyDescent="0.25">
      <c r="H29" s="92">
        <v>41791</v>
      </c>
      <c r="I29" s="94">
        <v>98.77</v>
      </c>
      <c r="J29" s="94">
        <v>0.73</v>
      </c>
      <c r="L29" s="95"/>
      <c r="M29" s="95"/>
    </row>
    <row r="30" spans="8:13" x14ac:dyDescent="0.25">
      <c r="H30" s="92">
        <v>41821</v>
      </c>
      <c r="I30" s="94">
        <v>138.75</v>
      </c>
      <c r="J30" s="94">
        <v>1.37</v>
      </c>
      <c r="L30" s="95"/>
      <c r="M30" s="95"/>
    </row>
    <row r="31" spans="8:13" x14ac:dyDescent="0.25">
      <c r="H31" s="92">
        <v>41852</v>
      </c>
      <c r="I31" s="94">
        <v>136.44999999999999</v>
      </c>
      <c r="J31" s="94">
        <v>1.02</v>
      </c>
      <c r="L31" s="95"/>
      <c r="M31" s="95"/>
    </row>
    <row r="32" spans="8:13" x14ac:dyDescent="0.25">
      <c r="H32" s="92">
        <v>41883</v>
      </c>
      <c r="I32" s="94">
        <v>131.56</v>
      </c>
      <c r="J32" s="94">
        <v>1.24</v>
      </c>
      <c r="L32" s="95"/>
      <c r="M32" s="95"/>
    </row>
    <row r="33" spans="8:13" x14ac:dyDescent="0.25">
      <c r="H33" s="92">
        <v>41913</v>
      </c>
      <c r="I33" s="94">
        <v>83.66</v>
      </c>
      <c r="J33" s="94">
        <v>0.32</v>
      </c>
      <c r="L33" s="95"/>
      <c r="M33" s="95"/>
    </row>
    <row r="34" spans="8:13" x14ac:dyDescent="0.25">
      <c r="H34" s="92">
        <v>41944</v>
      </c>
      <c r="I34" s="94">
        <v>84.38</v>
      </c>
      <c r="J34" s="94">
        <v>0.32</v>
      </c>
      <c r="L34" s="95"/>
      <c r="M34" s="95"/>
    </row>
    <row r="35" spans="8:13" x14ac:dyDescent="0.25">
      <c r="H35" s="92">
        <v>41974</v>
      </c>
      <c r="I35" s="94">
        <v>86.53</v>
      </c>
      <c r="J35" s="94">
        <v>0.52</v>
      </c>
      <c r="L35" s="95"/>
      <c r="M35" s="95"/>
    </row>
    <row r="36" spans="8:13" x14ac:dyDescent="0.25">
      <c r="H36" s="92">
        <v>42005</v>
      </c>
      <c r="I36" s="94">
        <v>111.99</v>
      </c>
      <c r="J36" s="94">
        <v>0.37</v>
      </c>
      <c r="L36" s="95"/>
      <c r="M36" s="95"/>
    </row>
    <row r="37" spans="8:13" x14ac:dyDescent="0.25">
      <c r="H37" s="92">
        <v>42036</v>
      </c>
      <c r="I37" s="94">
        <v>111.92</v>
      </c>
      <c r="J37" s="94">
        <v>0.98</v>
      </c>
      <c r="L37" s="95"/>
      <c r="M37" s="95"/>
    </row>
    <row r="38" spans="8:13" x14ac:dyDescent="0.25">
      <c r="H38" s="92">
        <v>42064</v>
      </c>
      <c r="I38" s="94">
        <v>104.24</v>
      </c>
      <c r="J38" s="94">
        <v>0.3</v>
      </c>
      <c r="L38" s="95"/>
      <c r="M38" s="95"/>
    </row>
    <row r="39" spans="8:13" x14ac:dyDescent="0.25">
      <c r="H39" s="92">
        <v>42095</v>
      </c>
      <c r="I39" s="94">
        <v>102.19</v>
      </c>
      <c r="J39" s="94">
        <v>0.21</v>
      </c>
      <c r="L39" s="95"/>
      <c r="M39" s="95"/>
    </row>
    <row r="40" spans="8:13" x14ac:dyDescent="0.25">
      <c r="H40" s="92">
        <v>42125</v>
      </c>
      <c r="I40" s="94">
        <v>76.260000000000005</v>
      </c>
      <c r="J40" s="94">
        <v>0.19</v>
      </c>
      <c r="L40" s="95"/>
      <c r="M40" s="95"/>
    </row>
    <row r="41" spans="8:13" x14ac:dyDescent="0.25">
      <c r="H41" s="92">
        <v>42156</v>
      </c>
      <c r="I41" s="94">
        <v>85.91</v>
      </c>
      <c r="J41" s="94">
        <v>0.34</v>
      </c>
      <c r="L41" s="95"/>
      <c r="M41" s="95"/>
    </row>
    <row r="42" spans="8:13" x14ac:dyDescent="0.25">
      <c r="H42" s="92">
        <v>42186</v>
      </c>
      <c r="I42" s="94">
        <v>106.81</v>
      </c>
      <c r="J42" s="94">
        <v>0.16</v>
      </c>
      <c r="L42" s="95"/>
      <c r="M42" s="95"/>
    </row>
    <row r="43" spans="8:13" x14ac:dyDescent="0.25">
      <c r="H43" s="92">
        <v>42217</v>
      </c>
      <c r="I43" s="94">
        <v>82.48</v>
      </c>
      <c r="J43" s="94">
        <v>0.19</v>
      </c>
      <c r="L43" s="95"/>
      <c r="M43" s="95"/>
    </row>
    <row r="44" spans="8:13" x14ac:dyDescent="0.25">
      <c r="H44" s="92">
        <v>42248</v>
      </c>
      <c r="I44" s="94">
        <v>98.77</v>
      </c>
      <c r="J44" s="94">
        <v>0.42</v>
      </c>
      <c r="L44" s="95"/>
      <c r="M44" s="95"/>
    </row>
    <row r="45" spans="8:13" x14ac:dyDescent="0.25">
      <c r="H45" s="92">
        <v>42278</v>
      </c>
      <c r="I45" s="94">
        <v>91.93</v>
      </c>
      <c r="J45" s="94">
        <v>0.37</v>
      </c>
      <c r="L45" s="95"/>
      <c r="M45" s="95"/>
    </row>
    <row r="46" spans="8:13" x14ac:dyDescent="0.25">
      <c r="H46" s="92">
        <v>42309</v>
      </c>
      <c r="I46" s="94">
        <v>150.72</v>
      </c>
      <c r="J46" s="94">
        <v>0.25</v>
      </c>
      <c r="L46" s="95"/>
      <c r="M46" s="95"/>
    </row>
    <row r="47" spans="8:13" x14ac:dyDescent="0.25">
      <c r="H47" s="92">
        <v>42339</v>
      </c>
      <c r="I47" s="94">
        <v>148.24</v>
      </c>
      <c r="J47" s="94">
        <v>0.16</v>
      </c>
      <c r="L47" s="95"/>
      <c r="M47" s="95"/>
    </row>
    <row r="48" spans="8:13" x14ac:dyDescent="0.25">
      <c r="H48" s="92">
        <v>42370</v>
      </c>
      <c r="I48" s="94">
        <v>118.21</v>
      </c>
      <c r="J48" s="94">
        <v>0.12</v>
      </c>
      <c r="L48" s="95"/>
      <c r="M48" s="95"/>
    </row>
    <row r="49" spans="8:13" x14ac:dyDescent="0.25">
      <c r="H49" s="92">
        <v>42401</v>
      </c>
      <c r="I49" s="94">
        <v>103.75</v>
      </c>
      <c r="J49" s="94">
        <v>0.32</v>
      </c>
      <c r="L49" s="95"/>
      <c r="M49" s="95"/>
    </row>
    <row r="50" spans="8:13" x14ac:dyDescent="0.25">
      <c r="H50" s="92">
        <v>42430</v>
      </c>
      <c r="I50" s="94">
        <v>109.72</v>
      </c>
      <c r="J50" s="94">
        <v>0.25</v>
      </c>
      <c r="L50" s="95"/>
      <c r="M50" s="95"/>
    </row>
    <row r="51" spans="8:13" x14ac:dyDescent="0.25">
      <c r="H51" s="92">
        <v>42461</v>
      </c>
      <c r="I51" s="94">
        <v>85.22</v>
      </c>
      <c r="J51" s="94">
        <v>0.24</v>
      </c>
      <c r="L51" s="95"/>
      <c r="M51" s="95"/>
    </row>
    <row r="52" spans="8:13" x14ac:dyDescent="0.25">
      <c r="H52" s="92">
        <v>42491</v>
      </c>
      <c r="I52" s="94">
        <v>88.33</v>
      </c>
      <c r="J52" s="94">
        <v>0.14000000000000001</v>
      </c>
      <c r="L52" s="95"/>
      <c r="M52" s="95"/>
    </row>
    <row r="53" spans="8:13" x14ac:dyDescent="0.25">
      <c r="H53" s="92">
        <v>42522</v>
      </c>
      <c r="I53" s="94">
        <v>90.17</v>
      </c>
      <c r="J53" s="94">
        <v>0.06</v>
      </c>
      <c r="L53" s="95"/>
      <c r="M53" s="95"/>
    </row>
    <row r="54" spans="8:13" x14ac:dyDescent="0.25">
      <c r="H54" s="92">
        <v>42552</v>
      </c>
      <c r="I54" s="94">
        <v>114.61</v>
      </c>
      <c r="J54" s="94">
        <v>0.2</v>
      </c>
      <c r="L54" s="95"/>
      <c r="M54" s="95"/>
    </row>
    <row r="55" spans="8:13" x14ac:dyDescent="0.25">
      <c r="H55" s="92">
        <v>42583</v>
      </c>
      <c r="I55" s="94">
        <v>98.74</v>
      </c>
      <c r="J55" s="94">
        <v>0.31</v>
      </c>
      <c r="L55" s="95"/>
      <c r="M55" s="95"/>
    </row>
    <row r="56" spans="8:13" x14ac:dyDescent="0.25">
      <c r="H56" s="92">
        <v>42614</v>
      </c>
      <c r="I56" s="94">
        <v>104.55</v>
      </c>
      <c r="J56" s="94">
        <v>0.17</v>
      </c>
      <c r="L56" s="95"/>
      <c r="M56" s="95"/>
    </row>
    <row r="57" spans="8:13" x14ac:dyDescent="0.25">
      <c r="H57" s="92">
        <v>42644</v>
      </c>
      <c r="I57" s="94">
        <v>85.75</v>
      </c>
      <c r="J57" s="94">
        <v>0.16</v>
      </c>
      <c r="L57" s="95"/>
      <c r="M57" s="95"/>
    </row>
    <row r="58" spans="8:13" x14ac:dyDescent="0.25">
      <c r="H58" s="92">
        <v>42675</v>
      </c>
      <c r="I58" s="94">
        <v>82.92</v>
      </c>
      <c r="J58" s="94">
        <v>0.34</v>
      </c>
      <c r="L58" s="95"/>
      <c r="M58" s="95"/>
    </row>
    <row r="59" spans="8:13" x14ac:dyDescent="0.25">
      <c r="H59" s="92">
        <v>42705</v>
      </c>
      <c r="I59" s="94">
        <v>102.18</v>
      </c>
      <c r="J59" s="94">
        <v>0.34</v>
      </c>
      <c r="L59" s="95"/>
      <c r="M59" s="95"/>
    </row>
    <row r="60" spans="8:13" x14ac:dyDescent="0.25">
      <c r="H60" s="92">
        <v>42736</v>
      </c>
      <c r="I60" s="94">
        <v>105.2</v>
      </c>
      <c r="J60" s="94">
        <v>0.48</v>
      </c>
      <c r="L60" s="95"/>
      <c r="M60" s="95"/>
    </row>
    <row r="61" spans="8:13" x14ac:dyDescent="0.25">
      <c r="H61" s="92">
        <v>42767</v>
      </c>
      <c r="I61" s="94">
        <v>114.21</v>
      </c>
      <c r="J61" s="94">
        <v>0.5</v>
      </c>
      <c r="L61" s="95"/>
      <c r="M61" s="95"/>
    </row>
    <row r="62" spans="8:13" x14ac:dyDescent="0.25">
      <c r="H62" s="92">
        <v>42795</v>
      </c>
      <c r="I62" s="94">
        <v>96.64</v>
      </c>
      <c r="J62" s="94">
        <v>0.17</v>
      </c>
      <c r="L62" s="95"/>
      <c r="M62" s="95"/>
    </row>
    <row r="63" spans="8:13" x14ac:dyDescent="0.25">
      <c r="H63" s="92">
        <v>42826</v>
      </c>
      <c r="I63" s="94">
        <v>119.46</v>
      </c>
      <c r="J63" s="94">
        <v>0.25</v>
      </c>
      <c r="L63" s="95"/>
      <c r="M63" s="95"/>
    </row>
    <row r="64" spans="8:13" x14ac:dyDescent="0.25">
      <c r="H64" s="92">
        <v>42856</v>
      </c>
      <c r="I64" s="94">
        <v>102.58</v>
      </c>
      <c r="J64" s="94">
        <v>0.16</v>
      </c>
      <c r="L64" s="95"/>
      <c r="M64" s="95"/>
    </row>
    <row r="65" spans="8:13" x14ac:dyDescent="0.25">
      <c r="H65" s="92">
        <v>42887</v>
      </c>
      <c r="I65" s="94">
        <v>126.79</v>
      </c>
      <c r="J65" s="94">
        <v>0.28000000000000003</v>
      </c>
      <c r="L65" s="95"/>
      <c r="M65" s="95"/>
    </row>
    <row r="66" spans="8:13" x14ac:dyDescent="0.25">
      <c r="H66" s="92">
        <v>42917</v>
      </c>
      <c r="I66" s="94">
        <v>102.81</v>
      </c>
      <c r="J66" s="94">
        <v>0.56999999999999995</v>
      </c>
      <c r="L66" s="95"/>
      <c r="M66" s="95"/>
    </row>
    <row r="67" spans="8:13" x14ac:dyDescent="0.25">
      <c r="H67" s="92">
        <v>42948</v>
      </c>
      <c r="I67" s="94">
        <v>138.53</v>
      </c>
      <c r="J67" s="94">
        <v>0.2</v>
      </c>
      <c r="L67" s="95"/>
      <c r="M67" s="95"/>
    </row>
    <row r="68" spans="8:13" x14ac:dyDescent="0.25">
      <c r="H68" s="92">
        <v>42979</v>
      </c>
      <c r="I68" s="94">
        <v>115.53</v>
      </c>
      <c r="J68" s="94">
        <v>0.32</v>
      </c>
      <c r="L68" s="95"/>
      <c r="M68" s="95"/>
    </row>
    <row r="69" spans="8:13" x14ac:dyDescent="0.25">
      <c r="H69" s="92">
        <v>43009</v>
      </c>
      <c r="I69" s="94">
        <v>91.46</v>
      </c>
      <c r="J69" s="94">
        <v>0.11</v>
      </c>
      <c r="L69" s="95"/>
      <c r="M69" s="95"/>
    </row>
    <row r="70" spans="8:13" x14ac:dyDescent="0.25">
      <c r="H70" s="92">
        <v>43040</v>
      </c>
      <c r="I70" s="94">
        <v>92.6</v>
      </c>
      <c r="J70" s="94">
        <v>0.2</v>
      </c>
      <c r="L70" s="95"/>
      <c r="M70" s="95"/>
    </row>
    <row r="71" spans="8:13" x14ac:dyDescent="0.25">
      <c r="H71" s="92">
        <v>43070</v>
      </c>
      <c r="I71" s="94">
        <v>82.72</v>
      </c>
      <c r="J71" s="94">
        <v>0.17</v>
      </c>
      <c r="L71" s="95"/>
      <c r="M71" s="95"/>
    </row>
    <row r="72" spans="8:13" x14ac:dyDescent="0.25">
      <c r="H72" s="92">
        <v>43101</v>
      </c>
      <c r="I72" s="94">
        <v>92.43</v>
      </c>
      <c r="J72" s="94">
        <v>0.11</v>
      </c>
      <c r="L72" s="95"/>
      <c r="M72" s="95"/>
    </row>
    <row r="73" spans="8:13" x14ac:dyDescent="0.25">
      <c r="H73" s="92">
        <v>43132</v>
      </c>
      <c r="I73" s="94">
        <v>64.489999999999995</v>
      </c>
      <c r="J73" s="94">
        <v>0.12</v>
      </c>
      <c r="L73" s="95"/>
      <c r="M73" s="95"/>
    </row>
    <row r="74" spans="8:13" x14ac:dyDescent="0.25">
      <c r="H74" s="92">
        <v>43160</v>
      </c>
      <c r="I74" s="94">
        <v>111.96</v>
      </c>
      <c r="J74" s="94">
        <v>0.39</v>
      </c>
      <c r="L74" s="95"/>
      <c r="M74" s="95"/>
    </row>
    <row r="75" spans="8:13" x14ac:dyDescent="0.25">
      <c r="H75" s="92">
        <v>43191</v>
      </c>
      <c r="I75" s="94">
        <v>123.26</v>
      </c>
      <c r="J75" s="94">
        <v>0.2</v>
      </c>
      <c r="L75" s="95"/>
      <c r="M75" s="95"/>
    </row>
    <row r="76" spans="8:13" x14ac:dyDescent="0.25">
      <c r="H76" s="92">
        <v>43221</v>
      </c>
      <c r="I76" s="94">
        <v>125.67</v>
      </c>
      <c r="J76" s="94">
        <v>0.1</v>
      </c>
      <c r="L76" s="95"/>
      <c r="M76" s="95"/>
    </row>
    <row r="77" spans="8:13" x14ac:dyDescent="0.25">
      <c r="H77" s="92">
        <v>43252</v>
      </c>
      <c r="I77" s="94">
        <v>103.97</v>
      </c>
      <c r="J77" s="94">
        <v>0.31</v>
      </c>
      <c r="L77" s="95"/>
      <c r="M77" s="95"/>
    </row>
    <row r="78" spans="8:13" x14ac:dyDescent="0.25">
      <c r="H78" s="92">
        <v>43282</v>
      </c>
      <c r="I78" s="94">
        <v>110.03</v>
      </c>
      <c r="J78" s="94">
        <v>0.32</v>
      </c>
      <c r="L78" s="95"/>
      <c r="M78" s="95"/>
    </row>
    <row r="79" spans="8:13" x14ac:dyDescent="0.25">
      <c r="H79" s="92">
        <v>43313</v>
      </c>
      <c r="I79" s="94">
        <v>112.74</v>
      </c>
      <c r="J79" s="94">
        <v>0.17</v>
      </c>
      <c r="L79" s="95"/>
      <c r="M79" s="95"/>
    </row>
    <row r="80" spans="8:13" x14ac:dyDescent="0.25">
      <c r="H80" s="92">
        <v>43344</v>
      </c>
      <c r="I80" s="94">
        <v>75.05</v>
      </c>
      <c r="J80" s="94">
        <v>0.12</v>
      </c>
      <c r="L80" s="95"/>
      <c r="M80" s="95"/>
    </row>
    <row r="81" spans="8:13" x14ac:dyDescent="0.25">
      <c r="H81" s="92">
        <v>43374</v>
      </c>
      <c r="I81" s="94">
        <v>92.02</v>
      </c>
      <c r="J81" s="94">
        <v>0.09</v>
      </c>
      <c r="L81" s="95"/>
      <c r="M81" s="95"/>
    </row>
    <row r="82" spans="8:13" x14ac:dyDescent="0.25">
      <c r="H82" s="92">
        <v>43405</v>
      </c>
      <c r="I82" s="94">
        <v>80.41</v>
      </c>
      <c r="J82" s="94">
        <v>0.17</v>
      </c>
      <c r="L82" s="95"/>
      <c r="M82" s="95"/>
    </row>
    <row r="83" spans="8:13" x14ac:dyDescent="0.25">
      <c r="H83" s="92">
        <v>43435</v>
      </c>
      <c r="I83" s="94">
        <v>90.61</v>
      </c>
      <c r="J83" s="94">
        <v>0.12</v>
      </c>
      <c r="L83" s="95"/>
      <c r="M83" s="95"/>
    </row>
    <row r="84" spans="8:13" x14ac:dyDescent="0.25">
      <c r="H84" s="92">
        <v>43466</v>
      </c>
      <c r="I84" s="94">
        <v>87.42</v>
      </c>
      <c r="J84" s="94">
        <v>7.0000000000000007E-2</v>
      </c>
      <c r="L84" s="95"/>
      <c r="M84" s="95"/>
    </row>
    <row r="85" spans="8:13" x14ac:dyDescent="0.25">
      <c r="H85" s="92">
        <v>43497</v>
      </c>
      <c r="I85" s="94">
        <v>96.8</v>
      </c>
      <c r="J85" s="94">
        <v>0.02</v>
      </c>
      <c r="L85" s="95"/>
      <c r="M85" s="95"/>
    </row>
    <row r="86" spans="8:13" x14ac:dyDescent="0.25">
      <c r="H86" s="92">
        <v>43525</v>
      </c>
      <c r="I86" s="94">
        <v>82.33</v>
      </c>
      <c r="J86" s="94">
        <v>0.06</v>
      </c>
      <c r="L86" s="95"/>
      <c r="M86" s="95"/>
    </row>
    <row r="87" spans="8:13" x14ac:dyDescent="0.25">
      <c r="H87" s="92">
        <v>43556</v>
      </c>
      <c r="I87" s="94">
        <v>79.25</v>
      </c>
      <c r="J87" s="94">
        <v>0.15</v>
      </c>
      <c r="L87" s="95"/>
      <c r="M87" s="95"/>
    </row>
    <row r="88" spans="8:13" x14ac:dyDescent="0.25">
      <c r="H88" s="92">
        <v>43586</v>
      </c>
      <c r="I88" s="94">
        <v>106.47</v>
      </c>
      <c r="J88" s="94">
        <v>0.09</v>
      </c>
      <c r="L88" s="95"/>
      <c r="M88" s="95"/>
    </row>
    <row r="89" spans="8:13" x14ac:dyDescent="0.25">
      <c r="H89" s="92">
        <v>43617</v>
      </c>
      <c r="I89" s="94">
        <v>106.59</v>
      </c>
      <c r="J89" s="94">
        <v>0.11</v>
      </c>
      <c r="L89" s="95"/>
      <c r="M89" s="95"/>
    </row>
    <row r="90" spans="8:13" x14ac:dyDescent="0.25">
      <c r="H90" s="92">
        <v>43647</v>
      </c>
      <c r="I90" s="94">
        <v>93.52</v>
      </c>
      <c r="J90" s="94">
        <v>0.14000000000000001</v>
      </c>
      <c r="L90" s="95"/>
      <c r="M90" s="95"/>
    </row>
    <row r="91" spans="8:13" x14ac:dyDescent="0.25">
      <c r="H91" s="92">
        <v>43678</v>
      </c>
      <c r="I91" s="94">
        <v>103.4</v>
      </c>
      <c r="J91" s="94">
        <v>0.15</v>
      </c>
      <c r="L91" s="95"/>
      <c r="M91" s="95"/>
    </row>
    <row r="92" spans="8:13" x14ac:dyDescent="0.25">
      <c r="H92" s="92">
        <v>43709</v>
      </c>
      <c r="I92" s="94">
        <v>90.37</v>
      </c>
      <c r="J92" s="94">
        <v>0.23</v>
      </c>
      <c r="L92" s="95"/>
      <c r="M92" s="95"/>
    </row>
    <row r="93" spans="8:13" x14ac:dyDescent="0.25">
      <c r="H93" s="92">
        <v>43739</v>
      </c>
      <c r="I93" s="94">
        <v>97.84</v>
      </c>
      <c r="J93" s="94">
        <v>0.34</v>
      </c>
      <c r="L93" s="95"/>
      <c r="M93" s="95"/>
    </row>
    <row r="94" spans="8:13" x14ac:dyDescent="0.25">
      <c r="H94" s="92">
        <v>43770</v>
      </c>
      <c r="I94" s="94">
        <v>73.08</v>
      </c>
      <c r="J94" s="94">
        <v>0.31</v>
      </c>
      <c r="L94" s="95"/>
      <c r="M94" s="95"/>
    </row>
    <row r="95" spans="8:13" x14ac:dyDescent="0.25">
      <c r="H95" s="92">
        <v>43800</v>
      </c>
      <c r="I95" s="94">
        <v>74.28</v>
      </c>
      <c r="J95" s="94">
        <v>0.17</v>
      </c>
      <c r="L95" s="95"/>
      <c r="M95" s="95"/>
    </row>
    <row r="96" spans="8:13" x14ac:dyDescent="0.25">
      <c r="H96" s="92">
        <v>43831</v>
      </c>
      <c r="I96" s="94">
        <v>138.41999999999999</v>
      </c>
      <c r="J96" s="94">
        <v>0.41</v>
      </c>
      <c r="L96" s="95"/>
      <c r="M96" s="95"/>
    </row>
    <row r="97" spans="8:13" x14ac:dyDescent="0.25">
      <c r="H97" s="92">
        <v>43862</v>
      </c>
      <c r="I97" s="94">
        <v>75.959999999999994</v>
      </c>
      <c r="J97" s="94">
        <v>0.23</v>
      </c>
      <c r="L97" s="95"/>
      <c r="M97" s="95"/>
    </row>
    <row r="98" spans="8:13" x14ac:dyDescent="0.25">
      <c r="H98" s="92">
        <v>43891</v>
      </c>
      <c r="I98" s="94">
        <v>81.540000000000006</v>
      </c>
      <c r="J98" s="94">
        <v>0.02</v>
      </c>
      <c r="L98" s="95"/>
      <c r="M98" s="95"/>
    </row>
    <row r="99" spans="8:13" x14ac:dyDescent="0.25">
      <c r="H99" s="92">
        <v>43922</v>
      </c>
      <c r="I99" s="94">
        <v>69.34</v>
      </c>
      <c r="J99" s="94">
        <v>0.09</v>
      </c>
      <c r="L99" s="95"/>
      <c r="M99" s="95"/>
    </row>
    <row r="100" spans="8:13" x14ac:dyDescent="0.25">
      <c r="H100" s="92">
        <v>43952</v>
      </c>
      <c r="I100" s="94">
        <v>68.510000000000005</v>
      </c>
      <c r="J100" s="94">
        <v>0.13</v>
      </c>
      <c r="L100" s="95"/>
      <c r="M100" s="95"/>
    </row>
    <row r="101" spans="8:13" x14ac:dyDescent="0.25">
      <c r="H101" s="92">
        <v>43983</v>
      </c>
      <c r="I101" s="94">
        <v>71.23</v>
      </c>
      <c r="J101" s="94">
        <v>0.15</v>
      </c>
      <c r="L101" s="95"/>
      <c r="M101" s="95"/>
    </row>
    <row r="102" spans="8:13" x14ac:dyDescent="0.25">
      <c r="H102" s="92">
        <v>44013</v>
      </c>
      <c r="I102" s="94">
        <v>66.47</v>
      </c>
      <c r="J102" s="94">
        <v>0.06</v>
      </c>
      <c r="L102" s="95"/>
      <c r="M102" s="95"/>
    </row>
    <row r="103" spans="8:13" x14ac:dyDescent="0.25">
      <c r="H103" s="92">
        <v>44044</v>
      </c>
      <c r="I103" s="94">
        <v>65.47</v>
      </c>
      <c r="J103" s="94">
        <v>0.24</v>
      </c>
      <c r="L103" s="95"/>
      <c r="M103" s="95"/>
    </row>
    <row r="104" spans="8:13" x14ac:dyDescent="0.25">
      <c r="H104" s="92">
        <v>44075</v>
      </c>
      <c r="I104" s="94">
        <v>80.38</v>
      </c>
      <c r="J104" s="94">
        <v>0.22</v>
      </c>
      <c r="L104" s="95"/>
      <c r="M104" s="95"/>
    </row>
    <row r="105" spans="8:13" x14ac:dyDescent="0.25">
      <c r="H105" s="92">
        <v>44105</v>
      </c>
      <c r="I105" s="94">
        <v>76.08</v>
      </c>
      <c r="J105" s="94">
        <v>0.1</v>
      </c>
      <c r="L105" s="95"/>
      <c r="M105" s="95"/>
    </row>
    <row r="106" spans="8:13" x14ac:dyDescent="0.25">
      <c r="H106" s="92">
        <v>44136</v>
      </c>
      <c r="I106" s="94">
        <v>70.069999999999993</v>
      </c>
      <c r="J106" s="94">
        <v>0.18</v>
      </c>
      <c r="L106" s="95"/>
      <c r="M106" s="95"/>
    </row>
    <row r="107" spans="8:13" x14ac:dyDescent="0.25">
      <c r="H107" s="92">
        <v>44166</v>
      </c>
      <c r="I107" s="94">
        <v>64.069999999999993</v>
      </c>
      <c r="J107" s="94">
        <v>0.09</v>
      </c>
      <c r="L107" s="95"/>
      <c r="M107" s="95"/>
    </row>
    <row r="108" spans="8:13" x14ac:dyDescent="0.25">
      <c r="H108" s="92">
        <v>44197</v>
      </c>
      <c r="I108" s="94">
        <v>78.42</v>
      </c>
      <c r="J108" s="94">
        <v>0.1</v>
      </c>
      <c r="L108" s="95"/>
      <c r="M108" s="95"/>
    </row>
    <row r="109" spans="8:13" x14ac:dyDescent="0.25">
      <c r="H109" s="92">
        <v>44228</v>
      </c>
      <c r="I109" s="94">
        <v>74.400000000000006</v>
      </c>
      <c r="J109" s="94">
        <v>0.1</v>
      </c>
      <c r="L109" s="95"/>
      <c r="M109" s="95"/>
    </row>
    <row r="110" spans="8:13" x14ac:dyDescent="0.25">
      <c r="H110" s="92">
        <v>44256</v>
      </c>
      <c r="I110" s="94">
        <v>79.97</v>
      </c>
      <c r="J110" s="94">
        <v>0.09</v>
      </c>
      <c r="L110" s="95"/>
      <c r="M110" s="95"/>
    </row>
    <row r="111" spans="8:13" x14ac:dyDescent="0.25">
      <c r="H111" s="92">
        <v>44287</v>
      </c>
      <c r="I111" s="94">
        <v>90.49</v>
      </c>
      <c r="J111" s="94">
        <v>0.43</v>
      </c>
      <c r="L111" s="95"/>
      <c r="M111" s="95"/>
    </row>
    <row r="112" spans="8:13" x14ac:dyDescent="0.25">
      <c r="H112" s="92">
        <v>44317</v>
      </c>
      <c r="I112" s="94">
        <v>94.13</v>
      </c>
      <c r="J112" s="94">
        <v>0.21</v>
      </c>
      <c r="L112" s="95"/>
      <c r="M112" s="95"/>
    </row>
    <row r="113" spans="8:13" x14ac:dyDescent="0.25">
      <c r="H113" s="92">
        <v>44348</v>
      </c>
      <c r="I113" s="94">
        <v>75.66</v>
      </c>
      <c r="J113" s="94">
        <v>0.32</v>
      </c>
      <c r="L113" s="95"/>
      <c r="M113" s="95"/>
    </row>
    <row r="114" spans="8:13" x14ac:dyDescent="0.25">
      <c r="H114" s="92">
        <v>44378</v>
      </c>
      <c r="I114" s="94">
        <v>60.68</v>
      </c>
      <c r="J114" s="94">
        <v>0.06</v>
      </c>
      <c r="L114" s="95"/>
      <c r="M114" s="95"/>
    </row>
    <row r="115" spans="8:13" x14ac:dyDescent="0.25">
      <c r="H115" s="92">
        <v>44409</v>
      </c>
      <c r="I115" s="94">
        <v>90.71</v>
      </c>
      <c r="J115" s="94">
        <v>0.05</v>
      </c>
      <c r="L115" s="95"/>
      <c r="M115" s="95"/>
    </row>
    <row r="116" spans="8:13" x14ac:dyDescent="0.25">
      <c r="H116" s="92">
        <v>44440</v>
      </c>
      <c r="I116" s="94">
        <v>81.78</v>
      </c>
      <c r="J116" s="94">
        <v>0.08</v>
      </c>
      <c r="L116" s="95"/>
      <c r="M116" s="95"/>
    </row>
    <row r="117" spans="8:13" x14ac:dyDescent="0.25">
      <c r="H117" s="92">
        <v>44470</v>
      </c>
      <c r="I117" s="94">
        <v>80.97</v>
      </c>
      <c r="J117" s="94">
        <v>0.13</v>
      </c>
      <c r="L117" s="95"/>
      <c r="M117" s="95"/>
    </row>
    <row r="118" spans="8:13" x14ac:dyDescent="0.25">
      <c r="H118" s="92">
        <v>44501</v>
      </c>
      <c r="I118" s="94">
        <v>89.09</v>
      </c>
      <c r="J118" s="94">
        <v>0.33</v>
      </c>
      <c r="L118" s="95"/>
      <c r="M118" s="95"/>
    </row>
    <row r="119" spans="8:13" x14ac:dyDescent="0.25">
      <c r="H119" s="92">
        <v>44531</v>
      </c>
      <c r="I119" s="94">
        <v>108.62</v>
      </c>
      <c r="J119" s="96">
        <v>1.03</v>
      </c>
      <c r="L119" s="95"/>
      <c r="M119" s="95"/>
    </row>
    <row r="120" spans="8:13" x14ac:dyDescent="0.25">
      <c r="H120" s="92">
        <v>44562</v>
      </c>
      <c r="I120" s="94">
        <v>141.15</v>
      </c>
      <c r="J120" s="96">
        <v>1.77</v>
      </c>
      <c r="L120" s="95"/>
      <c r="M120" s="95"/>
    </row>
    <row r="121" spans="8:13" x14ac:dyDescent="0.25">
      <c r="H121" s="92">
        <v>44593</v>
      </c>
      <c r="I121" s="94">
        <v>218.98</v>
      </c>
      <c r="J121" s="96">
        <v>3.21</v>
      </c>
      <c r="L121" s="95"/>
      <c r="M121" s="95"/>
    </row>
    <row r="122" spans="8:13" x14ac:dyDescent="0.25">
      <c r="H122" s="92">
        <v>44621</v>
      </c>
      <c r="I122" s="94">
        <v>325.44</v>
      </c>
      <c r="J122" s="96">
        <v>5.55</v>
      </c>
      <c r="L122" s="95"/>
      <c r="M122" s="95"/>
    </row>
    <row r="123" spans="8:13" x14ac:dyDescent="0.25">
      <c r="H123" s="92">
        <v>44652</v>
      </c>
      <c r="I123" s="94">
        <v>194.79</v>
      </c>
      <c r="J123" s="96">
        <v>3.93</v>
      </c>
      <c r="L123" s="95"/>
      <c r="M123" s="95"/>
    </row>
    <row r="124" spans="8:13" x14ac:dyDescent="0.25">
      <c r="H124" s="92">
        <v>44682</v>
      </c>
      <c r="I124" s="94">
        <v>144.68</v>
      </c>
      <c r="J124" s="96">
        <v>2.66</v>
      </c>
      <c r="L124" s="95"/>
      <c r="M124" s="95"/>
    </row>
    <row r="125" spans="8:13" x14ac:dyDescent="0.25">
      <c r="H125" s="92">
        <v>44713</v>
      </c>
      <c r="I125" s="94">
        <v>134.9</v>
      </c>
      <c r="J125" s="94">
        <v>2.65</v>
      </c>
      <c r="L125" s="95"/>
      <c r="M125" s="95"/>
    </row>
    <row r="126" spans="8:13" x14ac:dyDescent="0.25">
      <c r="H126" s="92">
        <v>44743</v>
      </c>
      <c r="I126" s="94">
        <v>118.98</v>
      </c>
      <c r="J126" s="94">
        <v>2.5499999999999998</v>
      </c>
      <c r="L126" s="95"/>
      <c r="M126" s="95"/>
    </row>
    <row r="127" spans="8:13" x14ac:dyDescent="0.25">
      <c r="H127" s="92">
        <v>44774</v>
      </c>
      <c r="I127" s="94">
        <v>134.97999999999999</v>
      </c>
      <c r="J127" s="94">
        <v>2.33</v>
      </c>
      <c r="L127" s="95"/>
      <c r="M127" s="95"/>
    </row>
    <row r="128" spans="8:13" x14ac:dyDescent="0.25">
      <c r="H128" s="92">
        <v>44805</v>
      </c>
      <c r="I128" s="94">
        <v>134.07</v>
      </c>
      <c r="J128" s="94">
        <v>2.92</v>
      </c>
      <c r="L128" s="95"/>
      <c r="M128" s="95"/>
    </row>
    <row r="129" spans="8:13" x14ac:dyDescent="0.25">
      <c r="H129" s="92">
        <v>44835</v>
      </c>
      <c r="I129" s="94">
        <v>145.88999999999999</v>
      </c>
      <c r="J129" s="94">
        <v>3.81</v>
      </c>
      <c r="L129" s="95"/>
      <c r="M129" s="95"/>
    </row>
    <row r="130" spans="8:13" x14ac:dyDescent="0.25">
      <c r="H130" s="92">
        <v>44866</v>
      </c>
      <c r="I130" s="94">
        <v>115.84</v>
      </c>
      <c r="J130" s="94">
        <v>2.66</v>
      </c>
      <c r="L130" s="95"/>
      <c r="M130" s="95"/>
    </row>
    <row r="131" spans="8:13" x14ac:dyDescent="0.25">
      <c r="H131" s="92"/>
      <c r="I131" s="94"/>
      <c r="J131" s="94"/>
    </row>
    <row r="132" spans="8:13" x14ac:dyDescent="0.25">
      <c r="H132" s="92"/>
      <c r="I132" s="94"/>
      <c r="J132" s="94"/>
    </row>
    <row r="133" spans="8:13" x14ac:dyDescent="0.25">
      <c r="H133" s="92"/>
      <c r="I133" s="94"/>
      <c r="J133" s="94"/>
    </row>
    <row r="134" spans="8:13" x14ac:dyDescent="0.25">
      <c r="H134" s="92"/>
      <c r="I134" s="94"/>
      <c r="J134" s="94"/>
    </row>
    <row r="135" spans="8:13" x14ac:dyDescent="0.25">
      <c r="H135" s="92"/>
      <c r="I135" s="94"/>
      <c r="J135" s="94"/>
    </row>
    <row r="136" spans="8:13" x14ac:dyDescent="0.25">
      <c r="H136" s="92"/>
      <c r="I136" s="94"/>
      <c r="J136" s="94"/>
    </row>
    <row r="137" spans="8:13" x14ac:dyDescent="0.25">
      <c r="H137" s="92"/>
      <c r="I137" s="94"/>
      <c r="J137" s="94"/>
    </row>
    <row r="138" spans="8:13" x14ac:dyDescent="0.25">
      <c r="H138" s="92"/>
      <c r="I138" s="94"/>
      <c r="J138" s="94"/>
    </row>
    <row r="139" spans="8:13" x14ac:dyDescent="0.25">
      <c r="H139" s="92"/>
      <c r="I139" s="94"/>
      <c r="J139" s="94"/>
    </row>
    <row r="140" spans="8:13" x14ac:dyDescent="0.25">
      <c r="H140" s="92"/>
      <c r="I140" s="94"/>
      <c r="J140" s="94"/>
    </row>
    <row r="141" spans="8:13" x14ac:dyDescent="0.25">
      <c r="H141" s="92"/>
      <c r="I141" s="94"/>
      <c r="J141" s="94"/>
    </row>
    <row r="142" spans="8:13" x14ac:dyDescent="0.25">
      <c r="H142" s="92"/>
      <c r="I142" s="94"/>
      <c r="J142" s="94"/>
    </row>
    <row r="143" spans="8:13" x14ac:dyDescent="0.25">
      <c r="H143" s="92"/>
      <c r="I143" s="94"/>
      <c r="J143" s="94"/>
    </row>
    <row r="144" spans="8:13" x14ac:dyDescent="0.25">
      <c r="H144" s="92"/>
      <c r="I144" s="94"/>
      <c r="J144" s="94"/>
    </row>
    <row r="145" spans="8:10" x14ac:dyDescent="0.25">
      <c r="H145" s="92"/>
      <c r="I145" s="94"/>
      <c r="J145" s="94"/>
    </row>
    <row r="146" spans="8:10" x14ac:dyDescent="0.25">
      <c r="H146" s="92"/>
      <c r="I146" s="94"/>
      <c r="J146" s="94"/>
    </row>
    <row r="147" spans="8:10" x14ac:dyDescent="0.25">
      <c r="H147" s="92"/>
      <c r="I147" s="94"/>
      <c r="J147" s="94"/>
    </row>
    <row r="148" spans="8:10" x14ac:dyDescent="0.25">
      <c r="H148" s="92"/>
      <c r="I148" s="94"/>
      <c r="J148" s="94"/>
    </row>
    <row r="149" spans="8:10" x14ac:dyDescent="0.25">
      <c r="H149" s="92"/>
      <c r="I149" s="94"/>
      <c r="J149" s="94"/>
    </row>
    <row r="150" spans="8:10" x14ac:dyDescent="0.25">
      <c r="H150" s="92"/>
      <c r="I150" s="94"/>
      <c r="J150" s="94"/>
    </row>
    <row r="151" spans="8:10" x14ac:dyDescent="0.25">
      <c r="H151" s="92"/>
      <c r="I151" s="94"/>
      <c r="J151" s="94"/>
    </row>
    <row r="152" spans="8:10" x14ac:dyDescent="0.25">
      <c r="H152" s="92"/>
      <c r="I152" s="94"/>
      <c r="J152" s="94"/>
    </row>
    <row r="153" spans="8:10" x14ac:dyDescent="0.25">
      <c r="H153" s="92"/>
      <c r="I153" s="94"/>
      <c r="J153" s="94"/>
    </row>
    <row r="154" spans="8:10" x14ac:dyDescent="0.25">
      <c r="H154" s="92"/>
      <c r="I154" s="94"/>
      <c r="J154" s="94"/>
    </row>
    <row r="155" spans="8:10" x14ac:dyDescent="0.25">
      <c r="H155" s="92"/>
      <c r="I155" s="94"/>
      <c r="J155" s="94"/>
    </row>
    <row r="156" spans="8:10" x14ac:dyDescent="0.25">
      <c r="H156" s="92"/>
      <c r="I156" s="94"/>
      <c r="J156" s="94"/>
    </row>
    <row r="157" spans="8:10" x14ac:dyDescent="0.25">
      <c r="H157" s="92"/>
      <c r="I157" s="94"/>
      <c r="J157" s="94"/>
    </row>
    <row r="158" spans="8:10" x14ac:dyDescent="0.25">
      <c r="H158" s="92"/>
      <c r="I158" s="94"/>
      <c r="J158" s="94"/>
    </row>
    <row r="159" spans="8:10" x14ac:dyDescent="0.25">
      <c r="H159" s="92"/>
      <c r="I159" s="94"/>
      <c r="J159" s="94"/>
    </row>
    <row r="160" spans="8:10" x14ac:dyDescent="0.25">
      <c r="H160" s="92"/>
      <c r="I160" s="94"/>
      <c r="J160" s="94"/>
    </row>
    <row r="161" spans="8:10" x14ac:dyDescent="0.25">
      <c r="H161" s="92"/>
      <c r="I161" s="94"/>
      <c r="J161" s="94"/>
    </row>
    <row r="162" spans="8:10" x14ac:dyDescent="0.25">
      <c r="H162" s="92"/>
      <c r="I162" s="94"/>
      <c r="J162" s="94"/>
    </row>
    <row r="163" spans="8:10" x14ac:dyDescent="0.25">
      <c r="H163" s="92"/>
      <c r="I163" s="94"/>
      <c r="J163" s="94"/>
    </row>
    <row r="164" spans="8:10" x14ac:dyDescent="0.25">
      <c r="H164" s="92"/>
      <c r="I164" s="94"/>
      <c r="J164" s="94"/>
    </row>
    <row r="165" spans="8:10" x14ac:dyDescent="0.25">
      <c r="H165" s="92"/>
      <c r="I165" s="94"/>
      <c r="J165" s="94"/>
    </row>
    <row r="166" spans="8:10" x14ac:dyDescent="0.25">
      <c r="H166" s="92"/>
      <c r="I166" s="94"/>
      <c r="J166" s="94"/>
    </row>
    <row r="167" spans="8:10" x14ac:dyDescent="0.25">
      <c r="H167" s="92"/>
      <c r="I167" s="94"/>
      <c r="J167" s="94"/>
    </row>
    <row r="168" spans="8:10" x14ac:dyDescent="0.25">
      <c r="H168" s="92"/>
      <c r="I168" s="94"/>
      <c r="J168" s="94"/>
    </row>
    <row r="169" spans="8:10" x14ac:dyDescent="0.25">
      <c r="H169" s="92"/>
      <c r="I169" s="94"/>
      <c r="J169" s="94"/>
    </row>
    <row r="170" spans="8:10" x14ac:dyDescent="0.25">
      <c r="H170" s="92"/>
      <c r="I170" s="94"/>
      <c r="J170" s="94"/>
    </row>
    <row r="171" spans="8:10" x14ac:dyDescent="0.25">
      <c r="H171" s="92"/>
      <c r="I171" s="94"/>
      <c r="J171" s="94"/>
    </row>
    <row r="172" spans="8:10" x14ac:dyDescent="0.25">
      <c r="H172" s="92"/>
      <c r="I172" s="94"/>
      <c r="J172" s="94"/>
    </row>
    <row r="173" spans="8:10" x14ac:dyDescent="0.25">
      <c r="H173" s="92"/>
      <c r="I173" s="94"/>
      <c r="J173" s="94"/>
    </row>
    <row r="174" spans="8:10" x14ac:dyDescent="0.25">
      <c r="H174" s="92"/>
      <c r="I174" s="94"/>
      <c r="J174" s="94"/>
    </row>
    <row r="175" spans="8:10" x14ac:dyDescent="0.25">
      <c r="H175" s="92"/>
      <c r="I175" s="94"/>
      <c r="J175" s="94"/>
    </row>
    <row r="176" spans="8:10" x14ac:dyDescent="0.25">
      <c r="H176" s="92"/>
      <c r="I176" s="94"/>
      <c r="J176" s="94"/>
    </row>
    <row r="177" spans="8:10" x14ac:dyDescent="0.25">
      <c r="H177" s="92"/>
      <c r="I177" s="94"/>
      <c r="J177" s="94"/>
    </row>
    <row r="178" spans="8:10" x14ac:dyDescent="0.25">
      <c r="H178" s="92"/>
      <c r="I178" s="94"/>
      <c r="J178" s="94"/>
    </row>
    <row r="179" spans="8:10" x14ac:dyDescent="0.25">
      <c r="H179" s="92"/>
      <c r="I179" s="94"/>
      <c r="J179" s="94"/>
    </row>
    <row r="180" spans="8:10" x14ac:dyDescent="0.25">
      <c r="H180" s="92"/>
      <c r="I180" s="94"/>
      <c r="J180" s="94"/>
    </row>
    <row r="181" spans="8:10" x14ac:dyDescent="0.25">
      <c r="H181" s="92"/>
      <c r="I181" s="94"/>
      <c r="J181" s="94"/>
    </row>
    <row r="182" spans="8:10" x14ac:dyDescent="0.25">
      <c r="H182" s="92"/>
      <c r="I182" s="94"/>
      <c r="J182" s="94"/>
    </row>
    <row r="183" spans="8:10" x14ac:dyDescent="0.25">
      <c r="H183" s="92"/>
      <c r="I183" s="94"/>
      <c r="J183" s="94"/>
    </row>
    <row r="184" spans="8:10" x14ac:dyDescent="0.25">
      <c r="H184" s="92"/>
      <c r="I184" s="94"/>
      <c r="J184" s="94"/>
    </row>
    <row r="185" spans="8:10" x14ac:dyDescent="0.25">
      <c r="H185" s="92"/>
      <c r="I185" s="94"/>
      <c r="J185" s="94"/>
    </row>
    <row r="186" spans="8:10" x14ac:dyDescent="0.25">
      <c r="H186" s="92"/>
      <c r="I186" s="94"/>
      <c r="J186" s="94"/>
    </row>
    <row r="187" spans="8:10" x14ac:dyDescent="0.25">
      <c r="H187" s="92"/>
      <c r="I187" s="94"/>
      <c r="J187" s="94"/>
    </row>
    <row r="188" spans="8:10" x14ac:dyDescent="0.25">
      <c r="H188" s="92"/>
      <c r="I188" s="94"/>
      <c r="J188" s="94"/>
    </row>
    <row r="189" spans="8:10" x14ac:dyDescent="0.25">
      <c r="H189" s="92"/>
      <c r="I189" s="94"/>
      <c r="J189" s="94"/>
    </row>
    <row r="190" spans="8:10" x14ac:dyDescent="0.25">
      <c r="H190" s="92"/>
      <c r="I190" s="94"/>
      <c r="J190" s="94"/>
    </row>
    <row r="191" spans="8:10" x14ac:dyDescent="0.25">
      <c r="H191" s="92"/>
      <c r="I191" s="94"/>
      <c r="J191" s="94"/>
    </row>
    <row r="192" spans="8:10" x14ac:dyDescent="0.25">
      <c r="H192" s="92"/>
      <c r="I192" s="94"/>
      <c r="J192" s="94"/>
    </row>
    <row r="193" spans="8:10" x14ac:dyDescent="0.25">
      <c r="H193" s="92"/>
      <c r="I193" s="94"/>
      <c r="J193" s="94"/>
    </row>
    <row r="194" spans="8:10" x14ac:dyDescent="0.25">
      <c r="H194" s="92"/>
      <c r="I194" s="94"/>
      <c r="J194" s="94"/>
    </row>
    <row r="195" spans="8:10" x14ac:dyDescent="0.25">
      <c r="H195" s="92"/>
      <c r="I195" s="94"/>
      <c r="J195" s="94"/>
    </row>
    <row r="196" spans="8:10" x14ac:dyDescent="0.25">
      <c r="H196" s="92"/>
      <c r="I196" s="94"/>
      <c r="J196" s="94"/>
    </row>
    <row r="197" spans="8:10" x14ac:dyDescent="0.25">
      <c r="H197" s="92"/>
      <c r="I197" s="94"/>
      <c r="J197" s="94"/>
    </row>
    <row r="198" spans="8:10" x14ac:dyDescent="0.25">
      <c r="H198" s="92"/>
      <c r="I198" s="94"/>
      <c r="J198" s="94"/>
    </row>
    <row r="199" spans="8:10" x14ac:dyDescent="0.25">
      <c r="H199" s="92"/>
      <c r="I199" s="94"/>
      <c r="J199" s="94"/>
    </row>
    <row r="200" spans="8:10" x14ac:dyDescent="0.25">
      <c r="H200" s="92"/>
      <c r="I200" s="94"/>
      <c r="J200" s="94"/>
    </row>
    <row r="201" spans="8:10" x14ac:dyDescent="0.25">
      <c r="H201" s="92"/>
      <c r="I201" s="94"/>
      <c r="J201" s="94"/>
    </row>
  </sheetData>
  <mergeCells count="1">
    <mergeCell ref="H1:K1"/>
  </mergeCells>
  <hyperlinks>
    <hyperlink ref="H1" location="Tartalom_Index!A1" display="Vissza a Tartalomra / Return to the Index"/>
    <hyperlink ref="H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66"/>
  <dimension ref="A1:N211"/>
  <sheetViews>
    <sheetView showGridLines="0" zoomScale="120" zoomScaleNormal="120" workbookViewId="0"/>
  </sheetViews>
  <sheetFormatPr defaultColWidth="8.88671875" defaultRowHeight="10.5" customHeight="1" x14ac:dyDescent="0.2"/>
  <cols>
    <col min="1" max="3" width="10.109375" style="620" bestFit="1" customWidth="1"/>
    <col min="4" max="7" width="10.109375" style="620" customWidth="1"/>
    <col min="8" max="8" width="10.109375" style="613" customWidth="1"/>
    <col min="9" max="9" width="8.44140625" style="621" customWidth="1"/>
    <col min="10" max="12" width="8.44140625" style="613" customWidth="1"/>
    <col min="13" max="14" width="8.88671875" style="613"/>
    <col min="15" max="16384" width="8.88671875" style="620"/>
  </cols>
  <sheetData>
    <row r="1" spans="1:14" ht="10.5" customHeight="1" x14ac:dyDescent="0.2">
      <c r="A1" s="52" t="s">
        <v>110</v>
      </c>
      <c r="B1" s="294" t="s">
        <v>1103</v>
      </c>
      <c r="C1" s="184"/>
      <c r="D1" s="184"/>
      <c r="E1" s="184"/>
      <c r="F1" s="184"/>
      <c r="G1" s="184"/>
      <c r="J1" s="852" t="s">
        <v>93</v>
      </c>
      <c r="K1" s="852"/>
      <c r="L1" s="852"/>
      <c r="M1" s="852"/>
      <c r="N1" s="623"/>
    </row>
    <row r="2" spans="1:14" ht="10.5" customHeight="1" x14ac:dyDescent="0.2">
      <c r="A2" s="52" t="s">
        <v>92</v>
      </c>
      <c r="B2" s="294" t="s">
        <v>1102</v>
      </c>
      <c r="C2" s="184"/>
      <c r="D2" s="184"/>
      <c r="E2" s="184"/>
      <c r="F2" s="184"/>
      <c r="G2" s="184"/>
      <c r="H2" s="622"/>
    </row>
    <row r="3" spans="1:14" ht="10.5" customHeight="1" x14ac:dyDescent="0.2">
      <c r="A3" s="404" t="s">
        <v>649</v>
      </c>
      <c r="B3" s="184" t="s">
        <v>383</v>
      </c>
      <c r="C3" s="184"/>
      <c r="D3" s="184"/>
      <c r="E3" s="184"/>
      <c r="F3" s="184"/>
      <c r="G3" s="184"/>
      <c r="H3" s="622"/>
    </row>
    <row r="4" spans="1:14" ht="10.5" customHeight="1" x14ac:dyDescent="0.2">
      <c r="A4" s="404" t="s">
        <v>648</v>
      </c>
      <c r="B4" s="184" t="s">
        <v>382</v>
      </c>
      <c r="C4" s="184"/>
      <c r="D4" s="184"/>
      <c r="E4" s="184"/>
      <c r="F4" s="184"/>
      <c r="G4" s="184"/>
      <c r="H4" s="622"/>
    </row>
    <row r="5" spans="1:14" ht="10.5" customHeight="1" x14ac:dyDescent="0.2">
      <c r="A5" s="10" t="s">
        <v>87</v>
      </c>
      <c r="B5" s="184"/>
      <c r="C5" s="184"/>
      <c r="D5" s="184"/>
      <c r="E5" s="184"/>
      <c r="F5" s="184"/>
      <c r="G5" s="184"/>
      <c r="H5" s="622"/>
    </row>
    <row r="6" spans="1:14" ht="10.5" customHeight="1" x14ac:dyDescent="0.2">
      <c r="A6" s="10" t="s">
        <v>85</v>
      </c>
      <c r="B6" s="184"/>
      <c r="C6" s="184"/>
      <c r="D6" s="184"/>
      <c r="E6" s="184"/>
      <c r="F6" s="184"/>
      <c r="G6" s="184"/>
      <c r="H6" s="622"/>
    </row>
    <row r="7" spans="1:14" ht="10.5" customHeight="1" x14ac:dyDescent="0.2">
      <c r="A7" s="184"/>
      <c r="B7" s="184"/>
      <c r="C7" s="184"/>
      <c r="D7" s="184"/>
      <c r="E7" s="184"/>
      <c r="F7" s="184"/>
      <c r="G7" s="184"/>
      <c r="H7" s="622"/>
    </row>
    <row r="9" spans="1:14" ht="10.5" customHeight="1" x14ac:dyDescent="0.2">
      <c r="B9" s="625"/>
      <c r="C9" s="625"/>
      <c r="D9" s="625"/>
      <c r="E9" s="625"/>
      <c r="F9" s="625"/>
      <c r="G9" s="625"/>
      <c r="H9" s="621"/>
      <c r="I9" s="630"/>
      <c r="J9" s="629"/>
      <c r="K9" s="629"/>
      <c r="L9" s="629"/>
    </row>
    <row r="10" spans="1:14" ht="10.5" customHeight="1" x14ac:dyDescent="0.2">
      <c r="B10" s="625"/>
      <c r="C10" s="625"/>
      <c r="D10" s="625"/>
      <c r="E10" s="625"/>
      <c r="F10" s="625"/>
      <c r="G10" s="625"/>
      <c r="H10" s="621"/>
      <c r="I10" s="630"/>
      <c r="J10" s="629"/>
      <c r="K10" s="629"/>
      <c r="L10" s="629"/>
    </row>
    <row r="11" spans="1:14" ht="10.5" customHeight="1" x14ac:dyDescent="0.2">
      <c r="B11" s="625"/>
      <c r="C11" s="625"/>
      <c r="D11" s="625"/>
      <c r="E11" s="625"/>
      <c r="F11" s="625"/>
      <c r="G11" s="625"/>
    </row>
    <row r="12" spans="1:14" ht="10.5" customHeight="1" x14ac:dyDescent="0.2">
      <c r="B12" s="625"/>
      <c r="C12" s="625"/>
      <c r="D12" s="625"/>
      <c r="E12" s="625"/>
      <c r="F12" s="625"/>
      <c r="G12" s="625"/>
    </row>
    <row r="13" spans="1:14" ht="10.5" customHeight="1" x14ac:dyDescent="0.2">
      <c r="B13" s="625"/>
      <c r="C13" s="625"/>
      <c r="D13" s="625"/>
      <c r="E13" s="625"/>
      <c r="F13" s="625"/>
      <c r="G13" s="625"/>
      <c r="L13" s="628"/>
    </row>
    <row r="14" spans="1:14" ht="10.5" customHeight="1" x14ac:dyDescent="0.2">
      <c r="B14" s="625"/>
      <c r="C14" s="625"/>
      <c r="D14" s="625"/>
      <c r="E14" s="625"/>
      <c r="F14" s="625"/>
      <c r="G14" s="625"/>
      <c r="J14" s="613" t="s">
        <v>1101</v>
      </c>
      <c r="K14" s="613" t="s">
        <v>114</v>
      </c>
      <c r="L14" s="613" t="s">
        <v>112</v>
      </c>
      <c r="M14" s="613" t="s">
        <v>1083</v>
      </c>
    </row>
    <row r="15" spans="1:14" ht="10.5" customHeight="1" x14ac:dyDescent="0.2">
      <c r="B15" s="625"/>
      <c r="C15" s="625"/>
      <c r="D15" s="625"/>
      <c r="E15" s="625"/>
      <c r="F15" s="625"/>
      <c r="G15" s="625"/>
      <c r="H15" s="621"/>
      <c r="J15" s="613" t="s">
        <v>1100</v>
      </c>
      <c r="K15" s="613" t="s">
        <v>113</v>
      </c>
      <c r="L15" s="613" t="s">
        <v>111</v>
      </c>
      <c r="M15" s="620" t="s">
        <v>1081</v>
      </c>
      <c r="N15" s="620"/>
    </row>
    <row r="16" spans="1:14" ht="10.5" customHeight="1" x14ac:dyDescent="0.2">
      <c r="B16" s="625"/>
      <c r="C16" s="625"/>
      <c r="D16" s="625"/>
      <c r="E16" s="625"/>
      <c r="F16" s="625"/>
      <c r="G16" s="625"/>
      <c r="H16" s="621"/>
      <c r="I16" s="621">
        <v>44615</v>
      </c>
      <c r="J16" s="624">
        <v>1</v>
      </c>
      <c r="K16" s="624">
        <v>1</v>
      </c>
      <c r="L16" s="624">
        <v>1</v>
      </c>
      <c r="M16" s="624">
        <v>1</v>
      </c>
      <c r="N16" s="624"/>
    </row>
    <row r="17" spans="2:14" ht="10.5" customHeight="1" x14ac:dyDescent="0.2">
      <c r="B17" s="625"/>
      <c r="C17" s="625"/>
      <c r="D17" s="625"/>
      <c r="E17" s="625"/>
      <c r="F17" s="625"/>
      <c r="G17" s="625"/>
      <c r="H17" s="621"/>
      <c r="I17" s="621">
        <v>44622</v>
      </c>
      <c r="J17" s="624">
        <v>0.98499999999999999</v>
      </c>
      <c r="K17" s="624">
        <v>0.96</v>
      </c>
      <c r="L17" s="624">
        <v>0.89500000000000002</v>
      </c>
      <c r="M17" s="624">
        <v>0.95399999999999996</v>
      </c>
      <c r="N17" s="624"/>
    </row>
    <row r="18" spans="2:14" ht="10.5" customHeight="1" x14ac:dyDescent="0.2">
      <c r="B18" s="625"/>
      <c r="C18" s="625"/>
      <c r="D18" s="625"/>
      <c r="E18" s="625"/>
      <c r="F18" s="625"/>
      <c r="G18" s="625"/>
      <c r="H18" s="621"/>
      <c r="I18" s="621">
        <v>44623</v>
      </c>
      <c r="J18" s="624">
        <v>0.997</v>
      </c>
      <c r="K18" s="624">
        <v>0.95299999999999996</v>
      </c>
      <c r="L18" s="624">
        <v>0.88100000000000001</v>
      </c>
      <c r="M18" s="624">
        <v>0.95299999999999996</v>
      </c>
      <c r="N18" s="624"/>
    </row>
    <row r="19" spans="2:14" ht="10.5" customHeight="1" x14ac:dyDescent="0.2">
      <c r="B19" s="625"/>
      <c r="C19" s="625"/>
      <c r="D19" s="625"/>
      <c r="E19" s="625"/>
      <c r="F19" s="625"/>
      <c r="G19" s="625"/>
      <c r="H19" s="621"/>
      <c r="I19" s="621">
        <v>44624</v>
      </c>
      <c r="J19" s="624">
        <v>1</v>
      </c>
      <c r="K19" s="624">
        <v>0.92800000000000005</v>
      </c>
      <c r="L19" s="624">
        <v>0.85699999999999998</v>
      </c>
      <c r="M19" s="624">
        <v>0.93899999999999995</v>
      </c>
      <c r="N19" s="624"/>
    </row>
    <row r="20" spans="2:14" ht="10.5" customHeight="1" x14ac:dyDescent="0.2">
      <c r="B20" s="625"/>
      <c r="C20" s="625"/>
      <c r="D20" s="625"/>
      <c r="E20" s="625"/>
      <c r="F20" s="625"/>
      <c r="G20" s="625"/>
      <c r="H20" s="621"/>
      <c r="I20" s="621">
        <v>44627</v>
      </c>
      <c r="J20" s="624">
        <v>0.98499999999999999</v>
      </c>
      <c r="K20" s="624">
        <v>0.93600000000000005</v>
      </c>
      <c r="L20" s="624">
        <v>0.86199999999999999</v>
      </c>
      <c r="M20" s="624">
        <v>0.93799999999999994</v>
      </c>
      <c r="N20" s="624"/>
    </row>
    <row r="21" spans="2:14" ht="10.5" customHeight="1" x14ac:dyDescent="0.2">
      <c r="B21" s="625"/>
      <c r="C21" s="625"/>
      <c r="D21" s="625"/>
      <c r="E21" s="625"/>
      <c r="F21" s="625"/>
      <c r="G21" s="625"/>
      <c r="H21" s="621"/>
      <c r="I21" s="621">
        <v>44628</v>
      </c>
      <c r="J21" s="624">
        <v>0.98799999999999999</v>
      </c>
      <c r="K21" s="624">
        <v>0.94099999999999995</v>
      </c>
      <c r="L21" s="624">
        <v>0.86499999999999999</v>
      </c>
      <c r="M21" s="624">
        <v>0.94099999999999995</v>
      </c>
      <c r="N21" s="624"/>
    </row>
    <row r="22" spans="2:14" ht="10.5" customHeight="1" x14ac:dyDescent="0.2">
      <c r="B22" s="625"/>
      <c r="C22" s="625"/>
      <c r="D22" s="625"/>
      <c r="E22" s="625"/>
      <c r="F22" s="625"/>
      <c r="G22" s="625"/>
      <c r="H22" s="621"/>
      <c r="I22" s="621">
        <v>44629</v>
      </c>
      <c r="J22" s="624">
        <v>1.0009999999999999</v>
      </c>
      <c r="K22" s="624">
        <v>0.94599999999999995</v>
      </c>
      <c r="L22" s="624">
        <v>0.86199999999999999</v>
      </c>
      <c r="M22" s="624">
        <v>0.94799999999999995</v>
      </c>
      <c r="N22" s="624"/>
    </row>
    <row r="23" spans="2:14" ht="10.5" customHeight="1" x14ac:dyDescent="0.2">
      <c r="B23" s="625"/>
      <c r="C23" s="625"/>
      <c r="D23" s="625"/>
      <c r="E23" s="625"/>
      <c r="F23" s="625"/>
      <c r="G23" s="625"/>
      <c r="H23" s="621"/>
      <c r="I23" s="621">
        <v>44630</v>
      </c>
      <c r="J23" s="624">
        <v>1.004</v>
      </c>
      <c r="K23" s="624">
        <v>0.95699999999999996</v>
      </c>
      <c r="L23" s="624">
        <v>0.85699999999999998</v>
      </c>
      <c r="M23" s="624">
        <v>0.95199999999999996</v>
      </c>
      <c r="N23" s="624"/>
    </row>
    <row r="24" spans="2:14" ht="10.5" customHeight="1" x14ac:dyDescent="0.2">
      <c r="B24" s="625"/>
      <c r="C24" s="625"/>
      <c r="D24" s="625"/>
      <c r="E24" s="625"/>
      <c r="F24" s="625"/>
      <c r="G24" s="625"/>
      <c r="H24" s="621"/>
      <c r="I24" s="621">
        <v>44631</v>
      </c>
      <c r="J24" s="624">
        <v>0.997</v>
      </c>
      <c r="K24" s="624">
        <v>0.95299999999999996</v>
      </c>
      <c r="L24" s="624">
        <v>0.82799999999999996</v>
      </c>
      <c r="M24" s="624">
        <v>0.94</v>
      </c>
      <c r="N24" s="624"/>
    </row>
    <row r="25" spans="2:14" ht="10.5" customHeight="1" x14ac:dyDescent="0.2">
      <c r="B25" s="625"/>
      <c r="C25" s="625"/>
      <c r="D25" s="625"/>
      <c r="E25" s="625"/>
      <c r="F25" s="625"/>
      <c r="G25" s="625"/>
      <c r="H25" s="621"/>
      <c r="I25" s="621">
        <v>44632</v>
      </c>
      <c r="J25" s="624">
        <v>1.0069999999999999</v>
      </c>
      <c r="K25" s="624">
        <v>0.95799999999999996</v>
      </c>
      <c r="L25" s="624">
        <v>0.83299999999999996</v>
      </c>
      <c r="M25" s="624">
        <v>0.94699999999999995</v>
      </c>
      <c r="N25" s="624"/>
    </row>
    <row r="26" spans="2:14" ht="10.5" customHeight="1" x14ac:dyDescent="0.2">
      <c r="B26" s="625"/>
      <c r="C26" s="625"/>
      <c r="D26" s="625"/>
      <c r="E26" s="625"/>
      <c r="F26" s="625"/>
      <c r="G26" s="625"/>
      <c r="H26" s="621"/>
      <c r="I26" s="621">
        <v>44634</v>
      </c>
      <c r="J26" s="624">
        <v>1.0029999999999999</v>
      </c>
      <c r="K26" s="624">
        <v>0.96899999999999997</v>
      </c>
      <c r="L26" s="624">
        <v>0.83699999999999997</v>
      </c>
      <c r="M26" s="624">
        <v>0.95099999999999996</v>
      </c>
      <c r="N26" s="624"/>
    </row>
    <row r="27" spans="2:14" ht="10.5" customHeight="1" x14ac:dyDescent="0.2">
      <c r="B27" s="625"/>
      <c r="C27" s="625"/>
      <c r="D27" s="625"/>
      <c r="E27" s="625"/>
      <c r="F27" s="625"/>
      <c r="G27" s="625"/>
      <c r="H27" s="621"/>
      <c r="I27" s="621">
        <v>44635</v>
      </c>
      <c r="J27" s="624">
        <v>0.98799999999999999</v>
      </c>
      <c r="K27" s="624">
        <v>0.97199999999999998</v>
      </c>
      <c r="L27" s="624">
        <v>0.82299999999999995</v>
      </c>
      <c r="M27" s="624">
        <v>0.94299999999999995</v>
      </c>
      <c r="N27" s="624"/>
    </row>
    <row r="28" spans="2:14" ht="10.5" customHeight="1" x14ac:dyDescent="0.2">
      <c r="B28" s="625"/>
      <c r="C28" s="625"/>
      <c r="D28" s="625"/>
      <c r="E28" s="625"/>
      <c r="F28" s="625"/>
      <c r="G28" s="625"/>
      <c r="H28" s="621"/>
      <c r="I28" s="621">
        <v>44636</v>
      </c>
      <c r="J28" s="624">
        <v>0.98799999999999999</v>
      </c>
      <c r="K28" s="624">
        <v>0.97799999999999998</v>
      </c>
      <c r="L28" s="624">
        <v>0.82</v>
      </c>
      <c r="M28" s="624">
        <v>0.94399999999999995</v>
      </c>
      <c r="N28" s="624"/>
    </row>
    <row r="29" spans="2:14" ht="10.5" customHeight="1" x14ac:dyDescent="0.2">
      <c r="B29" s="625"/>
      <c r="C29" s="625"/>
      <c r="D29" s="625"/>
      <c r="E29" s="625"/>
      <c r="F29" s="625"/>
      <c r="G29" s="625"/>
      <c r="H29" s="621"/>
      <c r="I29" s="621">
        <v>44637</v>
      </c>
      <c r="J29" s="624">
        <v>0.99399999999999999</v>
      </c>
      <c r="K29" s="624">
        <v>0.98399999999999999</v>
      </c>
      <c r="L29" s="624">
        <v>0.80500000000000005</v>
      </c>
      <c r="M29" s="624">
        <v>0.94499999999999995</v>
      </c>
      <c r="N29" s="624"/>
    </row>
    <row r="30" spans="2:14" ht="10.5" customHeight="1" x14ac:dyDescent="0.2">
      <c r="B30" s="625"/>
      <c r="C30" s="625"/>
      <c r="D30" s="625"/>
      <c r="E30" s="625"/>
      <c r="F30" s="625"/>
      <c r="G30" s="625"/>
      <c r="H30" s="621"/>
      <c r="I30" s="621">
        <v>44638</v>
      </c>
      <c r="J30" s="624">
        <v>0.996</v>
      </c>
      <c r="K30" s="624">
        <v>0.97899999999999998</v>
      </c>
      <c r="L30" s="624">
        <v>0.79400000000000004</v>
      </c>
      <c r="M30" s="624">
        <v>0.94099999999999995</v>
      </c>
      <c r="N30" s="624"/>
    </row>
    <row r="31" spans="2:14" ht="10.5" customHeight="1" x14ac:dyDescent="0.2">
      <c r="B31" s="625"/>
      <c r="C31" s="625"/>
      <c r="D31" s="625"/>
      <c r="E31" s="625"/>
      <c r="F31" s="625"/>
      <c r="G31" s="625"/>
      <c r="H31" s="621"/>
      <c r="I31" s="621">
        <v>44641</v>
      </c>
      <c r="J31" s="624">
        <v>1.018</v>
      </c>
      <c r="K31" s="624">
        <v>0.99399999999999999</v>
      </c>
      <c r="L31" s="624">
        <v>0.80600000000000005</v>
      </c>
      <c r="M31" s="624">
        <v>0.95799999999999996</v>
      </c>
      <c r="N31" s="624"/>
    </row>
    <row r="32" spans="2:14" ht="10.5" customHeight="1" x14ac:dyDescent="0.2">
      <c r="B32" s="625"/>
      <c r="C32" s="625"/>
      <c r="D32" s="625"/>
      <c r="E32" s="625"/>
      <c r="F32" s="625"/>
      <c r="G32" s="625"/>
      <c r="H32" s="621"/>
      <c r="I32" s="621">
        <v>44642</v>
      </c>
      <c r="J32" s="624">
        <v>1.0069999999999999</v>
      </c>
      <c r="K32" s="624">
        <v>0.99299999999999999</v>
      </c>
      <c r="L32" s="624">
        <v>0.80700000000000005</v>
      </c>
      <c r="M32" s="624">
        <v>0.95399999999999996</v>
      </c>
      <c r="N32" s="624"/>
    </row>
    <row r="33" spans="2:14" ht="10.5" customHeight="1" x14ac:dyDescent="0.2">
      <c r="B33" s="625"/>
      <c r="C33" s="625"/>
      <c r="D33" s="625"/>
      <c r="E33" s="625"/>
      <c r="F33" s="625"/>
      <c r="G33" s="625"/>
      <c r="H33" s="621"/>
      <c r="I33" s="621">
        <v>44643</v>
      </c>
      <c r="J33" s="624">
        <v>1.0249999999999999</v>
      </c>
      <c r="K33" s="624">
        <v>0.98399999999999999</v>
      </c>
      <c r="L33" s="624">
        <v>0.80900000000000005</v>
      </c>
      <c r="M33" s="624">
        <v>0.95799999999999996</v>
      </c>
      <c r="N33" s="624"/>
    </row>
    <row r="34" spans="2:14" ht="10.5" customHeight="1" x14ac:dyDescent="0.2">
      <c r="B34" s="625"/>
      <c r="C34" s="625"/>
      <c r="D34" s="625"/>
      <c r="E34" s="625"/>
      <c r="F34" s="625"/>
      <c r="G34" s="625"/>
      <c r="H34" s="621"/>
      <c r="I34" s="621">
        <v>44644</v>
      </c>
      <c r="J34" s="624">
        <v>1.018</v>
      </c>
      <c r="K34" s="624">
        <v>0.98899999999999999</v>
      </c>
      <c r="L34" s="624">
        <v>0.81799999999999995</v>
      </c>
      <c r="M34" s="624">
        <v>0.95899999999999996</v>
      </c>
      <c r="N34" s="624"/>
    </row>
    <row r="35" spans="2:14" ht="10.5" customHeight="1" x14ac:dyDescent="0.2">
      <c r="B35" s="625"/>
      <c r="C35" s="625"/>
      <c r="D35" s="625"/>
      <c r="E35" s="625"/>
      <c r="F35" s="625"/>
      <c r="G35" s="625"/>
      <c r="H35" s="621"/>
      <c r="I35" s="621">
        <v>44645</v>
      </c>
      <c r="J35" s="624">
        <v>1.0249999999999999</v>
      </c>
      <c r="K35" s="624">
        <v>0.98799999999999999</v>
      </c>
      <c r="L35" s="624">
        <v>0.82899999999999996</v>
      </c>
      <c r="M35" s="624">
        <v>0.96499999999999997</v>
      </c>
      <c r="N35" s="624"/>
    </row>
    <row r="36" spans="2:14" ht="10.5" customHeight="1" x14ac:dyDescent="0.2">
      <c r="B36" s="625"/>
      <c r="C36" s="625"/>
      <c r="D36" s="625"/>
      <c r="E36" s="625"/>
      <c r="F36" s="625"/>
      <c r="G36" s="625"/>
      <c r="H36" s="621"/>
      <c r="I36" s="621">
        <v>44648</v>
      </c>
      <c r="J36" s="624">
        <v>1.0189999999999999</v>
      </c>
      <c r="K36" s="624">
        <v>1</v>
      </c>
      <c r="L36" s="624">
        <v>0.84499999999999997</v>
      </c>
      <c r="M36" s="624">
        <v>0.97099999999999997</v>
      </c>
      <c r="N36" s="624"/>
    </row>
    <row r="37" spans="2:14" ht="10.5" customHeight="1" x14ac:dyDescent="0.2">
      <c r="B37" s="625"/>
      <c r="C37" s="625"/>
      <c r="D37" s="625"/>
      <c r="E37" s="625"/>
      <c r="F37" s="625"/>
      <c r="G37" s="625"/>
      <c r="H37" s="621"/>
      <c r="I37" s="621">
        <v>44649</v>
      </c>
      <c r="J37" s="624">
        <v>1.008</v>
      </c>
      <c r="K37" s="624">
        <v>1.008</v>
      </c>
      <c r="L37" s="624">
        <v>0.83699999999999997</v>
      </c>
      <c r="M37" s="624">
        <v>0.96699999999999997</v>
      </c>
      <c r="N37" s="624"/>
    </row>
    <row r="38" spans="2:14" ht="10.5" customHeight="1" x14ac:dyDescent="0.2">
      <c r="B38" s="625"/>
      <c r="C38" s="625"/>
      <c r="D38" s="625"/>
      <c r="E38" s="625"/>
      <c r="F38" s="625"/>
      <c r="G38" s="625"/>
      <c r="H38" s="621"/>
      <c r="I38" s="621">
        <v>44650</v>
      </c>
      <c r="J38" s="624">
        <v>1.004</v>
      </c>
      <c r="K38" s="624">
        <v>1.006</v>
      </c>
      <c r="L38" s="624">
        <v>0.83699999999999997</v>
      </c>
      <c r="M38" s="624">
        <v>0.96499999999999997</v>
      </c>
      <c r="N38" s="624"/>
    </row>
    <row r="39" spans="2:14" ht="10.5" customHeight="1" x14ac:dyDescent="0.2">
      <c r="B39" s="625"/>
      <c r="C39" s="625"/>
      <c r="D39" s="625"/>
      <c r="E39" s="625"/>
      <c r="F39" s="625"/>
      <c r="G39" s="625"/>
      <c r="H39" s="621"/>
      <c r="I39" s="621">
        <v>44651</v>
      </c>
      <c r="J39" s="624">
        <v>1.014</v>
      </c>
      <c r="K39" s="624">
        <v>1.006</v>
      </c>
      <c r="L39" s="624">
        <v>0.82399999999999995</v>
      </c>
      <c r="M39" s="624">
        <v>0.96599999999999997</v>
      </c>
      <c r="N39" s="624"/>
    </row>
    <row r="40" spans="2:14" ht="10.5" customHeight="1" x14ac:dyDescent="0.2">
      <c r="B40" s="625"/>
      <c r="C40" s="625"/>
      <c r="D40" s="625"/>
      <c r="E40" s="625"/>
      <c r="F40" s="625"/>
      <c r="G40" s="625"/>
      <c r="H40" s="621"/>
      <c r="I40" s="621">
        <v>44652</v>
      </c>
      <c r="J40" s="624">
        <v>1.018</v>
      </c>
      <c r="K40" s="624">
        <v>1.0009999999999999</v>
      </c>
      <c r="L40" s="624">
        <v>0.81699999999999995</v>
      </c>
      <c r="M40" s="624">
        <v>0.96299999999999997</v>
      </c>
      <c r="N40" s="624"/>
    </row>
    <row r="41" spans="2:14" ht="10.5" customHeight="1" x14ac:dyDescent="0.2">
      <c r="B41" s="625"/>
      <c r="C41" s="625"/>
      <c r="D41" s="625"/>
      <c r="E41" s="625"/>
      <c r="F41" s="625"/>
      <c r="G41" s="625"/>
      <c r="H41" s="621"/>
      <c r="I41" s="621">
        <v>44655</v>
      </c>
      <c r="J41" s="624">
        <v>1.0389999999999999</v>
      </c>
      <c r="K41" s="624">
        <v>1.0149999999999999</v>
      </c>
      <c r="L41" s="624">
        <v>0.82499999999999996</v>
      </c>
      <c r="M41" s="624">
        <v>0.97899999999999998</v>
      </c>
      <c r="N41" s="624"/>
    </row>
    <row r="42" spans="2:14" ht="10.5" customHeight="1" x14ac:dyDescent="0.2">
      <c r="B42" s="625"/>
      <c r="C42" s="625"/>
      <c r="D42" s="625"/>
      <c r="E42" s="625"/>
      <c r="F42" s="625"/>
      <c r="G42" s="625"/>
      <c r="H42" s="621"/>
      <c r="I42" s="621">
        <v>44656</v>
      </c>
      <c r="J42" s="624">
        <v>1.048</v>
      </c>
      <c r="K42" s="624">
        <v>1.0129999999999999</v>
      </c>
      <c r="L42" s="624">
        <v>0.81899999999999995</v>
      </c>
      <c r="M42" s="624">
        <v>0.98</v>
      </c>
      <c r="N42" s="624"/>
    </row>
    <row r="43" spans="2:14" ht="10.5" customHeight="1" x14ac:dyDescent="0.2">
      <c r="B43" s="625"/>
      <c r="C43" s="625"/>
      <c r="D43" s="625"/>
      <c r="E43" s="625"/>
      <c r="F43" s="625"/>
      <c r="G43" s="625"/>
      <c r="H43" s="621"/>
      <c r="I43" s="621">
        <v>44657</v>
      </c>
      <c r="J43" s="624">
        <v>1.06</v>
      </c>
      <c r="K43" s="624">
        <v>1.0149999999999999</v>
      </c>
      <c r="L43" s="624">
        <v>0.81699999999999995</v>
      </c>
      <c r="M43" s="624">
        <v>0.98499999999999999</v>
      </c>
      <c r="N43" s="624"/>
    </row>
    <row r="44" spans="2:14" ht="10.5" customHeight="1" x14ac:dyDescent="0.2">
      <c r="B44" s="625"/>
      <c r="C44" s="625"/>
      <c r="D44" s="625"/>
      <c r="E44" s="625"/>
      <c r="F44" s="625"/>
      <c r="G44" s="625"/>
      <c r="H44" s="621"/>
      <c r="I44" s="621">
        <v>44658</v>
      </c>
      <c r="J44" s="624">
        <v>1.0780000000000001</v>
      </c>
      <c r="K44" s="624">
        <v>1.0029999999999999</v>
      </c>
      <c r="L44" s="624">
        <v>0.80200000000000005</v>
      </c>
      <c r="M44" s="624">
        <v>0.98499999999999999</v>
      </c>
      <c r="N44" s="624"/>
    </row>
    <row r="45" spans="2:14" ht="10.5" customHeight="1" x14ac:dyDescent="0.2">
      <c r="B45" s="625"/>
      <c r="C45" s="625"/>
      <c r="D45" s="625"/>
      <c r="E45" s="625"/>
      <c r="F45" s="625"/>
      <c r="G45" s="625"/>
      <c r="H45" s="621"/>
      <c r="I45" s="621">
        <v>44659</v>
      </c>
      <c r="J45" s="624">
        <v>1.08</v>
      </c>
      <c r="K45" s="624">
        <v>1.0029999999999999</v>
      </c>
      <c r="L45" s="624">
        <v>0.8</v>
      </c>
      <c r="M45" s="624">
        <v>0.98499999999999999</v>
      </c>
      <c r="N45" s="624"/>
    </row>
    <row r="46" spans="2:14" ht="10.5" customHeight="1" x14ac:dyDescent="0.2">
      <c r="B46" s="625"/>
      <c r="C46" s="625"/>
      <c r="D46" s="625"/>
      <c r="E46" s="625"/>
      <c r="F46" s="625"/>
      <c r="G46" s="625"/>
      <c r="H46" s="621"/>
      <c r="I46" s="621">
        <v>44662</v>
      </c>
      <c r="J46" s="624">
        <v>1.103</v>
      </c>
      <c r="K46" s="624">
        <v>1.012</v>
      </c>
      <c r="L46" s="624">
        <v>0.81699999999999995</v>
      </c>
      <c r="M46" s="624">
        <v>1.0009999999999999</v>
      </c>
      <c r="N46" s="624"/>
    </row>
    <row r="47" spans="2:14" ht="10.5" customHeight="1" x14ac:dyDescent="0.2">
      <c r="B47" s="625"/>
      <c r="C47" s="625"/>
      <c r="D47" s="625"/>
      <c r="E47" s="625"/>
      <c r="F47" s="625"/>
      <c r="G47" s="625"/>
      <c r="H47" s="621"/>
      <c r="I47" s="621">
        <v>44663</v>
      </c>
      <c r="J47" s="624">
        <v>1.093</v>
      </c>
      <c r="K47" s="624">
        <v>1.022</v>
      </c>
      <c r="L47" s="624">
        <v>0.80900000000000005</v>
      </c>
      <c r="M47" s="624">
        <v>0.999</v>
      </c>
      <c r="N47" s="624"/>
    </row>
    <row r="48" spans="2:14" ht="10.5" customHeight="1" x14ac:dyDescent="0.2">
      <c r="B48" s="625"/>
      <c r="C48" s="625"/>
      <c r="D48" s="625"/>
      <c r="E48" s="625"/>
      <c r="F48" s="625"/>
      <c r="G48" s="625"/>
      <c r="H48" s="621"/>
      <c r="I48" s="621">
        <v>44664</v>
      </c>
      <c r="J48" s="624">
        <v>1.103</v>
      </c>
      <c r="K48" s="624">
        <v>1.026</v>
      </c>
      <c r="L48" s="624">
        <v>0.81399999999999995</v>
      </c>
      <c r="M48" s="624">
        <v>1.006</v>
      </c>
      <c r="N48" s="624"/>
    </row>
    <row r="49" spans="2:14" ht="10.5" customHeight="1" x14ac:dyDescent="0.2">
      <c r="B49" s="625"/>
      <c r="C49" s="625"/>
      <c r="D49" s="625"/>
      <c r="E49" s="625"/>
      <c r="F49" s="625"/>
      <c r="G49" s="625"/>
      <c r="H49" s="627"/>
      <c r="I49" s="627">
        <v>44665</v>
      </c>
      <c r="J49" s="624">
        <v>1.101</v>
      </c>
      <c r="K49" s="624">
        <v>1.034</v>
      </c>
      <c r="L49" s="624">
        <v>0.82299999999999995</v>
      </c>
      <c r="M49" s="624">
        <v>1.01</v>
      </c>
      <c r="N49" s="626"/>
    </row>
    <row r="50" spans="2:14" ht="10.5" customHeight="1" x14ac:dyDescent="0.2">
      <c r="B50" s="625"/>
      <c r="C50" s="625"/>
      <c r="D50" s="625"/>
      <c r="E50" s="625"/>
      <c r="F50" s="625"/>
      <c r="G50" s="625"/>
      <c r="H50" s="627"/>
      <c r="I50" s="627">
        <v>44666</v>
      </c>
      <c r="J50" s="624">
        <v>1.1120000000000001</v>
      </c>
      <c r="K50" s="624">
        <v>1.0269999999999999</v>
      </c>
      <c r="L50" s="624">
        <v>0.82099999999999995</v>
      </c>
      <c r="M50" s="624">
        <v>1.012</v>
      </c>
      <c r="N50" s="626"/>
    </row>
    <row r="51" spans="2:14" ht="10.5" customHeight="1" x14ac:dyDescent="0.2">
      <c r="B51" s="625"/>
      <c r="C51" s="625"/>
      <c r="D51" s="625"/>
      <c r="E51" s="625"/>
      <c r="F51" s="625"/>
      <c r="G51" s="625"/>
      <c r="H51" s="627"/>
      <c r="I51" s="627">
        <v>44669</v>
      </c>
      <c r="J51" s="624">
        <v>1.1240000000000001</v>
      </c>
      <c r="K51" s="624">
        <v>1.0469999999999999</v>
      </c>
      <c r="L51" s="624">
        <v>0.82899999999999996</v>
      </c>
      <c r="M51" s="624">
        <v>1.0249999999999999</v>
      </c>
      <c r="N51" s="626"/>
    </row>
    <row r="52" spans="2:14" ht="10.5" customHeight="1" x14ac:dyDescent="0.2">
      <c r="B52" s="625"/>
      <c r="C52" s="625"/>
      <c r="D52" s="625"/>
      <c r="E52" s="625"/>
      <c r="F52" s="625"/>
      <c r="G52" s="625"/>
      <c r="H52" s="627"/>
      <c r="I52" s="627">
        <v>44670</v>
      </c>
      <c r="J52" s="624">
        <v>1.1399999999999999</v>
      </c>
      <c r="K52" s="624">
        <v>1.05</v>
      </c>
      <c r="L52" s="624">
        <v>0.82599999999999996</v>
      </c>
      <c r="M52" s="624">
        <v>1.032</v>
      </c>
      <c r="N52" s="626"/>
    </row>
    <row r="53" spans="2:14" ht="10.5" customHeight="1" x14ac:dyDescent="0.2">
      <c r="B53" s="625"/>
      <c r="C53" s="625"/>
      <c r="D53" s="625"/>
      <c r="E53" s="625"/>
      <c r="F53" s="625"/>
      <c r="G53" s="625"/>
      <c r="H53" s="627"/>
      <c r="I53" s="627">
        <v>44671</v>
      </c>
      <c r="J53" s="624">
        <v>1.157</v>
      </c>
      <c r="K53" s="624">
        <v>1.0429999999999999</v>
      </c>
      <c r="L53" s="624">
        <v>0.81399999999999995</v>
      </c>
      <c r="M53" s="624">
        <v>1.0329999999999999</v>
      </c>
      <c r="N53" s="626"/>
    </row>
    <row r="54" spans="2:14" ht="10.5" customHeight="1" x14ac:dyDescent="0.2">
      <c r="B54" s="625"/>
      <c r="C54" s="625"/>
      <c r="D54" s="625"/>
      <c r="E54" s="625"/>
      <c r="F54" s="625"/>
      <c r="G54" s="625"/>
      <c r="H54" s="627"/>
      <c r="I54" s="627">
        <v>44672</v>
      </c>
      <c r="J54" s="624">
        <v>1.157</v>
      </c>
      <c r="K54" s="624">
        <v>1.0449999999999999</v>
      </c>
      <c r="L54" s="624">
        <v>0.82299999999999995</v>
      </c>
      <c r="M54" s="624">
        <v>1.036</v>
      </c>
      <c r="N54" s="626"/>
    </row>
    <row r="55" spans="2:14" ht="10.5" customHeight="1" x14ac:dyDescent="0.2">
      <c r="B55" s="625"/>
      <c r="C55" s="625"/>
      <c r="D55" s="625"/>
      <c r="E55" s="625"/>
      <c r="F55" s="625"/>
      <c r="G55" s="625"/>
      <c r="H55" s="627"/>
      <c r="I55" s="627">
        <v>44673</v>
      </c>
      <c r="J55" s="624">
        <v>1.163</v>
      </c>
      <c r="K55" s="624">
        <v>1.0329999999999999</v>
      </c>
      <c r="L55" s="624">
        <v>0.82</v>
      </c>
      <c r="M55" s="624">
        <v>1.0329999999999999</v>
      </c>
      <c r="N55" s="626"/>
    </row>
    <row r="56" spans="2:14" ht="10.5" customHeight="1" x14ac:dyDescent="0.2">
      <c r="B56" s="625"/>
      <c r="C56" s="625"/>
      <c r="D56" s="625"/>
      <c r="E56" s="625"/>
      <c r="F56" s="625"/>
      <c r="G56" s="625"/>
      <c r="H56" s="627"/>
      <c r="I56" s="627">
        <v>44676</v>
      </c>
      <c r="J56" s="624">
        <v>1.1919999999999999</v>
      </c>
      <c r="K56" s="624">
        <v>1.048</v>
      </c>
      <c r="L56" s="624">
        <v>0.83799999999999997</v>
      </c>
      <c r="M56" s="624">
        <v>1.0549999999999999</v>
      </c>
      <c r="N56" s="626"/>
    </row>
    <row r="57" spans="2:14" ht="10.5" customHeight="1" x14ac:dyDescent="0.2">
      <c r="B57" s="625"/>
      <c r="C57" s="625"/>
      <c r="D57" s="625"/>
      <c r="E57" s="625"/>
      <c r="F57" s="625"/>
      <c r="G57" s="625"/>
      <c r="H57" s="627"/>
      <c r="I57" s="627">
        <v>44677</v>
      </c>
      <c r="J57" s="624">
        <v>1.196</v>
      </c>
      <c r="K57" s="624">
        <v>1.0529999999999999</v>
      </c>
      <c r="L57" s="624">
        <v>0.83899999999999997</v>
      </c>
      <c r="M57" s="624">
        <v>1.0580000000000001</v>
      </c>
      <c r="N57" s="626"/>
    </row>
    <row r="58" spans="2:14" ht="10.5" customHeight="1" x14ac:dyDescent="0.2">
      <c r="B58" s="625"/>
      <c r="C58" s="625"/>
      <c r="D58" s="625"/>
      <c r="E58" s="625"/>
      <c r="F58" s="625"/>
      <c r="G58" s="625"/>
      <c r="H58" s="621"/>
      <c r="I58" s="621">
        <v>44678</v>
      </c>
      <c r="J58" s="624">
        <v>1.1919999999999999</v>
      </c>
      <c r="K58" s="624">
        <v>1.0529999999999999</v>
      </c>
      <c r="L58" s="624">
        <v>0.84299999999999997</v>
      </c>
      <c r="M58" s="624">
        <v>1.0580000000000001</v>
      </c>
      <c r="N58" s="624"/>
    </row>
    <row r="59" spans="2:14" ht="10.5" customHeight="1" x14ac:dyDescent="0.2">
      <c r="B59" s="625"/>
      <c r="C59" s="625"/>
      <c r="D59" s="625"/>
      <c r="E59" s="625"/>
      <c r="F59" s="625"/>
      <c r="G59" s="625"/>
      <c r="H59" s="621"/>
      <c r="I59" s="621">
        <v>44679</v>
      </c>
      <c r="J59" s="624">
        <v>1.1779999999999999</v>
      </c>
      <c r="K59" s="624">
        <v>1.0529999999999999</v>
      </c>
      <c r="L59" s="624">
        <v>0.84099999999999997</v>
      </c>
      <c r="M59" s="624">
        <v>1.052</v>
      </c>
      <c r="N59" s="624"/>
    </row>
    <row r="60" spans="2:14" ht="10.5" customHeight="1" x14ac:dyDescent="0.2">
      <c r="B60" s="625"/>
      <c r="C60" s="625"/>
      <c r="D60" s="625"/>
      <c r="E60" s="625"/>
      <c r="F60" s="625"/>
      <c r="G60" s="625"/>
      <c r="H60" s="621"/>
      <c r="I60" s="621">
        <v>44680</v>
      </c>
      <c r="J60" s="624">
        <v>1.157</v>
      </c>
      <c r="K60" s="624">
        <v>1.032</v>
      </c>
      <c r="L60" s="624">
        <v>0.81799999999999995</v>
      </c>
      <c r="M60" s="624">
        <v>1.03</v>
      </c>
      <c r="N60" s="624"/>
    </row>
    <row r="61" spans="2:14" ht="10.5" customHeight="1" x14ac:dyDescent="0.2">
      <c r="B61" s="625"/>
      <c r="C61" s="625"/>
      <c r="D61" s="625"/>
      <c r="E61" s="625"/>
      <c r="F61" s="625"/>
      <c r="G61" s="625"/>
      <c r="H61" s="621"/>
      <c r="I61" s="621">
        <v>44683</v>
      </c>
      <c r="J61" s="624">
        <v>1.1719999999999999</v>
      </c>
      <c r="K61" s="624">
        <v>1.0509999999999999</v>
      </c>
      <c r="L61" s="624">
        <v>0.83499999999999996</v>
      </c>
      <c r="M61" s="624">
        <v>1.0469999999999999</v>
      </c>
      <c r="N61" s="624"/>
    </row>
    <row r="62" spans="2:14" ht="10.5" customHeight="1" x14ac:dyDescent="0.2">
      <c r="B62" s="625"/>
      <c r="C62" s="625"/>
      <c r="D62" s="625"/>
      <c r="E62" s="625"/>
      <c r="F62" s="625"/>
      <c r="G62" s="625"/>
      <c r="H62" s="621"/>
      <c r="I62" s="621">
        <v>44684</v>
      </c>
      <c r="J62" s="624">
        <v>1.194</v>
      </c>
      <c r="K62" s="624">
        <v>1.052</v>
      </c>
      <c r="L62" s="624">
        <v>0.83699999999999997</v>
      </c>
      <c r="M62" s="624">
        <v>1.0569999999999999</v>
      </c>
      <c r="N62" s="624"/>
    </row>
    <row r="63" spans="2:14" ht="10.5" customHeight="1" x14ac:dyDescent="0.2">
      <c r="B63" s="625"/>
      <c r="C63" s="625"/>
      <c r="D63" s="625"/>
      <c r="E63" s="625"/>
      <c r="F63" s="625"/>
      <c r="G63" s="625"/>
      <c r="H63" s="621"/>
      <c r="I63" s="621">
        <v>44685</v>
      </c>
      <c r="J63" s="624">
        <v>1.1919999999999999</v>
      </c>
      <c r="K63" s="624">
        <v>1.0569999999999999</v>
      </c>
      <c r="L63" s="624">
        <v>0.83799999999999997</v>
      </c>
      <c r="M63" s="624">
        <v>1.0580000000000001</v>
      </c>
      <c r="N63" s="624"/>
    </row>
    <row r="64" spans="2:14" ht="10.5" customHeight="1" x14ac:dyDescent="0.2">
      <c r="B64" s="625"/>
      <c r="C64" s="625"/>
      <c r="D64" s="625"/>
      <c r="E64" s="625"/>
      <c r="F64" s="625"/>
      <c r="G64" s="625"/>
      <c r="H64" s="621"/>
      <c r="I64" s="621">
        <v>44686</v>
      </c>
      <c r="J64" s="624">
        <v>1.1919999999999999</v>
      </c>
      <c r="K64" s="624">
        <v>1.0589999999999999</v>
      </c>
      <c r="L64" s="624">
        <v>0.82499999999999996</v>
      </c>
      <c r="M64" s="624">
        <v>1.056</v>
      </c>
      <c r="N64" s="624"/>
    </row>
    <row r="65" spans="2:14" ht="10.5" customHeight="1" x14ac:dyDescent="0.2">
      <c r="B65" s="625"/>
      <c r="C65" s="625"/>
      <c r="D65" s="625"/>
      <c r="E65" s="625"/>
      <c r="F65" s="625"/>
      <c r="G65" s="625"/>
      <c r="H65" s="621"/>
      <c r="I65" s="621">
        <v>44687</v>
      </c>
      <c r="J65" s="624">
        <v>1.17</v>
      </c>
      <c r="K65" s="624">
        <v>1.032</v>
      </c>
      <c r="L65" s="624">
        <v>0.79700000000000004</v>
      </c>
      <c r="M65" s="624">
        <v>1.03</v>
      </c>
      <c r="N65" s="624"/>
    </row>
    <row r="66" spans="2:14" ht="10.5" customHeight="1" x14ac:dyDescent="0.2">
      <c r="B66" s="625"/>
      <c r="C66" s="625"/>
      <c r="D66" s="625"/>
      <c r="E66" s="625"/>
      <c r="F66" s="625"/>
      <c r="G66" s="625"/>
      <c r="H66" s="621"/>
      <c r="I66" s="621">
        <v>44690</v>
      </c>
      <c r="J66" s="624">
        <v>1.1930000000000001</v>
      </c>
      <c r="K66" s="624">
        <v>1.0509999999999999</v>
      </c>
      <c r="L66" s="624">
        <v>0.82099999999999995</v>
      </c>
      <c r="M66" s="624">
        <v>1.052</v>
      </c>
      <c r="N66" s="624"/>
    </row>
    <row r="67" spans="2:14" ht="10.5" customHeight="1" x14ac:dyDescent="0.2">
      <c r="B67" s="625" t="s">
        <v>1099</v>
      </c>
      <c r="C67" s="625"/>
      <c r="D67" s="625"/>
      <c r="E67" s="625"/>
      <c r="F67" s="625"/>
      <c r="G67" s="625"/>
      <c r="H67" s="621"/>
      <c r="I67" s="621">
        <v>44691</v>
      </c>
      <c r="J67" s="624">
        <v>1.1890000000000001</v>
      </c>
      <c r="K67" s="624">
        <v>1.06</v>
      </c>
      <c r="L67" s="624">
        <v>0.81799999999999995</v>
      </c>
      <c r="M67" s="624">
        <v>1.0529999999999999</v>
      </c>
      <c r="N67" s="624"/>
    </row>
    <row r="68" spans="2:14" ht="10.5" customHeight="1" x14ac:dyDescent="0.2">
      <c r="B68" s="625"/>
      <c r="C68" s="625"/>
      <c r="D68" s="625"/>
      <c r="E68" s="625"/>
      <c r="F68" s="625"/>
      <c r="G68" s="625"/>
      <c r="H68" s="621"/>
      <c r="I68" s="621">
        <v>44692</v>
      </c>
      <c r="J68" s="624">
        <v>1.1910000000000001</v>
      </c>
      <c r="K68" s="624">
        <v>1.0669999999999999</v>
      </c>
      <c r="L68" s="624">
        <v>0.82499999999999996</v>
      </c>
      <c r="M68" s="624">
        <v>1.0580000000000001</v>
      </c>
      <c r="N68" s="624"/>
    </row>
    <row r="69" spans="2:14" ht="10.5" customHeight="1" x14ac:dyDescent="0.2">
      <c r="B69" s="625"/>
      <c r="C69" s="625"/>
      <c r="D69" s="625"/>
      <c r="E69" s="625"/>
      <c r="F69" s="625"/>
      <c r="G69" s="625"/>
      <c r="H69" s="621"/>
      <c r="I69" s="621">
        <v>44693</v>
      </c>
      <c r="J69" s="624">
        <v>1.1990000000000001</v>
      </c>
      <c r="K69" s="624">
        <v>1.069</v>
      </c>
      <c r="L69" s="624">
        <v>0.82399999999999995</v>
      </c>
      <c r="M69" s="624">
        <v>1.0620000000000001</v>
      </c>
      <c r="N69" s="624"/>
    </row>
    <row r="70" spans="2:14" ht="10.5" customHeight="1" x14ac:dyDescent="0.2">
      <c r="B70" s="625"/>
      <c r="C70" s="625"/>
      <c r="D70" s="625"/>
      <c r="E70" s="625"/>
      <c r="F70" s="625"/>
      <c r="G70" s="625"/>
      <c r="H70" s="621"/>
      <c r="I70" s="621">
        <v>44694</v>
      </c>
      <c r="J70" s="624">
        <v>1.1919999999999999</v>
      </c>
      <c r="K70" s="624">
        <v>1.0569999999999999</v>
      </c>
      <c r="L70" s="624">
        <v>0.80400000000000005</v>
      </c>
      <c r="M70" s="624">
        <v>1.05</v>
      </c>
      <c r="N70" s="624"/>
    </row>
    <row r="71" spans="2:14" ht="10.5" customHeight="1" x14ac:dyDescent="0.2">
      <c r="B71" s="625"/>
      <c r="C71" s="625"/>
      <c r="D71" s="625"/>
      <c r="E71" s="625"/>
      <c r="F71" s="625"/>
      <c r="G71" s="625"/>
      <c r="H71" s="621"/>
      <c r="I71" s="621">
        <v>44697</v>
      </c>
      <c r="J71" s="624">
        <v>1.1879999999999999</v>
      </c>
      <c r="K71" s="624">
        <v>1.071</v>
      </c>
      <c r="L71" s="624">
        <v>0.83099999999999996</v>
      </c>
      <c r="M71" s="624">
        <v>1.06</v>
      </c>
      <c r="N71" s="624"/>
    </row>
    <row r="72" spans="2:14" ht="10.5" customHeight="1" x14ac:dyDescent="0.2">
      <c r="B72" s="625"/>
      <c r="C72" s="625"/>
      <c r="D72" s="625"/>
      <c r="E72" s="625"/>
      <c r="F72" s="625"/>
      <c r="G72" s="625"/>
      <c r="H72" s="621"/>
      <c r="I72" s="621">
        <v>44698</v>
      </c>
      <c r="J72" s="624">
        <v>1.2</v>
      </c>
      <c r="K72" s="624">
        <v>1.0740000000000001</v>
      </c>
      <c r="L72" s="624">
        <v>0.83299999999999996</v>
      </c>
      <c r="M72" s="624">
        <v>1.0660000000000001</v>
      </c>
      <c r="N72" s="624"/>
    </row>
    <row r="73" spans="2:14" ht="10.5" customHeight="1" x14ac:dyDescent="0.2">
      <c r="B73" s="625"/>
      <c r="C73" s="625"/>
      <c r="D73" s="625"/>
      <c r="E73" s="625"/>
      <c r="F73" s="625"/>
      <c r="G73" s="625"/>
      <c r="H73" s="621"/>
      <c r="I73" s="621">
        <v>44699</v>
      </c>
      <c r="J73" s="624">
        <v>1.1990000000000001</v>
      </c>
      <c r="K73" s="624">
        <v>1.069</v>
      </c>
      <c r="L73" s="624">
        <v>0.84599999999999997</v>
      </c>
      <c r="M73" s="624">
        <v>1.0669999999999999</v>
      </c>
      <c r="N73" s="624"/>
    </row>
    <row r="74" spans="2:14" ht="10.5" customHeight="1" x14ac:dyDescent="0.2">
      <c r="B74" s="625"/>
      <c r="C74" s="625"/>
      <c r="D74" s="625"/>
      <c r="E74" s="625"/>
      <c r="F74" s="625"/>
      <c r="G74" s="625"/>
      <c r="H74" s="621"/>
      <c r="I74" s="621">
        <v>44700</v>
      </c>
      <c r="J74" s="624">
        <v>1.1739999999999999</v>
      </c>
      <c r="K74" s="624">
        <v>1.0580000000000001</v>
      </c>
      <c r="L74" s="624">
        <v>0.83</v>
      </c>
      <c r="M74" s="624">
        <v>1.0489999999999999</v>
      </c>
      <c r="N74" s="624"/>
    </row>
    <row r="75" spans="2:14" ht="10.5" customHeight="1" x14ac:dyDescent="0.2">
      <c r="B75" s="625"/>
      <c r="C75" s="625"/>
      <c r="D75" s="625"/>
      <c r="E75" s="625"/>
      <c r="F75" s="625"/>
      <c r="G75" s="625"/>
      <c r="H75" s="621"/>
      <c r="I75" s="621">
        <v>44701</v>
      </c>
      <c r="J75" s="624">
        <v>1.171</v>
      </c>
      <c r="K75" s="624">
        <v>1.0269999999999999</v>
      </c>
      <c r="L75" s="624">
        <v>0.78900000000000003</v>
      </c>
      <c r="M75" s="624">
        <v>1.0269999999999999</v>
      </c>
      <c r="N75" s="624"/>
    </row>
    <row r="76" spans="2:14" ht="10.5" customHeight="1" x14ac:dyDescent="0.2">
      <c r="B76" s="625"/>
      <c r="C76" s="625"/>
      <c r="D76" s="625"/>
      <c r="E76" s="625"/>
      <c r="F76" s="625"/>
      <c r="G76" s="625"/>
      <c r="H76" s="621"/>
      <c r="I76" s="621">
        <v>44704</v>
      </c>
      <c r="J76" s="624">
        <v>1.214</v>
      </c>
      <c r="K76" s="624">
        <v>1.0449999999999999</v>
      </c>
      <c r="L76" s="624">
        <v>0.80200000000000005</v>
      </c>
      <c r="M76" s="624">
        <v>1.054</v>
      </c>
      <c r="N76" s="624"/>
    </row>
    <row r="77" spans="2:14" ht="10.5" customHeight="1" x14ac:dyDescent="0.2">
      <c r="H77" s="621"/>
      <c r="I77" s="621">
        <v>44705</v>
      </c>
      <c r="J77" s="624">
        <v>1.194</v>
      </c>
      <c r="K77" s="624">
        <v>1.0409999999999999</v>
      </c>
      <c r="L77" s="624">
        <v>0.80900000000000005</v>
      </c>
      <c r="M77" s="624">
        <v>1.046</v>
      </c>
      <c r="N77" s="624"/>
    </row>
    <row r="78" spans="2:14" ht="10.5" customHeight="1" x14ac:dyDescent="0.2">
      <c r="H78" s="621"/>
      <c r="I78" s="621">
        <v>44706</v>
      </c>
      <c r="J78" s="624">
        <v>1.202</v>
      </c>
      <c r="K78" s="624">
        <v>1.0449999999999999</v>
      </c>
      <c r="L78" s="624">
        <v>0.82</v>
      </c>
      <c r="M78" s="624">
        <v>1.0529999999999999</v>
      </c>
      <c r="N78" s="624"/>
    </row>
    <row r="79" spans="2:14" ht="10.5" customHeight="1" x14ac:dyDescent="0.2">
      <c r="H79" s="621"/>
      <c r="I79" s="621">
        <v>44707</v>
      </c>
      <c r="J79" s="624">
        <v>1.196</v>
      </c>
      <c r="K79" s="624">
        <v>1.0429999999999999</v>
      </c>
      <c r="L79" s="624">
        <v>0.82199999999999995</v>
      </c>
      <c r="M79" s="624">
        <v>1.0509999999999999</v>
      </c>
      <c r="N79" s="624"/>
    </row>
    <row r="80" spans="2:14" ht="10.5" customHeight="1" x14ac:dyDescent="0.2">
      <c r="H80" s="621"/>
      <c r="I80" s="621">
        <v>44708</v>
      </c>
      <c r="J80" s="624">
        <v>1.1890000000000001</v>
      </c>
      <c r="K80" s="624">
        <v>1.0369999999999999</v>
      </c>
      <c r="L80" s="624">
        <v>0.82399999999999995</v>
      </c>
      <c r="M80" s="624">
        <v>1.046</v>
      </c>
      <c r="N80" s="624"/>
    </row>
    <row r="81" spans="8:14" ht="10.5" customHeight="1" x14ac:dyDescent="0.2">
      <c r="H81" s="621"/>
      <c r="I81" s="621">
        <v>44711</v>
      </c>
      <c r="J81" s="624">
        <v>1.175</v>
      </c>
      <c r="K81" s="624">
        <v>1.0489999999999999</v>
      </c>
      <c r="L81" s="624">
        <v>0.81699999999999995</v>
      </c>
      <c r="M81" s="624">
        <v>1.044</v>
      </c>
      <c r="N81" s="624"/>
    </row>
    <row r="82" spans="8:14" ht="10.5" customHeight="1" x14ac:dyDescent="0.2">
      <c r="H82" s="621"/>
      <c r="I82" s="621">
        <v>44712</v>
      </c>
      <c r="J82" s="624">
        <v>1.143</v>
      </c>
      <c r="K82" s="624">
        <v>1.046</v>
      </c>
      <c r="L82" s="624">
        <v>0.81599999999999995</v>
      </c>
      <c r="M82" s="624">
        <v>1.0289999999999999</v>
      </c>
      <c r="N82" s="624"/>
    </row>
    <row r="83" spans="8:14" ht="10.5" customHeight="1" x14ac:dyDescent="0.2">
      <c r="H83" s="621"/>
      <c r="I83" s="621">
        <v>44713</v>
      </c>
      <c r="J83" s="624">
        <v>1.1319999999999999</v>
      </c>
      <c r="K83" s="624">
        <v>1.056</v>
      </c>
      <c r="L83" s="624">
        <v>0.80900000000000005</v>
      </c>
      <c r="M83" s="624">
        <v>1.0269999999999999</v>
      </c>
      <c r="N83" s="624"/>
    </row>
    <row r="84" spans="8:14" ht="10.5" customHeight="1" x14ac:dyDescent="0.2">
      <c r="H84" s="621"/>
      <c r="I84" s="621">
        <v>44714</v>
      </c>
      <c r="J84" s="624">
        <v>1.1399999999999999</v>
      </c>
      <c r="K84" s="624">
        <v>1.0580000000000001</v>
      </c>
      <c r="L84" s="624">
        <v>0.81599999999999995</v>
      </c>
      <c r="M84" s="624">
        <v>1.032</v>
      </c>
      <c r="N84" s="624"/>
    </row>
    <row r="85" spans="8:14" ht="10.5" customHeight="1" x14ac:dyDescent="0.2">
      <c r="H85" s="621"/>
      <c r="I85" s="621">
        <v>44715</v>
      </c>
      <c r="J85" s="624">
        <v>1.1259999999999999</v>
      </c>
      <c r="K85" s="624">
        <v>1.042</v>
      </c>
      <c r="L85" s="624">
        <v>0.80400000000000005</v>
      </c>
      <c r="M85" s="624">
        <v>1.018</v>
      </c>
      <c r="N85" s="624"/>
    </row>
    <row r="86" spans="8:14" ht="10.5" customHeight="1" x14ac:dyDescent="0.2">
      <c r="H86" s="621"/>
      <c r="I86" s="621">
        <v>44718</v>
      </c>
      <c r="J86" s="624">
        <v>1.119</v>
      </c>
      <c r="K86" s="624">
        <v>1.056</v>
      </c>
      <c r="L86" s="624">
        <v>0.81799999999999995</v>
      </c>
      <c r="M86" s="624">
        <v>1.024</v>
      </c>
      <c r="N86" s="624"/>
    </row>
    <row r="87" spans="8:14" ht="10.5" customHeight="1" x14ac:dyDescent="0.2">
      <c r="H87" s="621"/>
      <c r="I87" s="621">
        <v>44719</v>
      </c>
      <c r="J87" s="624">
        <v>1.0880000000000001</v>
      </c>
      <c r="K87" s="624">
        <v>1.0309999999999999</v>
      </c>
      <c r="L87" s="624">
        <v>0.79600000000000004</v>
      </c>
      <c r="M87" s="624">
        <v>0.997</v>
      </c>
      <c r="N87" s="624"/>
    </row>
    <row r="88" spans="8:14" ht="10.5" customHeight="1" x14ac:dyDescent="0.2">
      <c r="H88" s="621"/>
      <c r="I88" s="621">
        <v>44720</v>
      </c>
      <c r="J88" s="624">
        <v>1.0900000000000001</v>
      </c>
      <c r="K88" s="624">
        <v>1.0329999999999999</v>
      </c>
      <c r="L88" s="624">
        <v>0.78900000000000003</v>
      </c>
      <c r="M88" s="624">
        <v>0.997</v>
      </c>
      <c r="N88" s="624"/>
    </row>
    <row r="89" spans="8:14" ht="10.5" customHeight="1" x14ac:dyDescent="0.2">
      <c r="H89" s="621"/>
      <c r="I89" s="621">
        <v>44721</v>
      </c>
      <c r="J89" s="624">
        <v>1.133</v>
      </c>
      <c r="K89" s="624">
        <v>1.0620000000000001</v>
      </c>
      <c r="L89" s="624">
        <v>0.83399999999999996</v>
      </c>
      <c r="M89" s="624">
        <v>1.0349999999999999</v>
      </c>
      <c r="N89" s="624"/>
    </row>
    <row r="90" spans="8:14" ht="10.5" customHeight="1" x14ac:dyDescent="0.2">
      <c r="H90" s="621"/>
      <c r="I90" s="621">
        <v>44722</v>
      </c>
      <c r="J90" s="624">
        <v>1.1160000000000001</v>
      </c>
      <c r="K90" s="624">
        <v>1.0489999999999999</v>
      </c>
      <c r="L90" s="624">
        <v>0.83299999999999996</v>
      </c>
      <c r="M90" s="624">
        <v>1.024</v>
      </c>
      <c r="N90" s="624"/>
    </row>
    <row r="91" spans="8:14" ht="10.5" customHeight="1" x14ac:dyDescent="0.2">
      <c r="H91" s="621"/>
      <c r="I91" s="621">
        <v>44725</v>
      </c>
      <c r="J91" s="624">
        <v>1.127</v>
      </c>
      <c r="K91" s="624">
        <v>1.0669999999999999</v>
      </c>
      <c r="L91" s="624">
        <v>0.86299999999999999</v>
      </c>
      <c r="M91" s="624">
        <v>1.042</v>
      </c>
      <c r="N91" s="624"/>
    </row>
    <row r="92" spans="8:14" ht="10.5" customHeight="1" x14ac:dyDescent="0.2">
      <c r="H92" s="621"/>
      <c r="I92" s="621">
        <v>44726</v>
      </c>
      <c r="J92" s="624">
        <v>1.1100000000000001</v>
      </c>
      <c r="K92" s="624">
        <v>1.0609999999999999</v>
      </c>
      <c r="L92" s="624">
        <v>0.86099999999999999</v>
      </c>
      <c r="M92" s="624">
        <v>1.0329999999999999</v>
      </c>
      <c r="N92" s="624"/>
    </row>
    <row r="93" spans="8:14" ht="10.5" customHeight="1" x14ac:dyDescent="0.2">
      <c r="H93" s="621"/>
      <c r="I93" s="621">
        <v>44727</v>
      </c>
      <c r="J93" s="624">
        <v>1.1060000000000001</v>
      </c>
      <c r="K93" s="624">
        <v>1.0609999999999999</v>
      </c>
      <c r="L93" s="624">
        <v>0.86399999999999999</v>
      </c>
      <c r="M93" s="624">
        <v>1.0309999999999999</v>
      </c>
      <c r="N93" s="624"/>
    </row>
    <row r="94" spans="8:14" ht="10.5" customHeight="1" x14ac:dyDescent="0.2">
      <c r="H94" s="621"/>
      <c r="I94" s="621">
        <v>44728</v>
      </c>
      <c r="J94" s="624">
        <v>1.1160000000000001</v>
      </c>
      <c r="K94" s="624">
        <v>1.0549999999999999</v>
      </c>
      <c r="L94" s="624">
        <v>0.86799999999999999</v>
      </c>
      <c r="M94" s="624">
        <v>1.0349999999999999</v>
      </c>
      <c r="N94" s="624"/>
    </row>
    <row r="95" spans="8:14" ht="10.5" customHeight="1" x14ac:dyDescent="0.2">
      <c r="H95" s="621"/>
      <c r="I95" s="621">
        <v>44729</v>
      </c>
      <c r="J95" s="624">
        <v>1.105</v>
      </c>
      <c r="K95" s="624">
        <v>1.0489999999999999</v>
      </c>
      <c r="L95" s="624">
        <v>0.85299999999999998</v>
      </c>
      <c r="M95" s="624">
        <v>1.024</v>
      </c>
      <c r="N95" s="624"/>
    </row>
    <row r="96" spans="8:14" ht="10.5" customHeight="1" x14ac:dyDescent="0.2">
      <c r="H96" s="621"/>
      <c r="I96" s="621">
        <v>44732</v>
      </c>
      <c r="J96" s="624">
        <v>1.099</v>
      </c>
      <c r="K96" s="624">
        <v>1.0620000000000001</v>
      </c>
      <c r="L96" s="624">
        <v>0.86799999999999999</v>
      </c>
      <c r="M96" s="624">
        <v>1.03</v>
      </c>
      <c r="N96" s="624"/>
    </row>
    <row r="97" spans="1:14" ht="10.5" customHeight="1" x14ac:dyDescent="0.2">
      <c r="H97" s="621"/>
      <c r="I97" s="621">
        <v>44733</v>
      </c>
      <c r="J97" s="624">
        <v>1.087</v>
      </c>
      <c r="K97" s="624">
        <v>1.0609999999999999</v>
      </c>
      <c r="L97" s="624">
        <v>0.85799999999999998</v>
      </c>
      <c r="M97" s="624">
        <v>1.0229999999999999</v>
      </c>
      <c r="N97" s="624"/>
    </row>
    <row r="98" spans="1:14" ht="10.5" customHeight="1" x14ac:dyDescent="0.2">
      <c r="H98" s="621"/>
      <c r="I98" s="621">
        <v>44734</v>
      </c>
      <c r="J98" s="624">
        <v>1.091</v>
      </c>
      <c r="K98" s="624">
        <v>1.0529999999999999</v>
      </c>
      <c r="L98" s="624">
        <v>0.85199999999999998</v>
      </c>
      <c r="M98" s="624">
        <v>1.02</v>
      </c>
      <c r="N98" s="624"/>
    </row>
    <row r="99" spans="1:14" ht="10.5" customHeight="1" x14ac:dyDescent="0.2">
      <c r="A99" s="625"/>
      <c r="H99" s="621"/>
      <c r="I99" s="621">
        <v>44735</v>
      </c>
      <c r="J99" s="624">
        <v>1.0880000000000001</v>
      </c>
      <c r="K99" s="624">
        <v>1.042</v>
      </c>
      <c r="L99" s="624">
        <v>0.84499999999999997</v>
      </c>
      <c r="M99" s="624">
        <v>1.0129999999999999</v>
      </c>
      <c r="N99" s="624"/>
    </row>
    <row r="100" spans="1:14" ht="10.5" customHeight="1" x14ac:dyDescent="0.2">
      <c r="A100" s="625"/>
      <c r="H100" s="621"/>
      <c r="I100" s="621">
        <v>44736</v>
      </c>
      <c r="J100" s="624">
        <v>1.099</v>
      </c>
      <c r="K100" s="624">
        <v>1.0309999999999999</v>
      </c>
      <c r="L100" s="624">
        <v>0.84899999999999998</v>
      </c>
      <c r="M100" s="624">
        <v>1.014</v>
      </c>
      <c r="N100" s="624"/>
    </row>
    <row r="101" spans="1:14" ht="10.5" customHeight="1" x14ac:dyDescent="0.2">
      <c r="A101" s="625"/>
      <c r="H101" s="621"/>
      <c r="I101" s="621">
        <v>44739</v>
      </c>
      <c r="J101" s="624">
        <v>1.115</v>
      </c>
      <c r="K101" s="624">
        <v>1.052</v>
      </c>
      <c r="L101" s="624">
        <v>0.86799999999999999</v>
      </c>
      <c r="M101" s="624">
        <v>1.0329999999999999</v>
      </c>
      <c r="N101" s="624"/>
    </row>
    <row r="102" spans="1:14" ht="10.5" customHeight="1" x14ac:dyDescent="0.2">
      <c r="A102" s="625"/>
      <c r="H102" s="621"/>
      <c r="I102" s="621">
        <v>44740</v>
      </c>
      <c r="J102" s="624">
        <v>1.0940000000000001</v>
      </c>
      <c r="K102" s="624">
        <v>1.054</v>
      </c>
      <c r="L102" s="624">
        <v>0.872</v>
      </c>
      <c r="M102" s="624">
        <v>1.026</v>
      </c>
      <c r="N102" s="624"/>
    </row>
    <row r="103" spans="1:14" ht="10.5" customHeight="1" x14ac:dyDescent="0.2">
      <c r="A103" s="625"/>
      <c r="H103" s="621"/>
      <c r="I103" s="621">
        <v>44741</v>
      </c>
      <c r="J103" s="624">
        <v>1.101</v>
      </c>
      <c r="K103" s="624">
        <v>1.042</v>
      </c>
      <c r="L103" s="624">
        <v>0.86699999999999999</v>
      </c>
      <c r="M103" s="624">
        <v>1.0229999999999999</v>
      </c>
      <c r="N103" s="624"/>
    </row>
    <row r="104" spans="1:14" ht="10.5" customHeight="1" x14ac:dyDescent="0.2">
      <c r="A104" s="625"/>
      <c r="H104" s="621"/>
      <c r="I104" s="621">
        <v>44742</v>
      </c>
      <c r="J104" s="624">
        <v>1.0780000000000001</v>
      </c>
      <c r="K104" s="624">
        <v>1.0309999999999999</v>
      </c>
      <c r="L104" s="624">
        <v>0.85199999999999998</v>
      </c>
      <c r="M104" s="624">
        <v>1.006</v>
      </c>
      <c r="N104" s="624"/>
    </row>
    <row r="105" spans="1:14" ht="10.5" customHeight="1" x14ac:dyDescent="0.2">
      <c r="A105" s="625"/>
      <c r="H105" s="621"/>
      <c r="I105" s="621">
        <v>44743</v>
      </c>
      <c r="J105" s="624">
        <v>1.0609999999999999</v>
      </c>
      <c r="K105" s="624">
        <v>1.02</v>
      </c>
      <c r="L105" s="624">
        <v>0.84699999999999998</v>
      </c>
      <c r="M105" s="624">
        <v>0.995</v>
      </c>
      <c r="N105" s="624"/>
    </row>
    <row r="106" spans="1:14" ht="10.5" customHeight="1" x14ac:dyDescent="0.2">
      <c r="A106" s="625"/>
      <c r="H106" s="621"/>
      <c r="I106" s="621">
        <v>44746</v>
      </c>
      <c r="J106" s="624">
        <v>1.081</v>
      </c>
      <c r="K106" s="624">
        <v>1.0469999999999999</v>
      </c>
      <c r="L106" s="624">
        <v>0.86299999999999999</v>
      </c>
      <c r="M106" s="624">
        <v>1.016</v>
      </c>
      <c r="N106" s="624"/>
    </row>
    <row r="107" spans="1:14" ht="10.5" customHeight="1" x14ac:dyDescent="0.2">
      <c r="A107" s="625"/>
      <c r="H107" s="621"/>
      <c r="I107" s="621">
        <v>44747</v>
      </c>
      <c r="J107" s="624">
        <v>1.073</v>
      </c>
      <c r="K107" s="624">
        <v>1.046</v>
      </c>
      <c r="L107" s="624">
        <v>0.83799999999999997</v>
      </c>
      <c r="M107" s="624">
        <v>1.0069999999999999</v>
      </c>
      <c r="N107" s="624"/>
    </row>
    <row r="108" spans="1:14" ht="10.5" customHeight="1" x14ac:dyDescent="0.2">
      <c r="A108" s="625"/>
      <c r="H108" s="621"/>
      <c r="I108" s="621">
        <v>44748</v>
      </c>
      <c r="J108" s="624">
        <v>1.0669999999999999</v>
      </c>
      <c r="K108" s="624">
        <v>1.044</v>
      </c>
      <c r="L108" s="624">
        <v>0.83</v>
      </c>
      <c r="M108" s="624">
        <v>1.002</v>
      </c>
      <c r="N108" s="624"/>
    </row>
    <row r="109" spans="1:14" ht="10.5" customHeight="1" x14ac:dyDescent="0.2">
      <c r="A109" s="625"/>
      <c r="H109" s="621"/>
      <c r="I109" s="621">
        <v>44749</v>
      </c>
      <c r="J109" s="624">
        <v>1.0489999999999999</v>
      </c>
      <c r="K109" s="624">
        <v>1.0289999999999999</v>
      </c>
      <c r="L109" s="624">
        <v>0.81200000000000006</v>
      </c>
      <c r="M109" s="624">
        <v>0.98499999999999999</v>
      </c>
      <c r="N109" s="624"/>
    </row>
    <row r="110" spans="1:14" ht="10.5" customHeight="1" x14ac:dyDescent="0.2">
      <c r="A110" s="625"/>
      <c r="H110" s="621"/>
      <c r="I110" s="621">
        <v>44750</v>
      </c>
      <c r="J110" s="624">
        <v>1.0309999999999999</v>
      </c>
      <c r="K110" s="624">
        <v>1.022</v>
      </c>
      <c r="L110" s="624">
        <v>0.80500000000000005</v>
      </c>
      <c r="M110" s="624">
        <v>0.97399999999999998</v>
      </c>
      <c r="N110" s="624"/>
    </row>
    <row r="111" spans="1:14" ht="10.5" customHeight="1" x14ac:dyDescent="0.2">
      <c r="A111" s="625"/>
      <c r="H111" s="621"/>
      <c r="I111" s="621">
        <v>44753</v>
      </c>
      <c r="J111" s="624">
        <v>1.0409999999999999</v>
      </c>
      <c r="K111" s="624">
        <v>1.0329999999999999</v>
      </c>
      <c r="L111" s="624">
        <v>0.82</v>
      </c>
      <c r="M111" s="624">
        <v>0.98499999999999999</v>
      </c>
      <c r="N111" s="624"/>
    </row>
    <row r="112" spans="1:14" ht="10.5" customHeight="1" x14ac:dyDescent="0.2">
      <c r="A112" s="625"/>
      <c r="H112" s="621"/>
      <c r="I112" s="621">
        <v>44754</v>
      </c>
      <c r="J112" s="624">
        <v>1.0289999999999999</v>
      </c>
      <c r="K112" s="624">
        <v>1.0329999999999999</v>
      </c>
      <c r="L112" s="624">
        <v>0.81699999999999995</v>
      </c>
      <c r="M112" s="624">
        <v>0.98</v>
      </c>
      <c r="N112" s="624"/>
    </row>
    <row r="113" spans="1:14" ht="10.5" customHeight="1" x14ac:dyDescent="0.2">
      <c r="A113" s="625"/>
      <c r="H113" s="621"/>
      <c r="I113" s="621">
        <v>44755</v>
      </c>
      <c r="J113" s="624">
        <v>1.0189999999999999</v>
      </c>
      <c r="K113" s="624">
        <v>1.026</v>
      </c>
      <c r="L113" s="624">
        <v>0.80700000000000005</v>
      </c>
      <c r="M113" s="624">
        <v>0.97099999999999997</v>
      </c>
      <c r="N113" s="624"/>
    </row>
    <row r="114" spans="1:14" ht="10.5" customHeight="1" x14ac:dyDescent="0.2">
      <c r="A114" s="625"/>
      <c r="H114" s="621"/>
      <c r="I114" s="621">
        <v>44756</v>
      </c>
      <c r="J114" s="624">
        <v>1.014</v>
      </c>
      <c r="K114" s="624">
        <v>1.0189999999999999</v>
      </c>
      <c r="L114" s="624">
        <v>0.79700000000000004</v>
      </c>
      <c r="M114" s="624">
        <v>0.96399999999999997</v>
      </c>
      <c r="N114" s="624"/>
    </row>
    <row r="115" spans="1:14" ht="10.5" customHeight="1" x14ac:dyDescent="0.2">
      <c r="A115" s="625"/>
      <c r="H115" s="621"/>
      <c r="I115" s="621">
        <v>44757</v>
      </c>
      <c r="J115" s="624">
        <v>0.99199999999999999</v>
      </c>
      <c r="K115" s="624">
        <v>1.0029999999999999</v>
      </c>
      <c r="L115" s="624">
        <v>0.77800000000000002</v>
      </c>
      <c r="M115" s="624">
        <v>0.94499999999999995</v>
      </c>
      <c r="N115" s="624"/>
    </row>
    <row r="116" spans="1:14" ht="10.5" customHeight="1" x14ac:dyDescent="0.2">
      <c r="A116" s="625"/>
      <c r="H116" s="621"/>
      <c r="I116" s="621">
        <v>44760</v>
      </c>
      <c r="J116" s="624">
        <v>0.996</v>
      </c>
      <c r="K116" s="624">
        <v>1.022</v>
      </c>
      <c r="L116" s="624">
        <v>0.81399999999999995</v>
      </c>
      <c r="M116" s="624">
        <v>0.96199999999999997</v>
      </c>
      <c r="N116" s="624"/>
    </row>
    <row r="117" spans="1:14" ht="10.5" customHeight="1" x14ac:dyDescent="0.2">
      <c r="A117" s="625"/>
      <c r="H117" s="621"/>
      <c r="I117" s="621">
        <v>44761</v>
      </c>
      <c r="J117" s="624">
        <v>0.99099999999999999</v>
      </c>
      <c r="K117" s="624">
        <v>1.0149999999999999</v>
      </c>
      <c r="L117" s="624">
        <v>0.80100000000000005</v>
      </c>
      <c r="M117" s="624">
        <v>0.95399999999999996</v>
      </c>
      <c r="N117" s="624"/>
    </row>
    <row r="118" spans="1:14" ht="10.5" customHeight="1" x14ac:dyDescent="0.2">
      <c r="A118" s="625"/>
      <c r="H118" s="621"/>
      <c r="I118" s="621">
        <v>44762</v>
      </c>
      <c r="J118" s="624">
        <v>0.98799999999999999</v>
      </c>
      <c r="K118" s="624">
        <v>1.012</v>
      </c>
      <c r="L118" s="624">
        <v>0.80100000000000005</v>
      </c>
      <c r="M118" s="624">
        <v>0.95199999999999996</v>
      </c>
      <c r="N118" s="624"/>
    </row>
    <row r="119" spans="1:14" ht="10.5" customHeight="1" x14ac:dyDescent="0.2">
      <c r="A119" s="625"/>
      <c r="H119" s="621"/>
      <c r="I119" s="621">
        <v>44763</v>
      </c>
      <c r="J119" s="624">
        <v>0.97</v>
      </c>
      <c r="K119" s="624">
        <v>1.0049999999999999</v>
      </c>
      <c r="L119" s="624">
        <v>0.80800000000000005</v>
      </c>
      <c r="M119" s="624">
        <v>0.94399999999999995</v>
      </c>
      <c r="N119" s="624"/>
    </row>
    <row r="120" spans="1:14" ht="10.5" customHeight="1" x14ac:dyDescent="0.2">
      <c r="A120" s="625"/>
      <c r="H120" s="621"/>
      <c r="I120" s="621">
        <v>44764</v>
      </c>
      <c r="J120" s="624">
        <v>0.96</v>
      </c>
      <c r="K120" s="624">
        <v>0.998</v>
      </c>
      <c r="L120" s="624">
        <v>0.79300000000000004</v>
      </c>
      <c r="M120" s="624">
        <v>0.93400000000000005</v>
      </c>
      <c r="N120" s="624"/>
    </row>
    <row r="121" spans="1:14" ht="10.5" customHeight="1" x14ac:dyDescent="0.2">
      <c r="A121" s="625"/>
      <c r="H121" s="621"/>
      <c r="I121" s="621">
        <v>44767</v>
      </c>
      <c r="J121" s="624">
        <v>1.0229999999999999</v>
      </c>
      <c r="K121" s="624">
        <v>1.0249999999999999</v>
      </c>
      <c r="L121" s="624">
        <v>0.82</v>
      </c>
      <c r="M121" s="624">
        <v>0.97499999999999998</v>
      </c>
      <c r="N121" s="624"/>
    </row>
    <row r="122" spans="1:14" ht="10.5" customHeight="1" x14ac:dyDescent="0.2">
      <c r="A122" s="625"/>
      <c r="H122" s="621"/>
      <c r="I122" s="621">
        <v>44768</v>
      </c>
      <c r="J122" s="624">
        <v>1.032</v>
      </c>
      <c r="K122" s="624">
        <v>1.0269999999999999</v>
      </c>
      <c r="L122" s="624">
        <v>0.82699999999999996</v>
      </c>
      <c r="M122" s="624">
        <v>0.98099999999999998</v>
      </c>
      <c r="N122" s="624"/>
    </row>
    <row r="123" spans="1:14" ht="10.5" customHeight="1" x14ac:dyDescent="0.2">
      <c r="A123" s="625"/>
      <c r="H123" s="621"/>
      <c r="I123" s="621">
        <v>44769</v>
      </c>
      <c r="J123" s="624">
        <v>1.05</v>
      </c>
      <c r="K123" s="624">
        <v>1.0369999999999999</v>
      </c>
      <c r="L123" s="624">
        <v>0.83699999999999997</v>
      </c>
      <c r="M123" s="624">
        <v>0.99399999999999999</v>
      </c>
      <c r="N123" s="624"/>
    </row>
    <row r="124" spans="1:14" ht="10.5" customHeight="1" x14ac:dyDescent="0.2">
      <c r="A124" s="625"/>
      <c r="H124" s="621"/>
      <c r="I124" s="621">
        <v>44770</v>
      </c>
      <c r="J124" s="624">
        <v>1.038</v>
      </c>
      <c r="K124" s="624">
        <v>1.0209999999999999</v>
      </c>
      <c r="L124" s="624">
        <v>0.83299999999999996</v>
      </c>
      <c r="M124" s="624">
        <v>0.98299999999999998</v>
      </c>
      <c r="N124" s="624"/>
    </row>
    <row r="125" spans="1:14" ht="10.5" customHeight="1" x14ac:dyDescent="0.2">
      <c r="A125" s="625"/>
      <c r="H125" s="621"/>
      <c r="I125" s="621">
        <v>44771</v>
      </c>
      <c r="J125" s="624">
        <v>0.995</v>
      </c>
      <c r="K125" s="624">
        <v>1.008</v>
      </c>
      <c r="L125" s="624">
        <v>0.79500000000000004</v>
      </c>
      <c r="M125" s="624">
        <v>0.95199999999999996</v>
      </c>
      <c r="N125" s="624"/>
    </row>
    <row r="126" spans="1:14" ht="10.5" customHeight="1" x14ac:dyDescent="0.2">
      <c r="A126" s="625"/>
      <c r="H126" s="621"/>
      <c r="I126" s="621">
        <v>44774</v>
      </c>
      <c r="J126" s="624">
        <v>1.004</v>
      </c>
      <c r="K126" s="624">
        <v>1.032</v>
      </c>
      <c r="L126" s="624">
        <v>0.82699999999999996</v>
      </c>
      <c r="M126" s="624">
        <v>0.97099999999999997</v>
      </c>
      <c r="N126" s="624"/>
    </row>
    <row r="127" spans="1:14" ht="10.5" customHeight="1" x14ac:dyDescent="0.2">
      <c r="A127" s="625"/>
      <c r="H127" s="621"/>
      <c r="I127" s="621">
        <v>44775</v>
      </c>
      <c r="J127" s="624">
        <v>1.008</v>
      </c>
      <c r="K127" s="624">
        <v>1.04</v>
      </c>
      <c r="L127" s="624">
        <v>0.82099999999999995</v>
      </c>
      <c r="M127" s="624">
        <v>0.97499999999999998</v>
      </c>
      <c r="N127" s="624"/>
    </row>
    <row r="128" spans="1:14" ht="10.5" customHeight="1" x14ac:dyDescent="0.2">
      <c r="A128" s="625"/>
      <c r="H128" s="621"/>
      <c r="I128" s="621">
        <v>44776</v>
      </c>
      <c r="J128" s="624">
        <v>1.0129999999999999</v>
      </c>
      <c r="K128" s="624">
        <v>1.05</v>
      </c>
      <c r="L128" s="624">
        <v>0.82099999999999995</v>
      </c>
      <c r="M128" s="624">
        <v>0.98</v>
      </c>
      <c r="N128" s="624"/>
    </row>
    <row r="129" spans="1:14" ht="10.5" customHeight="1" x14ac:dyDescent="0.2">
      <c r="A129" s="625"/>
      <c r="H129" s="621"/>
      <c r="I129" s="621">
        <v>44777</v>
      </c>
      <c r="J129" s="624">
        <v>1.0249999999999999</v>
      </c>
      <c r="K129" s="624">
        <v>1.05</v>
      </c>
      <c r="L129" s="624">
        <v>0.81399999999999995</v>
      </c>
      <c r="M129" s="624">
        <v>0.98299999999999998</v>
      </c>
      <c r="N129" s="624"/>
    </row>
    <row r="130" spans="1:14" ht="10.5" customHeight="1" x14ac:dyDescent="0.2">
      <c r="A130" s="625"/>
      <c r="H130" s="621"/>
      <c r="I130" s="621">
        <v>44778</v>
      </c>
      <c r="J130" s="624">
        <v>0.98299999999999998</v>
      </c>
      <c r="K130" s="624">
        <v>1.006</v>
      </c>
      <c r="L130" s="624">
        <v>0.77800000000000002</v>
      </c>
      <c r="M130" s="624">
        <v>0.94199999999999995</v>
      </c>
      <c r="N130" s="624"/>
    </row>
    <row r="131" spans="1:14" ht="10.5" customHeight="1" x14ac:dyDescent="0.2">
      <c r="A131" s="625"/>
      <c r="H131" s="621"/>
      <c r="I131" s="621">
        <v>44781</v>
      </c>
      <c r="J131" s="624">
        <v>0.998</v>
      </c>
      <c r="K131" s="624">
        <v>1.0229999999999999</v>
      </c>
      <c r="L131" s="624">
        <v>0.79200000000000004</v>
      </c>
      <c r="M131" s="624">
        <v>0.95699999999999996</v>
      </c>
      <c r="N131" s="624"/>
    </row>
    <row r="132" spans="1:14" ht="10.5" customHeight="1" x14ac:dyDescent="0.2">
      <c r="A132" s="625"/>
      <c r="H132" s="621"/>
      <c r="I132" s="621">
        <v>44782</v>
      </c>
      <c r="J132" s="624">
        <v>1.0109999999999999</v>
      </c>
      <c r="K132" s="624">
        <v>1.0229999999999999</v>
      </c>
      <c r="L132" s="624">
        <v>0.79600000000000004</v>
      </c>
      <c r="M132" s="624">
        <v>0.96399999999999997</v>
      </c>
      <c r="N132" s="624"/>
    </row>
    <row r="133" spans="1:14" ht="10.5" customHeight="1" x14ac:dyDescent="0.2">
      <c r="A133" s="625"/>
      <c r="H133" s="621"/>
      <c r="I133" s="621">
        <v>44783</v>
      </c>
      <c r="J133" s="624">
        <v>1.002</v>
      </c>
      <c r="K133" s="624">
        <v>1.014</v>
      </c>
      <c r="L133" s="624">
        <v>0.79600000000000004</v>
      </c>
      <c r="M133" s="624">
        <v>0.95699999999999996</v>
      </c>
      <c r="N133" s="624"/>
    </row>
    <row r="134" spans="1:14" ht="10.5" customHeight="1" x14ac:dyDescent="0.2">
      <c r="A134" s="625"/>
      <c r="H134" s="621"/>
      <c r="I134" s="621">
        <v>44784</v>
      </c>
      <c r="J134" s="624">
        <v>1.008</v>
      </c>
      <c r="K134" s="624">
        <v>1.0149999999999999</v>
      </c>
      <c r="L134" s="624">
        <v>0.79100000000000004</v>
      </c>
      <c r="M134" s="624">
        <v>0.95799999999999996</v>
      </c>
      <c r="N134" s="624"/>
    </row>
    <row r="135" spans="1:14" ht="10.5" customHeight="1" x14ac:dyDescent="0.2">
      <c r="A135" s="625"/>
      <c r="H135" s="621"/>
      <c r="I135" s="621">
        <v>44785</v>
      </c>
      <c r="J135" s="624">
        <v>0.999</v>
      </c>
      <c r="K135" s="624">
        <v>1.004</v>
      </c>
      <c r="L135" s="624">
        <v>0.77400000000000002</v>
      </c>
      <c r="M135" s="624">
        <v>0.94699999999999995</v>
      </c>
      <c r="N135" s="624"/>
    </row>
    <row r="136" spans="1:14" ht="10.5" customHeight="1" x14ac:dyDescent="0.2">
      <c r="A136" s="625"/>
      <c r="H136" s="621"/>
      <c r="I136" s="621">
        <v>44788</v>
      </c>
      <c r="J136" s="624">
        <v>1.0129999999999999</v>
      </c>
      <c r="K136" s="624">
        <v>1.0189999999999999</v>
      </c>
      <c r="L136" s="624">
        <v>0.78800000000000003</v>
      </c>
      <c r="M136" s="624">
        <v>0.96099999999999997</v>
      </c>
      <c r="N136" s="624"/>
    </row>
    <row r="137" spans="1:14" ht="10.5" customHeight="1" x14ac:dyDescent="0.2">
      <c r="A137" s="625"/>
      <c r="I137" s="621">
        <v>44789</v>
      </c>
      <c r="J137" s="624">
        <v>1.0009999999999999</v>
      </c>
      <c r="K137" s="624">
        <v>1.01</v>
      </c>
      <c r="L137" s="624">
        <v>0.79200000000000004</v>
      </c>
      <c r="M137" s="624">
        <v>0.95399999999999996</v>
      </c>
      <c r="N137" s="624"/>
    </row>
    <row r="138" spans="1:14" ht="10.5" customHeight="1" x14ac:dyDescent="0.2">
      <c r="A138" s="625"/>
      <c r="I138" s="621">
        <v>44790</v>
      </c>
      <c r="J138" s="624">
        <v>1.0069999999999999</v>
      </c>
      <c r="K138" s="624">
        <v>1.0129999999999999</v>
      </c>
      <c r="L138" s="624">
        <v>0.79600000000000004</v>
      </c>
      <c r="M138" s="624">
        <v>0.95799999999999996</v>
      </c>
      <c r="N138" s="624"/>
    </row>
    <row r="139" spans="1:14" ht="10.5" customHeight="1" x14ac:dyDescent="0.2">
      <c r="A139" s="625"/>
      <c r="I139" s="621">
        <v>44791</v>
      </c>
      <c r="J139" s="624">
        <v>1.0069999999999999</v>
      </c>
      <c r="K139" s="624">
        <v>1</v>
      </c>
      <c r="L139" s="624">
        <v>0.79300000000000004</v>
      </c>
      <c r="M139" s="624">
        <v>0.95299999999999996</v>
      </c>
      <c r="N139" s="624"/>
    </row>
    <row r="140" spans="1:14" ht="10.5" customHeight="1" x14ac:dyDescent="0.2">
      <c r="A140" s="625"/>
      <c r="I140" s="621">
        <v>44792</v>
      </c>
      <c r="J140" s="624">
        <v>1.036</v>
      </c>
      <c r="K140" s="624">
        <v>1.0109999999999999</v>
      </c>
      <c r="L140" s="624">
        <v>0.79700000000000004</v>
      </c>
      <c r="M140" s="624">
        <v>0.96899999999999997</v>
      </c>
      <c r="N140" s="624"/>
    </row>
    <row r="141" spans="1:14" ht="10.5" customHeight="1" x14ac:dyDescent="0.2">
      <c r="A141" s="625"/>
      <c r="I141" s="621">
        <v>44795</v>
      </c>
      <c r="J141" s="624">
        <v>1.0349999999999999</v>
      </c>
      <c r="K141" s="624">
        <v>1.0129999999999999</v>
      </c>
      <c r="L141" s="624">
        <v>0.81200000000000006</v>
      </c>
      <c r="M141" s="624">
        <v>0.97399999999999998</v>
      </c>
      <c r="N141" s="624"/>
    </row>
    <row r="142" spans="1:14" ht="10.5" customHeight="1" x14ac:dyDescent="0.2">
      <c r="A142" s="625"/>
      <c r="I142" s="621">
        <v>44796</v>
      </c>
      <c r="J142" s="624">
        <v>1.032</v>
      </c>
      <c r="K142" s="624">
        <v>1.016</v>
      </c>
      <c r="L142" s="624">
        <v>0.82199999999999995</v>
      </c>
      <c r="M142" s="624">
        <v>0.97599999999999998</v>
      </c>
      <c r="N142" s="624"/>
    </row>
    <row r="143" spans="1:14" ht="10.5" customHeight="1" x14ac:dyDescent="0.2">
      <c r="A143" s="625"/>
      <c r="I143" s="621">
        <v>44797</v>
      </c>
      <c r="J143" s="624">
        <v>1.034</v>
      </c>
      <c r="K143" s="624">
        <v>1.016</v>
      </c>
      <c r="L143" s="624">
        <v>0.82599999999999996</v>
      </c>
      <c r="M143" s="624">
        <v>0.97799999999999998</v>
      </c>
      <c r="N143" s="624"/>
    </row>
    <row r="144" spans="1:14" ht="10.5" customHeight="1" x14ac:dyDescent="0.2">
      <c r="A144" s="625"/>
      <c r="I144" s="621">
        <v>44798</v>
      </c>
      <c r="J144" s="624">
        <v>1.0349999999999999</v>
      </c>
      <c r="K144" s="624">
        <v>1.014</v>
      </c>
      <c r="L144" s="624">
        <v>0.82299999999999995</v>
      </c>
      <c r="M144" s="624">
        <v>0.97599999999999998</v>
      </c>
      <c r="N144" s="624"/>
    </row>
    <row r="145" spans="1:14" ht="10.5" customHeight="1" x14ac:dyDescent="0.2">
      <c r="A145" s="625"/>
      <c r="I145" s="621">
        <v>44799</v>
      </c>
      <c r="J145" s="624">
        <v>1.0409999999999999</v>
      </c>
      <c r="K145" s="624">
        <v>1.0049999999999999</v>
      </c>
      <c r="L145" s="624">
        <v>0.84699999999999998</v>
      </c>
      <c r="M145" s="624">
        <v>0.98099999999999998</v>
      </c>
      <c r="N145" s="624"/>
    </row>
    <row r="146" spans="1:14" ht="10.5" customHeight="1" x14ac:dyDescent="0.2">
      <c r="A146" s="625"/>
      <c r="I146" s="621">
        <v>44802</v>
      </c>
      <c r="J146" s="624">
        <v>1.0409999999999999</v>
      </c>
      <c r="K146" s="624">
        <v>1.0189999999999999</v>
      </c>
      <c r="L146" s="624">
        <v>0.85799999999999998</v>
      </c>
      <c r="M146" s="624">
        <v>0.98899999999999999</v>
      </c>
      <c r="N146" s="624"/>
    </row>
    <row r="147" spans="1:14" ht="10.5" customHeight="1" x14ac:dyDescent="0.2">
      <c r="A147" s="625"/>
      <c r="I147" s="621">
        <v>44803</v>
      </c>
      <c r="J147" s="624">
        <v>1.042</v>
      </c>
      <c r="K147" s="624">
        <v>1.0249999999999999</v>
      </c>
      <c r="L147" s="624">
        <v>0.85699999999999998</v>
      </c>
      <c r="M147" s="624">
        <v>0.99199999999999999</v>
      </c>
      <c r="N147" s="624"/>
    </row>
    <row r="148" spans="1:14" ht="10.5" customHeight="1" x14ac:dyDescent="0.2">
      <c r="A148" s="625"/>
      <c r="I148" s="621">
        <v>44804</v>
      </c>
      <c r="J148" s="624">
        <v>1.0289999999999999</v>
      </c>
      <c r="K148" s="624">
        <v>1.0289999999999999</v>
      </c>
      <c r="L148" s="624">
        <v>0.85599999999999998</v>
      </c>
      <c r="M148" s="624">
        <v>0.98799999999999999</v>
      </c>
      <c r="N148" s="624"/>
    </row>
    <row r="149" spans="1:14" ht="10.5" customHeight="1" x14ac:dyDescent="0.2">
      <c r="A149" s="625"/>
      <c r="I149" s="621">
        <v>44805</v>
      </c>
      <c r="J149" s="624">
        <v>1.0329999999999999</v>
      </c>
      <c r="K149" s="624">
        <v>1.02</v>
      </c>
      <c r="L149" s="624">
        <v>0.84</v>
      </c>
      <c r="M149" s="624">
        <v>0.98199999999999998</v>
      </c>
      <c r="N149" s="624"/>
    </row>
    <row r="150" spans="1:14" ht="10.5" customHeight="1" x14ac:dyDescent="0.2">
      <c r="A150" s="625"/>
      <c r="I150" s="621">
        <v>44806</v>
      </c>
      <c r="J150" s="624">
        <v>1.0409999999999999</v>
      </c>
      <c r="K150" s="624">
        <v>1.022</v>
      </c>
      <c r="L150" s="624">
        <v>0.83699999999999997</v>
      </c>
      <c r="M150" s="624">
        <v>0.98499999999999999</v>
      </c>
      <c r="N150" s="624"/>
    </row>
    <row r="151" spans="1:14" ht="10.5" customHeight="1" x14ac:dyDescent="0.2">
      <c r="A151" s="625"/>
      <c r="I151" s="621">
        <v>44809</v>
      </c>
      <c r="J151" s="624">
        <v>1.0680000000000001</v>
      </c>
      <c r="K151" s="624">
        <v>1.0389999999999999</v>
      </c>
      <c r="L151" s="624">
        <v>0.84799999999999998</v>
      </c>
      <c r="M151" s="624">
        <v>1.004</v>
      </c>
      <c r="N151" s="624"/>
    </row>
    <row r="152" spans="1:14" ht="10.5" customHeight="1" x14ac:dyDescent="0.2">
      <c r="A152" s="625"/>
      <c r="I152" s="621">
        <v>44810</v>
      </c>
      <c r="J152" s="624">
        <v>1.081</v>
      </c>
      <c r="K152" s="624">
        <v>1.032</v>
      </c>
      <c r="L152" s="624">
        <v>0.84899999999999998</v>
      </c>
      <c r="M152" s="624">
        <v>1.008</v>
      </c>
      <c r="N152" s="624"/>
    </row>
    <row r="153" spans="1:14" ht="10.5" customHeight="1" x14ac:dyDescent="0.2">
      <c r="A153" s="625"/>
      <c r="I153" s="621">
        <v>44811</v>
      </c>
      <c r="J153" s="624">
        <v>1.0649999999999999</v>
      </c>
      <c r="K153" s="624">
        <v>1.016</v>
      </c>
      <c r="L153" s="624">
        <v>0.83099999999999996</v>
      </c>
      <c r="M153" s="624">
        <v>0.99099999999999999</v>
      </c>
      <c r="N153" s="624"/>
    </row>
    <row r="154" spans="1:14" ht="10.5" customHeight="1" x14ac:dyDescent="0.2">
      <c r="A154" s="625"/>
      <c r="I154" s="621">
        <v>44812</v>
      </c>
      <c r="J154" s="624">
        <v>1.0720000000000001</v>
      </c>
      <c r="K154" s="624">
        <v>1.0229999999999999</v>
      </c>
      <c r="L154" s="624">
        <v>0.83499999999999996</v>
      </c>
      <c r="M154" s="624">
        <v>0.997</v>
      </c>
      <c r="N154" s="624"/>
    </row>
    <row r="155" spans="1:14" ht="10.5" customHeight="1" x14ac:dyDescent="0.2">
      <c r="A155" s="625"/>
      <c r="I155" s="621">
        <v>44813</v>
      </c>
      <c r="J155" s="624">
        <v>1.0449999999999999</v>
      </c>
      <c r="K155" s="624">
        <v>1.026</v>
      </c>
      <c r="L155" s="624">
        <v>0.83299999999999996</v>
      </c>
      <c r="M155" s="624">
        <v>0.98699999999999999</v>
      </c>
      <c r="N155" s="624"/>
    </row>
    <row r="156" spans="1:14" ht="10.5" customHeight="1" x14ac:dyDescent="0.2">
      <c r="A156" s="625"/>
      <c r="I156" s="621">
        <v>44816</v>
      </c>
      <c r="J156" s="624">
        <v>1.0740000000000001</v>
      </c>
      <c r="K156" s="624">
        <v>1.0549999999999999</v>
      </c>
      <c r="L156" s="624">
        <v>0.86899999999999999</v>
      </c>
      <c r="M156" s="624">
        <v>1.018</v>
      </c>
      <c r="N156" s="624"/>
    </row>
    <row r="157" spans="1:14" ht="10.5" customHeight="1" x14ac:dyDescent="0.2">
      <c r="A157" s="625"/>
      <c r="I157" s="621">
        <v>44817</v>
      </c>
      <c r="J157" s="624">
        <v>1.0649999999999999</v>
      </c>
      <c r="K157" s="624">
        <v>1.0580000000000001</v>
      </c>
      <c r="L157" s="624">
        <v>0.874</v>
      </c>
      <c r="M157" s="624">
        <v>1.016</v>
      </c>
      <c r="N157" s="624"/>
    </row>
    <row r="158" spans="1:14" ht="10.5" customHeight="1" x14ac:dyDescent="0.2">
      <c r="A158" s="625"/>
      <c r="I158" s="621">
        <v>44818</v>
      </c>
      <c r="J158" s="624">
        <v>1.0640000000000001</v>
      </c>
      <c r="K158" s="624">
        <v>1.0549999999999999</v>
      </c>
      <c r="L158" s="624">
        <v>0.873</v>
      </c>
      <c r="M158" s="624">
        <v>1.0149999999999999</v>
      </c>
      <c r="N158" s="624"/>
    </row>
    <row r="159" spans="1:14" ht="10.5" customHeight="1" x14ac:dyDescent="0.2">
      <c r="A159" s="625"/>
      <c r="I159" s="621">
        <v>44819</v>
      </c>
      <c r="J159" s="624">
        <v>1.083</v>
      </c>
      <c r="K159" s="624">
        <v>1.054</v>
      </c>
      <c r="L159" s="624">
        <v>0.86399999999999999</v>
      </c>
      <c r="M159" s="624">
        <v>1.02</v>
      </c>
      <c r="N159" s="624"/>
    </row>
    <row r="160" spans="1:14" ht="10.5" customHeight="1" x14ac:dyDescent="0.2">
      <c r="A160" s="625"/>
      <c r="I160" s="621">
        <v>44820</v>
      </c>
      <c r="J160" s="624">
        <v>1.0920000000000001</v>
      </c>
      <c r="K160" s="624">
        <v>1.0620000000000001</v>
      </c>
      <c r="L160" s="624">
        <v>0.873</v>
      </c>
      <c r="M160" s="624">
        <v>1.0289999999999999</v>
      </c>
      <c r="N160" s="624"/>
    </row>
    <row r="161" spans="1:14" ht="10.5" customHeight="1" x14ac:dyDescent="0.2">
      <c r="A161" s="625"/>
      <c r="I161" s="621">
        <v>44823</v>
      </c>
      <c r="J161" s="624">
        <v>1.085</v>
      </c>
      <c r="K161" s="624">
        <v>1.097</v>
      </c>
      <c r="L161" s="624">
        <v>0.89800000000000002</v>
      </c>
      <c r="M161" s="624">
        <v>1.044</v>
      </c>
      <c r="N161" s="624"/>
    </row>
    <row r="162" spans="1:14" ht="10.5" customHeight="1" x14ac:dyDescent="0.2">
      <c r="A162" s="625"/>
      <c r="I162" s="621">
        <v>44824</v>
      </c>
      <c r="J162" s="624">
        <v>1.0860000000000001</v>
      </c>
      <c r="K162" s="624">
        <v>1.0860000000000001</v>
      </c>
      <c r="L162" s="624">
        <v>0.89800000000000002</v>
      </c>
      <c r="M162" s="624">
        <v>1.0409999999999999</v>
      </c>
      <c r="N162" s="624"/>
    </row>
    <row r="163" spans="1:14" ht="10.5" customHeight="1" x14ac:dyDescent="0.2">
      <c r="A163" s="625"/>
      <c r="I163" s="621">
        <v>44825</v>
      </c>
      <c r="J163" s="624">
        <v>1.097</v>
      </c>
      <c r="K163" s="624">
        <v>1.0780000000000001</v>
      </c>
      <c r="L163" s="624">
        <v>0.89200000000000002</v>
      </c>
      <c r="M163" s="624">
        <v>1.0409999999999999</v>
      </c>
      <c r="N163" s="624"/>
    </row>
    <row r="164" spans="1:14" ht="10.5" customHeight="1" x14ac:dyDescent="0.2">
      <c r="A164" s="625"/>
      <c r="I164" s="621">
        <v>44826</v>
      </c>
      <c r="J164" s="624">
        <v>1.0820000000000001</v>
      </c>
      <c r="K164" s="624">
        <v>1.0649999999999999</v>
      </c>
      <c r="L164" s="624">
        <v>0.88800000000000001</v>
      </c>
      <c r="M164" s="624">
        <v>1.0289999999999999</v>
      </c>
      <c r="N164" s="624"/>
    </row>
    <row r="165" spans="1:14" ht="10.5" customHeight="1" x14ac:dyDescent="0.2">
      <c r="A165" s="625"/>
      <c r="I165" s="621">
        <v>44827</v>
      </c>
      <c r="J165" s="624">
        <v>1.105</v>
      </c>
      <c r="K165" s="624">
        <v>1.0580000000000001</v>
      </c>
      <c r="L165" s="624">
        <v>0.87</v>
      </c>
      <c r="M165" s="624">
        <v>1.032</v>
      </c>
      <c r="N165" s="624"/>
    </row>
    <row r="166" spans="1:14" ht="10.5" customHeight="1" x14ac:dyDescent="0.2">
      <c r="A166" s="625"/>
      <c r="I166" s="621">
        <v>44830</v>
      </c>
      <c r="J166" s="624">
        <v>1.119</v>
      </c>
      <c r="K166" s="624">
        <v>1.0880000000000001</v>
      </c>
      <c r="L166" s="624">
        <v>0.89900000000000002</v>
      </c>
      <c r="M166" s="624">
        <v>1.0549999999999999</v>
      </c>
      <c r="N166" s="624"/>
    </row>
    <row r="167" spans="1:14" ht="10.5" customHeight="1" x14ac:dyDescent="0.2">
      <c r="A167" s="625"/>
      <c r="I167" s="621">
        <v>44831</v>
      </c>
      <c r="J167" s="624">
        <v>1.1299999999999999</v>
      </c>
      <c r="K167" s="624">
        <v>1.079</v>
      </c>
      <c r="L167" s="624">
        <v>0.90300000000000002</v>
      </c>
      <c r="M167" s="624">
        <v>1.0569999999999999</v>
      </c>
      <c r="N167" s="624"/>
    </row>
    <row r="168" spans="1:14" ht="10.5" customHeight="1" x14ac:dyDescent="0.2">
      <c r="A168" s="625"/>
      <c r="I168" s="621">
        <v>44832</v>
      </c>
      <c r="J168" s="624">
        <v>1.137</v>
      </c>
      <c r="K168" s="624">
        <v>1.091</v>
      </c>
      <c r="L168" s="624">
        <v>0.91700000000000004</v>
      </c>
      <c r="M168" s="624">
        <v>1.0680000000000001</v>
      </c>
      <c r="N168" s="624"/>
    </row>
    <row r="169" spans="1:14" ht="10.5" customHeight="1" x14ac:dyDescent="0.2">
      <c r="A169" s="625"/>
      <c r="I169" s="621">
        <v>44833</v>
      </c>
      <c r="J169" s="624">
        <v>1.113</v>
      </c>
      <c r="K169" s="624">
        <v>1.091</v>
      </c>
      <c r="L169" s="624">
        <v>0.92200000000000004</v>
      </c>
      <c r="M169" s="624">
        <v>1.0589999999999999</v>
      </c>
      <c r="N169" s="624"/>
    </row>
    <row r="170" spans="1:14" ht="10.5" customHeight="1" x14ac:dyDescent="0.2">
      <c r="A170" s="625"/>
      <c r="I170" s="621">
        <v>44834</v>
      </c>
      <c r="J170" s="624">
        <v>1.089</v>
      </c>
      <c r="K170" s="624">
        <v>1.073</v>
      </c>
      <c r="L170" s="624">
        <v>0.92500000000000004</v>
      </c>
      <c r="M170" s="624">
        <v>1.044</v>
      </c>
      <c r="N170" s="624"/>
    </row>
    <row r="171" spans="1:14" ht="10.5" customHeight="1" x14ac:dyDescent="0.2">
      <c r="A171" s="625"/>
      <c r="I171" s="621">
        <v>44837</v>
      </c>
      <c r="J171" s="624">
        <v>1.1000000000000001</v>
      </c>
      <c r="K171" s="624">
        <v>1.097</v>
      </c>
      <c r="L171" s="624">
        <v>0.95299999999999996</v>
      </c>
      <c r="M171" s="624">
        <v>1.0640000000000001</v>
      </c>
      <c r="N171" s="624"/>
    </row>
    <row r="172" spans="1:14" ht="10.5" customHeight="1" x14ac:dyDescent="0.2">
      <c r="A172" s="625"/>
      <c r="I172" s="621">
        <v>44838</v>
      </c>
      <c r="J172" s="624">
        <v>1.105</v>
      </c>
      <c r="K172" s="624">
        <v>1.0900000000000001</v>
      </c>
      <c r="L172" s="624">
        <v>0.95899999999999996</v>
      </c>
      <c r="M172" s="624">
        <v>1.0640000000000001</v>
      </c>
      <c r="N172" s="624"/>
    </row>
    <row r="173" spans="1:14" ht="10.5" customHeight="1" x14ac:dyDescent="0.2">
      <c r="A173" s="625"/>
      <c r="I173" s="621">
        <v>44839</v>
      </c>
      <c r="J173" s="624">
        <v>1.101</v>
      </c>
      <c r="K173" s="624">
        <v>1.095</v>
      </c>
      <c r="L173" s="624">
        <v>0.92300000000000004</v>
      </c>
      <c r="M173" s="624">
        <v>1.056</v>
      </c>
      <c r="N173" s="624"/>
    </row>
    <row r="174" spans="1:14" ht="10.5" customHeight="1" x14ac:dyDescent="0.2">
      <c r="A174" s="625"/>
      <c r="I174" s="621">
        <v>44840</v>
      </c>
      <c r="J174" s="624">
        <v>1.099</v>
      </c>
      <c r="K174" s="624">
        <v>1.085</v>
      </c>
      <c r="L174" s="624">
        <v>0.91800000000000004</v>
      </c>
      <c r="M174" s="624">
        <v>1.0509999999999999</v>
      </c>
      <c r="N174" s="624"/>
    </row>
    <row r="175" spans="1:14" ht="10.5" customHeight="1" x14ac:dyDescent="0.2">
      <c r="A175" s="625"/>
      <c r="I175" s="621">
        <v>44841</v>
      </c>
      <c r="J175" s="624">
        <v>1.0760000000000001</v>
      </c>
      <c r="K175" s="624">
        <v>1.0589999999999999</v>
      </c>
      <c r="L175" s="624">
        <v>0.90500000000000003</v>
      </c>
      <c r="M175" s="624">
        <v>1.0289999999999999</v>
      </c>
      <c r="N175" s="624"/>
    </row>
    <row r="176" spans="1:14" ht="10.5" customHeight="1" x14ac:dyDescent="0.2">
      <c r="A176" s="625"/>
      <c r="I176" s="621">
        <v>44844</v>
      </c>
      <c r="J176" s="624">
        <v>1.105</v>
      </c>
      <c r="K176" s="624">
        <v>1.077</v>
      </c>
      <c r="L176" s="624">
        <v>0.92600000000000005</v>
      </c>
      <c r="M176" s="624">
        <v>1.052</v>
      </c>
      <c r="N176" s="624"/>
    </row>
    <row r="177" spans="1:14" ht="10.5" customHeight="1" x14ac:dyDescent="0.2">
      <c r="A177" s="625"/>
      <c r="I177" s="621">
        <v>44845</v>
      </c>
      <c r="J177" s="624">
        <v>1.1080000000000001</v>
      </c>
      <c r="K177" s="624">
        <v>1.073</v>
      </c>
      <c r="L177" s="624">
        <v>0.92900000000000005</v>
      </c>
      <c r="M177" s="624">
        <v>1.052</v>
      </c>
      <c r="N177" s="624"/>
    </row>
    <row r="178" spans="1:14" ht="10.5" customHeight="1" x14ac:dyDescent="0.2">
      <c r="A178" s="625"/>
      <c r="I178" s="621">
        <v>44846</v>
      </c>
      <c r="J178" s="624">
        <v>1.095</v>
      </c>
      <c r="K178" s="624">
        <v>1.079</v>
      </c>
      <c r="L178" s="624">
        <v>0.94199999999999995</v>
      </c>
      <c r="M178" s="624">
        <v>1.052</v>
      </c>
      <c r="N178" s="624"/>
    </row>
    <row r="179" spans="1:14" ht="10.5" customHeight="1" x14ac:dyDescent="0.2">
      <c r="A179" s="625"/>
      <c r="I179" s="621">
        <v>44847</v>
      </c>
      <c r="J179" s="624">
        <v>1.1080000000000001</v>
      </c>
      <c r="K179" s="624">
        <v>1.077</v>
      </c>
      <c r="L179" s="624">
        <v>0.92500000000000004</v>
      </c>
      <c r="M179" s="624">
        <v>1.0529999999999999</v>
      </c>
      <c r="N179" s="624"/>
    </row>
    <row r="180" spans="1:14" ht="10.5" customHeight="1" x14ac:dyDescent="0.2">
      <c r="A180" s="625"/>
      <c r="I180" s="621">
        <v>44848</v>
      </c>
      <c r="J180" s="624">
        <v>1.0980000000000001</v>
      </c>
      <c r="K180" s="624">
        <v>1.069</v>
      </c>
      <c r="L180" s="624">
        <v>0.92</v>
      </c>
      <c r="M180" s="624">
        <v>1.0449999999999999</v>
      </c>
      <c r="N180" s="624"/>
    </row>
    <row r="181" spans="1:14" ht="10.5" customHeight="1" x14ac:dyDescent="0.2">
      <c r="A181" s="625"/>
      <c r="I181" s="621">
        <v>44851</v>
      </c>
      <c r="J181" s="624">
        <v>1.1060000000000001</v>
      </c>
      <c r="K181" s="624">
        <v>1.101</v>
      </c>
      <c r="L181" s="624">
        <v>0.94799999999999995</v>
      </c>
      <c r="M181" s="624">
        <v>1.0660000000000001</v>
      </c>
      <c r="N181" s="624"/>
    </row>
    <row r="182" spans="1:14" ht="10.5" customHeight="1" x14ac:dyDescent="0.2">
      <c r="A182" s="625"/>
      <c r="I182" s="621">
        <v>44852</v>
      </c>
      <c r="J182" s="624">
        <v>1.1140000000000001</v>
      </c>
      <c r="K182" s="624">
        <v>1.093</v>
      </c>
      <c r="L182" s="624">
        <v>0.95299999999999996</v>
      </c>
      <c r="M182" s="624">
        <v>1.0680000000000001</v>
      </c>
      <c r="N182" s="624"/>
    </row>
    <row r="183" spans="1:14" ht="10.5" customHeight="1" x14ac:dyDescent="0.2">
      <c r="A183" s="625"/>
      <c r="I183" s="621">
        <v>44853</v>
      </c>
      <c r="J183" s="624">
        <v>1.135</v>
      </c>
      <c r="K183" s="624">
        <v>1.0980000000000001</v>
      </c>
      <c r="L183" s="624">
        <v>0.94599999999999995</v>
      </c>
      <c r="M183" s="624">
        <v>1.0760000000000001</v>
      </c>
      <c r="N183" s="624"/>
    </row>
    <row r="184" spans="1:14" ht="10.5" customHeight="1" x14ac:dyDescent="0.2">
      <c r="A184" s="625"/>
      <c r="I184" s="621">
        <v>44854</v>
      </c>
      <c r="J184" s="624">
        <v>1.1419999999999999</v>
      </c>
      <c r="K184" s="624">
        <v>1.103</v>
      </c>
      <c r="L184" s="624">
        <v>0.97199999999999998</v>
      </c>
      <c r="M184" s="624">
        <v>1.087</v>
      </c>
      <c r="N184" s="624"/>
    </row>
    <row r="185" spans="1:14" ht="10.5" customHeight="1" x14ac:dyDescent="0.2">
      <c r="A185" s="625"/>
      <c r="I185" s="621">
        <v>44855</v>
      </c>
      <c r="J185" s="624">
        <v>1.1220000000000001</v>
      </c>
      <c r="K185" s="624">
        <v>1.0900000000000001</v>
      </c>
      <c r="L185" s="624">
        <v>0.96399999999999997</v>
      </c>
      <c r="M185" s="624">
        <v>1.0720000000000001</v>
      </c>
      <c r="N185" s="624"/>
    </row>
    <row r="186" spans="1:14" ht="10.5" customHeight="1" x14ac:dyDescent="0.2">
      <c r="A186" s="625"/>
      <c r="I186" s="621">
        <v>44858</v>
      </c>
      <c r="J186" s="624">
        <v>1.137</v>
      </c>
      <c r="K186" s="624">
        <v>1.117</v>
      </c>
      <c r="L186" s="624">
        <v>0.997</v>
      </c>
      <c r="M186" s="624">
        <v>1.0960000000000001</v>
      </c>
      <c r="N186" s="624"/>
    </row>
    <row r="187" spans="1:14" ht="10.5" customHeight="1" x14ac:dyDescent="0.2">
      <c r="A187" s="625"/>
      <c r="I187" s="621">
        <v>44859</v>
      </c>
      <c r="J187" s="624">
        <v>1.127</v>
      </c>
      <c r="K187" s="624">
        <v>1.123</v>
      </c>
      <c r="L187" s="624">
        <v>0.997</v>
      </c>
      <c r="M187" s="624">
        <v>1.0940000000000001</v>
      </c>
      <c r="N187" s="624"/>
    </row>
    <row r="188" spans="1:14" ht="10.5" customHeight="1" x14ac:dyDescent="0.2">
      <c r="A188" s="625"/>
      <c r="I188" s="621">
        <v>44860</v>
      </c>
      <c r="J188" s="624">
        <v>1.1279999999999999</v>
      </c>
      <c r="K188" s="624">
        <v>1.131</v>
      </c>
      <c r="L188" s="624">
        <v>1.012</v>
      </c>
      <c r="M188" s="624">
        <v>1.101</v>
      </c>
      <c r="N188" s="624"/>
    </row>
    <row r="189" spans="1:14" ht="10.5" customHeight="1" x14ac:dyDescent="0.2">
      <c r="A189" s="625"/>
      <c r="I189" s="621">
        <v>44861</v>
      </c>
      <c r="J189" s="624">
        <v>1.139</v>
      </c>
      <c r="K189" s="624">
        <v>1.125</v>
      </c>
      <c r="L189" s="624">
        <v>0.99199999999999999</v>
      </c>
      <c r="M189" s="624">
        <v>1.099</v>
      </c>
      <c r="N189" s="624"/>
    </row>
    <row r="190" spans="1:14" ht="10.5" customHeight="1" x14ac:dyDescent="0.2">
      <c r="A190" s="625"/>
      <c r="I190" s="621">
        <v>44862</v>
      </c>
      <c r="J190" s="624">
        <v>1.123</v>
      </c>
      <c r="K190" s="624">
        <v>1.133</v>
      </c>
      <c r="L190" s="624">
        <v>0.96899999999999997</v>
      </c>
      <c r="M190" s="624">
        <v>1.0900000000000001</v>
      </c>
      <c r="N190" s="624"/>
    </row>
    <row r="191" spans="1:14" ht="10.5" customHeight="1" x14ac:dyDescent="0.2">
      <c r="A191" s="625"/>
      <c r="I191" s="621">
        <v>44865</v>
      </c>
      <c r="J191" s="624">
        <v>1.139</v>
      </c>
      <c r="K191" s="624">
        <v>1.1359999999999999</v>
      </c>
      <c r="L191" s="624">
        <v>0.98599999999999999</v>
      </c>
      <c r="M191" s="624">
        <v>1.1020000000000001</v>
      </c>
      <c r="N191" s="624"/>
    </row>
    <row r="192" spans="1:14" ht="10.5" customHeight="1" x14ac:dyDescent="0.2">
      <c r="A192" s="625"/>
      <c r="I192" s="621">
        <v>44866</v>
      </c>
      <c r="J192" s="624">
        <v>1.127</v>
      </c>
      <c r="K192" s="624">
        <v>1.129</v>
      </c>
      <c r="L192" s="624">
        <v>1.0009999999999999</v>
      </c>
      <c r="M192" s="624">
        <v>1.097</v>
      </c>
      <c r="N192" s="624"/>
    </row>
    <row r="193" spans="1:14" ht="10.5" customHeight="1" x14ac:dyDescent="0.2">
      <c r="A193" s="625"/>
      <c r="I193" s="621">
        <v>44867</v>
      </c>
      <c r="J193" s="624">
        <v>1.1240000000000001</v>
      </c>
      <c r="K193" s="624">
        <v>1.133</v>
      </c>
      <c r="L193" s="624">
        <v>1.004</v>
      </c>
      <c r="M193" s="624">
        <v>1.0980000000000001</v>
      </c>
      <c r="N193" s="624"/>
    </row>
    <row r="194" spans="1:14" ht="10.5" customHeight="1" x14ac:dyDescent="0.2">
      <c r="A194" s="625"/>
      <c r="I194" s="621">
        <v>44868</v>
      </c>
      <c r="J194" s="624">
        <v>1.1339999999999999</v>
      </c>
      <c r="K194" s="624">
        <v>1.1359999999999999</v>
      </c>
      <c r="L194" s="624">
        <v>1.0049999999999999</v>
      </c>
      <c r="M194" s="624">
        <v>1.1040000000000001</v>
      </c>
      <c r="N194" s="624"/>
    </row>
    <row r="195" spans="1:14" ht="10.5" customHeight="1" x14ac:dyDescent="0.2">
      <c r="A195" s="625"/>
      <c r="I195" s="621">
        <v>44869</v>
      </c>
      <c r="J195" s="624">
        <v>1.109</v>
      </c>
      <c r="K195" s="624">
        <v>1.1180000000000001</v>
      </c>
      <c r="L195" s="624">
        <v>0.96499999999999997</v>
      </c>
      <c r="M195" s="624">
        <v>1.0780000000000001</v>
      </c>
      <c r="N195" s="624"/>
    </row>
    <row r="196" spans="1:14" ht="10.5" customHeight="1" x14ac:dyDescent="0.2">
      <c r="A196" s="625"/>
      <c r="I196" s="621">
        <v>44872</v>
      </c>
      <c r="J196" s="624">
        <v>1.1100000000000001</v>
      </c>
      <c r="K196" s="624">
        <v>1.1200000000000001</v>
      </c>
      <c r="L196" s="624">
        <v>0.97599999999999998</v>
      </c>
      <c r="M196" s="624">
        <v>1.0820000000000001</v>
      </c>
      <c r="N196" s="624"/>
    </row>
    <row r="197" spans="1:14" ht="10.5" customHeight="1" x14ac:dyDescent="0.2">
      <c r="A197" s="625"/>
      <c r="I197" s="621">
        <v>44873</v>
      </c>
      <c r="J197" s="624">
        <v>1.103</v>
      </c>
      <c r="K197" s="624">
        <v>1.117</v>
      </c>
      <c r="L197" s="624">
        <v>0.99299999999999999</v>
      </c>
      <c r="M197" s="624">
        <v>1.081</v>
      </c>
      <c r="N197" s="624"/>
    </row>
    <row r="198" spans="1:14" ht="10.5" customHeight="1" x14ac:dyDescent="0.2">
      <c r="A198" s="625"/>
      <c r="I198" s="621">
        <v>44874</v>
      </c>
      <c r="J198" s="624">
        <v>1.105</v>
      </c>
      <c r="K198" s="624">
        <v>1.123</v>
      </c>
      <c r="L198" s="624">
        <v>0.995</v>
      </c>
      <c r="M198" s="624">
        <v>1.085</v>
      </c>
      <c r="N198" s="624"/>
    </row>
    <row r="199" spans="1:14" ht="10.5" customHeight="1" x14ac:dyDescent="0.2">
      <c r="A199" s="625"/>
      <c r="I199" s="621">
        <v>44875</v>
      </c>
      <c r="J199" s="624">
        <v>1.107</v>
      </c>
      <c r="K199" s="624">
        <v>1.117</v>
      </c>
      <c r="L199" s="624">
        <v>0.98</v>
      </c>
      <c r="M199" s="624">
        <v>1.08</v>
      </c>
      <c r="N199" s="624"/>
    </row>
    <row r="200" spans="1:14" ht="10.5" customHeight="1" x14ac:dyDescent="0.2">
      <c r="A200" s="625"/>
      <c r="I200" s="621">
        <v>44876</v>
      </c>
      <c r="J200" s="624">
        <v>1.099</v>
      </c>
      <c r="K200" s="624">
        <v>1.121</v>
      </c>
      <c r="L200" s="624">
        <v>0.98699999999999999</v>
      </c>
      <c r="M200" s="624">
        <v>1.08</v>
      </c>
      <c r="N200" s="624"/>
    </row>
    <row r="201" spans="1:14" ht="10.5" customHeight="1" x14ac:dyDescent="0.2">
      <c r="A201" s="625"/>
      <c r="I201" s="621">
        <v>44879</v>
      </c>
      <c r="J201" s="624">
        <v>1.1200000000000001</v>
      </c>
      <c r="K201" s="624">
        <v>1.147</v>
      </c>
      <c r="L201" s="624">
        <v>1.0409999999999999</v>
      </c>
      <c r="M201" s="624">
        <v>1.111</v>
      </c>
      <c r="N201" s="624"/>
    </row>
    <row r="202" spans="1:14" ht="10.5" customHeight="1" x14ac:dyDescent="0.2">
      <c r="A202" s="625"/>
      <c r="I202" s="621">
        <v>44880</v>
      </c>
      <c r="J202" s="624">
        <v>1.1160000000000001</v>
      </c>
      <c r="K202" s="624">
        <v>1.1319999999999999</v>
      </c>
      <c r="L202" s="624">
        <v>1.0249999999999999</v>
      </c>
      <c r="M202" s="624">
        <v>1.1000000000000001</v>
      </c>
      <c r="N202" s="624"/>
    </row>
    <row r="203" spans="1:14" ht="10.5" customHeight="1" x14ac:dyDescent="0.2">
      <c r="A203" s="625"/>
      <c r="I203" s="621">
        <v>44881</v>
      </c>
      <c r="J203" s="624">
        <v>1.1100000000000001</v>
      </c>
      <c r="K203" s="624">
        <v>1.1220000000000001</v>
      </c>
      <c r="L203" s="624">
        <v>1.01</v>
      </c>
      <c r="M203" s="624">
        <v>1.091</v>
      </c>
      <c r="N203" s="624"/>
    </row>
    <row r="204" spans="1:14" ht="10.5" customHeight="1" x14ac:dyDescent="0.2">
      <c r="A204" s="625"/>
      <c r="I204" s="621">
        <v>44882</v>
      </c>
      <c r="J204" s="624">
        <v>1.1279999999999999</v>
      </c>
      <c r="K204" s="624">
        <v>1.117</v>
      </c>
      <c r="L204" s="624">
        <v>1.0189999999999999</v>
      </c>
      <c r="M204" s="624">
        <v>1.0980000000000001</v>
      </c>
      <c r="N204" s="624"/>
    </row>
    <row r="205" spans="1:14" ht="10.5" customHeight="1" x14ac:dyDescent="0.2">
      <c r="A205" s="625"/>
      <c r="I205" s="621">
        <v>44883</v>
      </c>
      <c r="J205" s="624">
        <v>1.1220000000000001</v>
      </c>
      <c r="K205" s="624">
        <v>1.0940000000000001</v>
      </c>
      <c r="L205" s="624">
        <v>0.997</v>
      </c>
      <c r="M205" s="624">
        <v>1.0820000000000001</v>
      </c>
      <c r="N205" s="624"/>
    </row>
    <row r="206" spans="1:14" ht="10.5" customHeight="1" x14ac:dyDescent="0.2">
      <c r="I206" s="621">
        <v>44886</v>
      </c>
      <c r="J206" s="624">
        <v>1.1359999999999999</v>
      </c>
      <c r="K206" s="624">
        <v>1.1259999999999999</v>
      </c>
      <c r="L206" s="624">
        <v>1.034</v>
      </c>
      <c r="M206" s="624">
        <v>1.1080000000000001</v>
      </c>
      <c r="N206" s="624"/>
    </row>
    <row r="207" spans="1:14" ht="10.5" customHeight="1" x14ac:dyDescent="0.2">
      <c r="I207" s="621">
        <v>44887</v>
      </c>
      <c r="J207" s="624">
        <v>1.123</v>
      </c>
      <c r="K207" s="624">
        <v>1.113</v>
      </c>
      <c r="L207" s="624">
        <v>1.0349999999999999</v>
      </c>
      <c r="M207" s="624">
        <v>1.099</v>
      </c>
      <c r="N207" s="624"/>
    </row>
    <row r="208" spans="1:14" ht="10.5" customHeight="1" x14ac:dyDescent="0.2">
      <c r="I208" s="621">
        <v>44888</v>
      </c>
      <c r="J208" s="624">
        <v>1.1639999999999999</v>
      </c>
      <c r="K208" s="624">
        <v>1.163</v>
      </c>
      <c r="L208" s="624">
        <v>1.1120000000000001</v>
      </c>
      <c r="M208" s="624">
        <v>1.151</v>
      </c>
      <c r="N208" s="624"/>
    </row>
    <row r="209" spans="9:14" ht="10.5" customHeight="1" x14ac:dyDescent="0.2">
      <c r="I209" s="621">
        <v>44889</v>
      </c>
      <c r="J209" s="624">
        <v>1.1639999999999999</v>
      </c>
      <c r="K209" s="624">
        <v>1.1599999999999999</v>
      </c>
      <c r="L209" s="624">
        <v>1.1319999999999999</v>
      </c>
      <c r="M209" s="624">
        <v>1.155</v>
      </c>
      <c r="N209" s="624"/>
    </row>
    <row r="210" spans="9:14" ht="10.5" customHeight="1" x14ac:dyDescent="0.2">
      <c r="I210" s="621">
        <v>44890</v>
      </c>
      <c r="J210" s="624">
        <v>1.163</v>
      </c>
      <c r="K210" s="624">
        <v>1.1399999999999999</v>
      </c>
      <c r="L210" s="624">
        <v>1.1080000000000001</v>
      </c>
      <c r="M210" s="624">
        <v>1.141</v>
      </c>
      <c r="N210" s="624"/>
    </row>
    <row r="211" spans="9:14" ht="10.5" customHeight="1" x14ac:dyDescent="0.2">
      <c r="J211" s="624"/>
      <c r="K211" s="624"/>
      <c r="L211" s="624"/>
      <c r="M211" s="624"/>
      <c r="N211" s="624"/>
    </row>
  </sheetData>
  <mergeCells count="1">
    <mergeCell ref="J1:M1"/>
  </mergeCells>
  <hyperlinks>
    <hyperlink ref="J1" location="Tartalom_Index!A1" display="Vissza a Tartalomra / Return to the Index"/>
    <hyperlink ref="J1:M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67"/>
  <dimension ref="A1:N138"/>
  <sheetViews>
    <sheetView showGridLines="0" zoomScale="120" zoomScaleNormal="120" workbookViewId="0"/>
  </sheetViews>
  <sheetFormatPr defaultColWidth="8.88671875" defaultRowHeight="10.199999999999999" x14ac:dyDescent="0.2"/>
  <cols>
    <col min="1" max="13" width="8.88671875" style="31"/>
    <col min="14" max="14" width="13.6640625" style="31" bestFit="1" customWidth="1"/>
    <col min="15" max="16384" width="8.88671875" style="31"/>
  </cols>
  <sheetData>
    <row r="1" spans="1:14" x14ac:dyDescent="0.2">
      <c r="A1" s="52" t="s">
        <v>110</v>
      </c>
      <c r="B1" s="186" t="s">
        <v>1110</v>
      </c>
      <c r="J1" s="852" t="s">
        <v>93</v>
      </c>
      <c r="K1" s="852"/>
      <c r="L1" s="852"/>
      <c r="M1" s="852"/>
      <c r="N1" s="153"/>
    </row>
    <row r="2" spans="1:14" x14ac:dyDescent="0.2">
      <c r="A2" s="52" t="s">
        <v>92</v>
      </c>
      <c r="B2" s="186" t="s">
        <v>1109</v>
      </c>
    </row>
    <row r="3" spans="1:14" x14ac:dyDescent="0.2">
      <c r="A3" s="404" t="s">
        <v>649</v>
      </c>
      <c r="B3" s="184" t="s">
        <v>383</v>
      </c>
    </row>
    <row r="4" spans="1:14" x14ac:dyDescent="0.2">
      <c r="A4" s="404" t="s">
        <v>648</v>
      </c>
      <c r="B4" s="184" t="s">
        <v>382</v>
      </c>
    </row>
    <row r="5" spans="1:14" x14ac:dyDescent="0.2">
      <c r="A5" s="10" t="s">
        <v>87</v>
      </c>
      <c r="B5" s="184" t="s">
        <v>1228</v>
      </c>
    </row>
    <row r="6" spans="1:14" x14ac:dyDescent="0.2">
      <c r="A6" s="10" t="s">
        <v>85</v>
      </c>
      <c r="B6" s="184" t="s">
        <v>1085</v>
      </c>
    </row>
    <row r="17" spans="9:14" x14ac:dyDescent="0.2">
      <c r="J17" s="31" t="s">
        <v>1108</v>
      </c>
      <c r="K17" s="31" t="s">
        <v>1107</v>
      </c>
    </row>
    <row r="18" spans="9:14" x14ac:dyDescent="0.2">
      <c r="I18" s="31" t="s">
        <v>1106</v>
      </c>
      <c r="J18" s="31" t="s">
        <v>1105</v>
      </c>
      <c r="K18" s="31" t="s">
        <v>1104</v>
      </c>
    </row>
    <row r="19" spans="9:14" x14ac:dyDescent="0.2">
      <c r="I19" s="607">
        <v>41274</v>
      </c>
      <c r="J19" s="401">
        <v>0.66779999999999995</v>
      </c>
      <c r="K19" s="401">
        <v>0.85440000000000005</v>
      </c>
      <c r="M19" s="735"/>
      <c r="N19" s="735"/>
    </row>
    <row r="20" spans="9:14" x14ac:dyDescent="0.2">
      <c r="I20" s="607">
        <v>41305</v>
      </c>
      <c r="J20" s="401">
        <v>0.6794</v>
      </c>
      <c r="K20" s="401">
        <v>0.85599999999999998</v>
      </c>
      <c r="M20" s="735"/>
      <c r="N20" s="735"/>
    </row>
    <row r="21" spans="9:14" x14ac:dyDescent="0.2">
      <c r="I21" s="607">
        <v>41333</v>
      </c>
      <c r="J21" s="401">
        <v>0.67649999999999999</v>
      </c>
      <c r="K21" s="401">
        <v>0.85509999999999997</v>
      </c>
      <c r="M21" s="735"/>
      <c r="N21" s="735"/>
    </row>
    <row r="22" spans="9:14" x14ac:dyDescent="0.2">
      <c r="I22" s="607">
        <v>41364</v>
      </c>
      <c r="J22" s="401">
        <v>0.67420000000000002</v>
      </c>
      <c r="K22" s="401">
        <v>0.85409999999999997</v>
      </c>
      <c r="M22" s="735"/>
      <c r="N22" s="735"/>
    </row>
    <row r="23" spans="9:14" x14ac:dyDescent="0.2">
      <c r="I23" s="607">
        <v>41394</v>
      </c>
      <c r="J23" s="401">
        <v>0.66839999999999999</v>
      </c>
      <c r="K23" s="401">
        <v>0.85370000000000001</v>
      </c>
      <c r="M23" s="735"/>
      <c r="N23" s="735"/>
    </row>
    <row r="24" spans="9:14" x14ac:dyDescent="0.2">
      <c r="I24" s="607">
        <v>41425</v>
      </c>
      <c r="J24" s="401">
        <v>0.67689999999999995</v>
      </c>
      <c r="K24" s="401">
        <v>0.84899999999999998</v>
      </c>
      <c r="M24" s="735"/>
      <c r="N24" s="735"/>
    </row>
    <row r="25" spans="9:14" x14ac:dyDescent="0.2">
      <c r="I25" s="607">
        <v>41455</v>
      </c>
      <c r="J25" s="401">
        <v>0.66059999999999997</v>
      </c>
      <c r="K25" s="401">
        <v>0.84889999999999999</v>
      </c>
      <c r="M25" s="735"/>
      <c r="N25" s="735"/>
    </row>
    <row r="26" spans="9:14" x14ac:dyDescent="0.2">
      <c r="I26" s="607">
        <v>41486</v>
      </c>
      <c r="J26" s="401">
        <v>0.67400000000000004</v>
      </c>
      <c r="K26" s="401">
        <v>0.84919999999999995</v>
      </c>
      <c r="M26" s="735"/>
      <c r="N26" s="735"/>
    </row>
    <row r="27" spans="9:14" x14ac:dyDescent="0.2">
      <c r="I27" s="607">
        <v>41517</v>
      </c>
      <c r="J27" s="401">
        <v>0.67849999999999999</v>
      </c>
      <c r="K27" s="401">
        <v>0.84909999999999997</v>
      </c>
      <c r="M27" s="735"/>
      <c r="N27" s="735"/>
    </row>
    <row r="28" spans="9:14" x14ac:dyDescent="0.2">
      <c r="I28" s="607">
        <v>41547</v>
      </c>
      <c r="J28" s="401">
        <v>0.68469999999999998</v>
      </c>
      <c r="K28" s="401">
        <v>0.85170000000000001</v>
      </c>
      <c r="M28" s="735"/>
      <c r="N28" s="735"/>
    </row>
    <row r="29" spans="9:14" x14ac:dyDescent="0.2">
      <c r="I29" s="607">
        <v>41578</v>
      </c>
      <c r="J29" s="401">
        <v>0.69179999999999997</v>
      </c>
      <c r="K29" s="401">
        <v>0.84760000000000002</v>
      </c>
      <c r="M29" s="735"/>
      <c r="N29" s="735"/>
    </row>
    <row r="30" spans="9:14" x14ac:dyDescent="0.2">
      <c r="I30" s="607">
        <v>41608</v>
      </c>
      <c r="J30" s="401">
        <v>0.69479999999999997</v>
      </c>
      <c r="K30" s="401">
        <v>0.85670000000000002</v>
      </c>
      <c r="M30" s="735"/>
      <c r="N30" s="735"/>
    </row>
    <row r="31" spans="9:14" x14ac:dyDescent="0.2">
      <c r="I31" s="607">
        <v>41639</v>
      </c>
      <c r="J31" s="401">
        <v>0.7016</v>
      </c>
      <c r="K31" s="401">
        <v>0.86550000000000005</v>
      </c>
      <c r="M31" s="735"/>
      <c r="N31" s="735"/>
    </row>
    <row r="32" spans="9:14" x14ac:dyDescent="0.2">
      <c r="I32" s="607">
        <v>41670</v>
      </c>
      <c r="J32" s="401">
        <v>0.71489999999999998</v>
      </c>
      <c r="K32" s="401">
        <v>0.86639999999999995</v>
      </c>
      <c r="M32" s="735"/>
      <c r="N32" s="735"/>
    </row>
    <row r="33" spans="9:14" x14ac:dyDescent="0.2">
      <c r="I33" s="607">
        <v>41698</v>
      </c>
      <c r="J33" s="401">
        <v>0.73670000000000002</v>
      </c>
      <c r="K33" s="401">
        <v>0.86819999999999997</v>
      </c>
      <c r="M33" s="735"/>
      <c r="N33" s="735"/>
    </row>
    <row r="34" spans="9:14" x14ac:dyDescent="0.2">
      <c r="I34" s="607">
        <v>41729</v>
      </c>
      <c r="J34" s="401">
        <v>0.73019999999999996</v>
      </c>
      <c r="K34" s="401">
        <v>0.84440000000000004</v>
      </c>
      <c r="M34" s="735"/>
      <c r="N34" s="735"/>
    </row>
    <row r="35" spans="9:14" x14ac:dyDescent="0.2">
      <c r="I35" s="607">
        <v>41759</v>
      </c>
      <c r="J35" s="401">
        <v>0.70530000000000004</v>
      </c>
      <c r="K35" s="401">
        <v>0.84409999999999996</v>
      </c>
      <c r="M35" s="735"/>
      <c r="N35" s="735"/>
    </row>
    <row r="36" spans="9:14" x14ac:dyDescent="0.2">
      <c r="I36" s="607">
        <v>41790</v>
      </c>
      <c r="J36" s="401">
        <v>0.70609999999999995</v>
      </c>
      <c r="K36" s="401">
        <v>0.84260000000000002</v>
      </c>
      <c r="M36" s="735"/>
      <c r="N36" s="735"/>
    </row>
    <row r="37" spans="9:14" x14ac:dyDescent="0.2">
      <c r="I37" s="607">
        <v>41820</v>
      </c>
      <c r="J37" s="401">
        <v>0.68220000000000003</v>
      </c>
      <c r="K37" s="401">
        <v>0.84860000000000002</v>
      </c>
      <c r="M37" s="735"/>
      <c r="N37" s="735"/>
    </row>
    <row r="38" spans="9:14" x14ac:dyDescent="0.2">
      <c r="I38" s="607">
        <v>41851</v>
      </c>
      <c r="J38" s="401">
        <v>0.69489999999999996</v>
      </c>
      <c r="K38" s="401">
        <v>0.84509999999999996</v>
      </c>
      <c r="M38" s="735"/>
      <c r="N38" s="735"/>
    </row>
    <row r="39" spans="9:14" x14ac:dyDescent="0.2">
      <c r="I39" s="607">
        <v>41882</v>
      </c>
      <c r="J39" s="401">
        <v>0.68889999999999996</v>
      </c>
      <c r="K39" s="401">
        <v>0.83550000000000002</v>
      </c>
      <c r="M39" s="735"/>
      <c r="N39" s="735"/>
    </row>
    <row r="40" spans="9:14" x14ac:dyDescent="0.2">
      <c r="I40" s="607">
        <v>41912</v>
      </c>
      <c r="J40" s="401">
        <v>0.68659999999999999</v>
      </c>
      <c r="K40" s="401">
        <v>0.83499999999999996</v>
      </c>
      <c r="M40" s="735"/>
      <c r="N40" s="735"/>
    </row>
    <row r="41" spans="9:14" x14ac:dyDescent="0.2">
      <c r="I41" s="607">
        <v>41943</v>
      </c>
      <c r="J41" s="401">
        <v>0.6885</v>
      </c>
      <c r="K41" s="401">
        <v>0.83979999999999999</v>
      </c>
      <c r="M41" s="735"/>
      <c r="N41" s="735"/>
    </row>
    <row r="42" spans="9:14" x14ac:dyDescent="0.2">
      <c r="I42" s="607">
        <v>41973</v>
      </c>
      <c r="J42" s="401">
        <v>0.68179999999999996</v>
      </c>
      <c r="K42" s="401">
        <v>0.83979999999999999</v>
      </c>
      <c r="M42" s="735"/>
      <c r="N42" s="735"/>
    </row>
    <row r="43" spans="9:14" x14ac:dyDescent="0.2">
      <c r="I43" s="607">
        <v>42004</v>
      </c>
      <c r="J43" s="401">
        <v>0.67820000000000003</v>
      </c>
      <c r="K43" s="401">
        <v>0.83479999999999999</v>
      </c>
      <c r="M43" s="735"/>
      <c r="N43" s="735"/>
    </row>
    <row r="44" spans="9:14" x14ac:dyDescent="0.2">
      <c r="I44" s="607">
        <v>42035</v>
      </c>
      <c r="J44" s="401">
        <v>0.67430000000000001</v>
      </c>
      <c r="K44" s="401">
        <v>0.83409999999999995</v>
      </c>
      <c r="M44" s="735"/>
      <c r="N44" s="735"/>
    </row>
    <row r="45" spans="9:14" x14ac:dyDescent="0.2">
      <c r="I45" s="607">
        <v>42063</v>
      </c>
      <c r="J45" s="401">
        <v>0.66500000000000004</v>
      </c>
      <c r="K45" s="401">
        <v>0.8125</v>
      </c>
      <c r="M45" s="735"/>
      <c r="N45" s="735"/>
    </row>
    <row r="46" spans="9:14" x14ac:dyDescent="0.2">
      <c r="I46" s="607">
        <v>42094</v>
      </c>
      <c r="J46" s="401">
        <v>0.66779999999999995</v>
      </c>
      <c r="K46" s="401">
        <v>0.81740000000000002</v>
      </c>
      <c r="M46" s="735"/>
      <c r="N46" s="735"/>
    </row>
    <row r="47" spans="9:14" x14ac:dyDescent="0.2">
      <c r="I47" s="607">
        <v>42124</v>
      </c>
      <c r="J47" s="401">
        <v>0.65849999999999997</v>
      </c>
      <c r="K47" s="401">
        <v>0.82520000000000004</v>
      </c>
      <c r="M47" s="735"/>
      <c r="N47" s="735"/>
    </row>
    <row r="48" spans="9:14" x14ac:dyDescent="0.2">
      <c r="I48" s="607">
        <v>42155</v>
      </c>
      <c r="J48" s="401">
        <v>0.65990000000000004</v>
      </c>
      <c r="K48" s="401">
        <v>0.82720000000000005</v>
      </c>
      <c r="M48" s="735"/>
      <c r="N48" s="735"/>
    </row>
    <row r="49" spans="9:14" x14ac:dyDescent="0.2">
      <c r="I49" s="607">
        <v>42185</v>
      </c>
      <c r="J49" s="401">
        <v>0.65480000000000005</v>
      </c>
      <c r="K49" s="401">
        <v>0.8246</v>
      </c>
      <c r="M49" s="735"/>
      <c r="N49" s="735"/>
    </row>
    <row r="50" spans="9:14" x14ac:dyDescent="0.2">
      <c r="I50" s="607">
        <v>42216</v>
      </c>
      <c r="J50" s="401">
        <v>0.66459999999999997</v>
      </c>
      <c r="K50" s="401">
        <v>0.82569999999999999</v>
      </c>
      <c r="M50" s="735"/>
      <c r="N50" s="735"/>
    </row>
    <row r="51" spans="9:14" x14ac:dyDescent="0.2">
      <c r="I51" s="607">
        <v>42247</v>
      </c>
      <c r="J51" s="401">
        <v>0.66539999999999999</v>
      </c>
      <c r="K51" s="401">
        <v>0.82089999999999996</v>
      </c>
      <c r="M51" s="735"/>
      <c r="N51" s="735"/>
    </row>
    <row r="52" spans="9:14" x14ac:dyDescent="0.2">
      <c r="I52" s="607">
        <v>42277</v>
      </c>
      <c r="J52" s="401">
        <v>0.65649999999999997</v>
      </c>
      <c r="K52" s="401">
        <v>0.8135</v>
      </c>
      <c r="M52" s="735"/>
      <c r="N52" s="735"/>
    </row>
    <row r="53" spans="9:14" x14ac:dyDescent="0.2">
      <c r="I53" s="607">
        <v>42308</v>
      </c>
      <c r="J53" s="401">
        <v>0.64729999999999999</v>
      </c>
      <c r="K53" s="401">
        <v>0.81020000000000003</v>
      </c>
      <c r="M53" s="735"/>
      <c r="N53" s="735"/>
    </row>
    <row r="54" spans="9:14" x14ac:dyDescent="0.2">
      <c r="I54" s="607">
        <v>42338</v>
      </c>
      <c r="J54" s="401">
        <v>0.65369999999999995</v>
      </c>
      <c r="K54" s="401">
        <v>0.81279999999999997</v>
      </c>
      <c r="M54" s="735"/>
      <c r="N54" s="735"/>
    </row>
    <row r="55" spans="9:14" x14ac:dyDescent="0.2">
      <c r="I55" s="607">
        <v>42369</v>
      </c>
      <c r="J55" s="401">
        <v>0.60919999999999996</v>
      </c>
      <c r="K55" s="401">
        <v>0.81930000000000003</v>
      </c>
      <c r="M55" s="735"/>
      <c r="N55" s="735"/>
    </row>
    <row r="56" spans="9:14" x14ac:dyDescent="0.2">
      <c r="I56" s="607">
        <v>42400</v>
      </c>
      <c r="J56" s="401">
        <v>0.65139999999999998</v>
      </c>
      <c r="K56" s="401">
        <v>0.81759999999999999</v>
      </c>
      <c r="M56" s="735"/>
      <c r="N56" s="735"/>
    </row>
    <row r="57" spans="9:14" x14ac:dyDescent="0.2">
      <c r="I57" s="607">
        <v>42429</v>
      </c>
      <c r="J57" s="401">
        <v>0.65680000000000005</v>
      </c>
      <c r="K57" s="401">
        <v>0.81779999999999997</v>
      </c>
      <c r="M57" s="735"/>
      <c r="N57" s="735"/>
    </row>
    <row r="58" spans="9:14" x14ac:dyDescent="0.2">
      <c r="I58" s="607">
        <v>42460</v>
      </c>
      <c r="J58" s="401">
        <v>0.6532</v>
      </c>
      <c r="K58" s="401">
        <v>0.82320000000000004</v>
      </c>
      <c r="M58" s="735"/>
      <c r="N58" s="735"/>
    </row>
    <row r="59" spans="9:14" x14ac:dyDescent="0.2">
      <c r="I59" s="607">
        <v>42490</v>
      </c>
      <c r="J59" s="401">
        <v>0.63780000000000003</v>
      </c>
      <c r="K59" s="401">
        <v>0.82199999999999995</v>
      </c>
      <c r="M59" s="735"/>
      <c r="N59" s="735"/>
    </row>
    <row r="60" spans="9:14" x14ac:dyDescent="0.2">
      <c r="I60" s="607">
        <v>42521</v>
      </c>
      <c r="J60" s="401">
        <v>0.64100000000000001</v>
      </c>
      <c r="K60" s="401">
        <v>0.82069999999999999</v>
      </c>
      <c r="M60" s="735"/>
      <c r="N60" s="735"/>
    </row>
    <row r="61" spans="9:14" x14ac:dyDescent="0.2">
      <c r="I61" s="607">
        <v>42551</v>
      </c>
      <c r="J61" s="401">
        <v>0.623</v>
      </c>
      <c r="K61" s="401">
        <v>0.81369999999999998</v>
      </c>
      <c r="M61" s="735"/>
      <c r="N61" s="735"/>
    </row>
    <row r="62" spans="9:14" x14ac:dyDescent="0.2">
      <c r="I62" s="607">
        <v>42582</v>
      </c>
      <c r="J62" s="401">
        <v>0.61970000000000003</v>
      </c>
      <c r="K62" s="401">
        <v>0.81579999999999997</v>
      </c>
      <c r="M62" s="735"/>
      <c r="N62" s="735"/>
    </row>
    <row r="63" spans="9:14" x14ac:dyDescent="0.2">
      <c r="I63" s="607">
        <v>42613</v>
      </c>
      <c r="J63" s="401">
        <v>0.63190000000000002</v>
      </c>
      <c r="K63" s="401">
        <v>0.81120000000000003</v>
      </c>
      <c r="M63" s="735"/>
      <c r="N63" s="735"/>
    </row>
    <row r="64" spans="9:14" x14ac:dyDescent="0.2">
      <c r="I64" s="607">
        <v>42643</v>
      </c>
      <c r="J64" s="401">
        <v>0.62529999999999997</v>
      </c>
      <c r="K64" s="401">
        <v>0.81179999999999997</v>
      </c>
      <c r="M64" s="735"/>
      <c r="N64" s="735"/>
    </row>
    <row r="65" spans="9:14" x14ac:dyDescent="0.2">
      <c r="I65" s="607">
        <v>42674</v>
      </c>
      <c r="J65" s="401">
        <v>0.62709999999999999</v>
      </c>
      <c r="K65" s="401">
        <v>0.80679999999999996</v>
      </c>
      <c r="M65" s="735"/>
      <c r="N65" s="735"/>
    </row>
    <row r="66" spans="9:14" x14ac:dyDescent="0.2">
      <c r="I66" s="607">
        <v>42704</v>
      </c>
      <c r="J66" s="401">
        <v>0.62409999999999999</v>
      </c>
      <c r="K66" s="401">
        <v>0.81230000000000002</v>
      </c>
      <c r="M66" s="735"/>
      <c r="N66" s="735"/>
    </row>
    <row r="67" spans="9:14" x14ac:dyDescent="0.2">
      <c r="I67" s="607">
        <v>42735</v>
      </c>
      <c r="J67" s="401">
        <v>0.6109</v>
      </c>
      <c r="K67" s="401">
        <v>0.81389999999999996</v>
      </c>
      <c r="M67" s="735"/>
      <c r="N67" s="735"/>
    </row>
    <row r="68" spans="9:14" x14ac:dyDescent="0.2">
      <c r="I68" s="607">
        <v>42766</v>
      </c>
      <c r="J68" s="401">
        <v>0.62929999999999997</v>
      </c>
      <c r="K68" s="401">
        <v>0.81020000000000003</v>
      </c>
      <c r="M68" s="735"/>
      <c r="N68" s="735"/>
    </row>
    <row r="69" spans="9:14" x14ac:dyDescent="0.2">
      <c r="I69" s="607">
        <v>42794</v>
      </c>
      <c r="J69" s="401">
        <v>0.61709999999999998</v>
      </c>
      <c r="K69" s="401">
        <v>0.80789999999999995</v>
      </c>
      <c r="M69" s="735"/>
      <c r="N69" s="735"/>
    </row>
    <row r="70" spans="9:14" x14ac:dyDescent="0.2">
      <c r="I70" s="607">
        <v>42825</v>
      </c>
      <c r="J70" s="401">
        <v>0.62980000000000003</v>
      </c>
      <c r="K70" s="401">
        <v>0.80100000000000005</v>
      </c>
      <c r="M70" s="735"/>
      <c r="N70" s="735"/>
    </row>
    <row r="71" spans="9:14" x14ac:dyDescent="0.2">
      <c r="I71" s="607">
        <v>42855</v>
      </c>
      <c r="J71" s="401">
        <v>0.61029999999999995</v>
      </c>
      <c r="K71" s="401">
        <v>0.7964</v>
      </c>
      <c r="M71" s="735"/>
      <c r="N71" s="735"/>
    </row>
    <row r="72" spans="9:14" x14ac:dyDescent="0.2">
      <c r="I72" s="607">
        <v>42886</v>
      </c>
      <c r="J72" s="401">
        <v>0.61709999999999998</v>
      </c>
      <c r="K72" s="401">
        <v>0.79410000000000003</v>
      </c>
      <c r="M72" s="735"/>
      <c r="N72" s="735"/>
    </row>
    <row r="73" spans="9:14" x14ac:dyDescent="0.2">
      <c r="I73" s="607">
        <v>42916</v>
      </c>
      <c r="J73" s="401">
        <v>0.59709999999999996</v>
      </c>
      <c r="K73" s="401">
        <v>0.78600000000000003</v>
      </c>
      <c r="M73" s="735"/>
      <c r="N73" s="735"/>
    </row>
    <row r="74" spans="9:14" x14ac:dyDescent="0.2">
      <c r="I74" s="607">
        <v>42947</v>
      </c>
      <c r="J74" s="401">
        <v>0.6038</v>
      </c>
      <c r="K74" s="401">
        <v>0.78810000000000002</v>
      </c>
      <c r="M74" s="735"/>
      <c r="N74" s="735"/>
    </row>
    <row r="75" spans="9:14" x14ac:dyDescent="0.2">
      <c r="I75" s="607">
        <v>42978</v>
      </c>
      <c r="J75" s="401">
        <v>0.60660000000000003</v>
      </c>
      <c r="K75" s="401">
        <v>0.78420000000000001</v>
      </c>
      <c r="M75" s="735"/>
      <c r="N75" s="735"/>
    </row>
    <row r="76" spans="9:14" x14ac:dyDescent="0.2">
      <c r="I76" s="607">
        <v>43008</v>
      </c>
      <c r="J76" s="401">
        <v>0.59740000000000004</v>
      </c>
      <c r="K76" s="401">
        <v>0.78490000000000004</v>
      </c>
      <c r="M76" s="735"/>
      <c r="N76" s="735"/>
    </row>
    <row r="77" spans="9:14" x14ac:dyDescent="0.2">
      <c r="I77" s="607">
        <v>43039</v>
      </c>
      <c r="J77" s="401">
        <v>0.59989999999999999</v>
      </c>
      <c r="K77" s="401">
        <v>0.7833</v>
      </c>
      <c r="M77" s="735"/>
      <c r="N77" s="735"/>
    </row>
    <row r="78" spans="9:14" x14ac:dyDescent="0.2">
      <c r="I78" s="607">
        <v>43069</v>
      </c>
      <c r="J78" s="401">
        <v>0.59150000000000003</v>
      </c>
      <c r="K78" s="401">
        <v>0.77949999999999997</v>
      </c>
      <c r="M78" s="735"/>
      <c r="N78" s="735"/>
    </row>
    <row r="79" spans="9:14" x14ac:dyDescent="0.2">
      <c r="I79" s="607">
        <v>43100</v>
      </c>
      <c r="J79" s="401">
        <v>0.56540000000000001</v>
      </c>
      <c r="K79" s="401">
        <v>0.77549999999999997</v>
      </c>
      <c r="M79" s="735"/>
      <c r="N79" s="735"/>
    </row>
    <row r="80" spans="9:14" x14ac:dyDescent="0.2">
      <c r="I80" s="607">
        <v>43131</v>
      </c>
      <c r="J80" s="401">
        <v>0.58130000000000004</v>
      </c>
      <c r="K80" s="401">
        <v>0.77569999999999995</v>
      </c>
      <c r="M80" s="735"/>
      <c r="N80" s="735"/>
    </row>
    <row r="81" spans="9:14" x14ac:dyDescent="0.2">
      <c r="I81" s="607">
        <v>43159</v>
      </c>
      <c r="J81" s="401">
        <v>0.57340000000000002</v>
      </c>
      <c r="K81" s="401">
        <v>0.77170000000000005</v>
      </c>
      <c r="M81" s="735"/>
      <c r="N81" s="735"/>
    </row>
    <row r="82" spans="9:14" x14ac:dyDescent="0.2">
      <c r="I82" s="607">
        <v>43190</v>
      </c>
      <c r="J82" s="401">
        <v>0.56999999999999995</v>
      </c>
      <c r="K82" s="401">
        <v>0.76800000000000002</v>
      </c>
      <c r="M82" s="735"/>
      <c r="N82" s="735"/>
    </row>
    <row r="83" spans="9:14" x14ac:dyDescent="0.2">
      <c r="I83" s="607">
        <v>43220</v>
      </c>
      <c r="J83" s="401">
        <v>0.55369999999999997</v>
      </c>
      <c r="K83" s="401">
        <v>0.76219999999999999</v>
      </c>
      <c r="M83" s="735"/>
      <c r="N83" s="735"/>
    </row>
    <row r="84" spans="9:14" x14ac:dyDescent="0.2">
      <c r="I84" s="607">
        <v>43251</v>
      </c>
      <c r="J84" s="401">
        <v>0.56220000000000003</v>
      </c>
      <c r="K84" s="401">
        <v>0.75900000000000001</v>
      </c>
      <c r="M84" s="735"/>
      <c r="N84" s="735"/>
    </row>
    <row r="85" spans="9:14" x14ac:dyDescent="0.2">
      <c r="I85" s="607">
        <v>43281</v>
      </c>
      <c r="J85" s="401">
        <v>0.53210000000000002</v>
      </c>
      <c r="K85" s="401">
        <v>0.75649999999999995</v>
      </c>
      <c r="M85" s="735"/>
      <c r="N85" s="735"/>
    </row>
    <row r="86" spans="9:14" x14ac:dyDescent="0.2">
      <c r="I86" s="607">
        <v>43312</v>
      </c>
      <c r="J86" s="401">
        <v>0.54379999999999995</v>
      </c>
      <c r="K86" s="401">
        <v>0.75380000000000003</v>
      </c>
      <c r="M86" s="735"/>
      <c r="N86" s="735"/>
    </row>
    <row r="87" spans="9:14" x14ac:dyDescent="0.2">
      <c r="I87" s="607">
        <v>43343</v>
      </c>
      <c r="J87" s="401">
        <v>0.54569999999999996</v>
      </c>
      <c r="K87" s="401">
        <v>0.75019999999999998</v>
      </c>
      <c r="M87" s="735"/>
      <c r="N87" s="735"/>
    </row>
    <row r="88" spans="9:14" x14ac:dyDescent="0.2">
      <c r="I88" s="607">
        <v>43373</v>
      </c>
      <c r="J88" s="401">
        <v>0.5373</v>
      </c>
      <c r="K88" s="401">
        <v>0.74990000000000001</v>
      </c>
      <c r="M88" s="735"/>
      <c r="N88" s="735"/>
    </row>
    <row r="89" spans="9:14" x14ac:dyDescent="0.2">
      <c r="I89" s="607">
        <v>43404</v>
      </c>
      <c r="J89" s="401">
        <v>0.54649999999999999</v>
      </c>
      <c r="K89" s="401">
        <v>0.75</v>
      </c>
      <c r="M89" s="735"/>
      <c r="N89" s="735"/>
    </row>
    <row r="90" spans="9:14" x14ac:dyDescent="0.2">
      <c r="I90" s="607">
        <v>43434</v>
      </c>
      <c r="J90" s="401">
        <v>0.55049999999999999</v>
      </c>
      <c r="K90" s="401">
        <v>0.75770000000000004</v>
      </c>
      <c r="M90" s="735"/>
      <c r="N90" s="735"/>
    </row>
    <row r="91" spans="9:14" x14ac:dyDescent="0.2">
      <c r="I91" s="607">
        <v>43465</v>
      </c>
      <c r="J91" s="401">
        <v>0.53890000000000005</v>
      </c>
      <c r="K91" s="401">
        <v>0.75190000000000001</v>
      </c>
      <c r="M91" s="735"/>
      <c r="N91" s="735"/>
    </row>
    <row r="92" spans="9:14" x14ac:dyDescent="0.2">
      <c r="I92" s="607">
        <v>43496</v>
      </c>
      <c r="J92" s="401">
        <v>0.54820000000000002</v>
      </c>
      <c r="K92" s="401">
        <v>0.74880000000000002</v>
      </c>
      <c r="M92" s="735"/>
      <c r="N92" s="735"/>
    </row>
    <row r="93" spans="9:14" x14ac:dyDescent="0.2">
      <c r="I93" s="607">
        <v>43524</v>
      </c>
      <c r="J93" s="401">
        <v>0.54449999999999998</v>
      </c>
      <c r="K93" s="401">
        <v>0.74260000000000004</v>
      </c>
      <c r="M93" s="735"/>
      <c r="N93" s="735"/>
    </row>
    <row r="94" spans="9:14" x14ac:dyDescent="0.2">
      <c r="I94" s="607">
        <v>43555</v>
      </c>
      <c r="J94" s="401">
        <v>0.54210000000000003</v>
      </c>
      <c r="K94" s="401">
        <v>0.73899999999999999</v>
      </c>
      <c r="M94" s="735"/>
      <c r="N94" s="735"/>
    </row>
    <row r="95" spans="9:14" x14ac:dyDescent="0.2">
      <c r="I95" s="607">
        <v>43585</v>
      </c>
      <c r="J95" s="401">
        <v>0.5292</v>
      </c>
      <c r="K95" s="401">
        <v>0.73480000000000001</v>
      </c>
      <c r="M95" s="735"/>
      <c r="N95" s="735"/>
    </row>
    <row r="96" spans="9:14" x14ac:dyDescent="0.2">
      <c r="I96" s="607">
        <v>43616</v>
      </c>
      <c r="J96" s="401">
        <v>0.54610000000000003</v>
      </c>
      <c r="K96" s="401">
        <v>0.73150000000000004</v>
      </c>
      <c r="M96" s="735"/>
      <c r="N96" s="735"/>
    </row>
    <row r="97" spans="9:14" x14ac:dyDescent="0.2">
      <c r="I97" s="607">
        <v>43646</v>
      </c>
      <c r="J97" s="401">
        <v>0.51759999999999995</v>
      </c>
      <c r="K97" s="401">
        <v>0.72519999999999996</v>
      </c>
      <c r="M97" s="735"/>
      <c r="N97" s="735"/>
    </row>
    <row r="98" spans="9:14" x14ac:dyDescent="0.2">
      <c r="I98" s="607">
        <v>43677</v>
      </c>
      <c r="J98" s="401">
        <v>0.5333</v>
      </c>
      <c r="K98" s="401">
        <v>0.71930000000000005</v>
      </c>
      <c r="M98" s="735"/>
      <c r="N98" s="735"/>
    </row>
    <row r="99" spans="9:14" x14ac:dyDescent="0.2">
      <c r="I99" s="607">
        <v>43708</v>
      </c>
      <c r="J99" s="401">
        <v>0.53139999999999998</v>
      </c>
      <c r="K99" s="401">
        <v>0.71919999999999995</v>
      </c>
      <c r="M99" s="735"/>
      <c r="N99" s="735"/>
    </row>
    <row r="100" spans="9:14" x14ac:dyDescent="0.2">
      <c r="I100" s="607">
        <v>43738</v>
      </c>
      <c r="J100" s="401">
        <v>0.53869999999999996</v>
      </c>
      <c r="K100" s="401">
        <v>0.71930000000000005</v>
      </c>
      <c r="M100" s="735"/>
      <c r="N100" s="735"/>
    </row>
    <row r="101" spans="9:14" x14ac:dyDescent="0.2">
      <c r="I101" s="607">
        <v>43769</v>
      </c>
      <c r="J101" s="401">
        <v>0.53849999999999998</v>
      </c>
      <c r="K101" s="401">
        <v>0.71440000000000003</v>
      </c>
      <c r="M101" s="735"/>
      <c r="N101" s="735"/>
    </row>
    <row r="102" spans="9:14" x14ac:dyDescent="0.2">
      <c r="I102" s="607">
        <v>43799</v>
      </c>
      <c r="J102" s="401">
        <v>0.53080000000000005</v>
      </c>
      <c r="K102" s="401">
        <v>0.71799999999999997</v>
      </c>
      <c r="M102" s="735"/>
      <c r="N102" s="735"/>
    </row>
    <row r="103" spans="9:14" x14ac:dyDescent="0.2">
      <c r="I103" s="607">
        <v>43830</v>
      </c>
      <c r="J103" s="401">
        <v>0.52890000000000004</v>
      </c>
      <c r="K103" s="401">
        <v>0.7107</v>
      </c>
      <c r="M103" s="735"/>
      <c r="N103" s="735"/>
    </row>
    <row r="104" spans="9:14" x14ac:dyDescent="0.2">
      <c r="I104" s="607">
        <v>43861</v>
      </c>
      <c r="J104" s="401">
        <v>0.53549999999999998</v>
      </c>
      <c r="K104" s="401">
        <v>0.70209999999999995</v>
      </c>
      <c r="M104" s="735"/>
      <c r="N104" s="735"/>
    </row>
    <row r="105" spans="9:14" x14ac:dyDescent="0.2">
      <c r="I105" s="607">
        <v>43890</v>
      </c>
      <c r="J105" s="401">
        <v>0.53049999999999997</v>
      </c>
      <c r="K105" s="401">
        <v>0.69530000000000003</v>
      </c>
      <c r="M105" s="735"/>
      <c r="N105" s="735"/>
    </row>
    <row r="106" spans="9:14" x14ac:dyDescent="0.2">
      <c r="I106" s="607">
        <v>43921</v>
      </c>
      <c r="J106" s="401">
        <v>0.52549999999999997</v>
      </c>
      <c r="K106" s="401">
        <v>0.67020000000000002</v>
      </c>
      <c r="M106" s="735"/>
      <c r="N106" s="735"/>
    </row>
    <row r="107" spans="9:14" x14ac:dyDescent="0.2">
      <c r="I107" s="607">
        <v>43951</v>
      </c>
      <c r="J107" s="401">
        <v>0.48759999999999998</v>
      </c>
      <c r="K107" s="401">
        <v>0.66279999999999994</v>
      </c>
      <c r="M107" s="735"/>
      <c r="N107" s="735"/>
    </row>
    <row r="108" spans="9:14" x14ac:dyDescent="0.2">
      <c r="I108" s="607">
        <v>43982</v>
      </c>
      <c r="J108" s="401">
        <v>0.48349999999999999</v>
      </c>
      <c r="K108" s="401">
        <v>0.64929999999999999</v>
      </c>
      <c r="M108" s="735"/>
      <c r="N108" s="735"/>
    </row>
    <row r="109" spans="9:14" x14ac:dyDescent="0.2">
      <c r="I109" s="607">
        <v>44012</v>
      </c>
      <c r="J109" s="401">
        <v>0.47849999999999998</v>
      </c>
      <c r="K109" s="401">
        <v>0.64300000000000002</v>
      </c>
      <c r="M109" s="735"/>
      <c r="N109" s="735"/>
    </row>
    <row r="110" spans="9:14" x14ac:dyDescent="0.2">
      <c r="I110" s="607">
        <v>44043</v>
      </c>
      <c r="J110" s="401">
        <v>0.47470000000000001</v>
      </c>
      <c r="K110" s="401">
        <v>0.62749999999999995</v>
      </c>
      <c r="M110" s="735"/>
      <c r="N110" s="735"/>
    </row>
    <row r="111" spans="9:14" x14ac:dyDescent="0.2">
      <c r="I111" s="607">
        <v>44074</v>
      </c>
      <c r="J111" s="401">
        <v>0.47710000000000002</v>
      </c>
      <c r="K111" s="401">
        <v>0.61529999999999996</v>
      </c>
      <c r="M111" s="735"/>
      <c r="N111" s="735"/>
    </row>
    <row r="112" spans="9:14" x14ac:dyDescent="0.2">
      <c r="I112" s="607">
        <v>44104</v>
      </c>
      <c r="J112" s="401">
        <v>0.47449999999999998</v>
      </c>
      <c r="K112" s="401">
        <v>0.61180000000000001</v>
      </c>
      <c r="M112" s="735"/>
      <c r="N112" s="735"/>
    </row>
    <row r="113" spans="9:14" x14ac:dyDescent="0.2">
      <c r="I113" s="607">
        <v>44135</v>
      </c>
      <c r="J113" s="401">
        <v>0.46889999999999998</v>
      </c>
      <c r="K113" s="401">
        <v>0.60329999999999995</v>
      </c>
      <c r="M113" s="735"/>
      <c r="N113" s="735"/>
    </row>
    <row r="114" spans="9:14" x14ac:dyDescent="0.2">
      <c r="I114" s="607">
        <v>44165</v>
      </c>
      <c r="J114" s="401">
        <v>0.46439999999999998</v>
      </c>
      <c r="K114" s="401">
        <v>0.59330000000000005</v>
      </c>
      <c r="M114" s="735"/>
      <c r="N114" s="735"/>
    </row>
    <row r="115" spans="9:14" x14ac:dyDescent="0.2">
      <c r="I115" s="607">
        <v>44196</v>
      </c>
      <c r="J115" s="401">
        <v>0.44519999999999998</v>
      </c>
      <c r="K115" s="401">
        <v>0.58299999999999996</v>
      </c>
      <c r="M115" s="735"/>
      <c r="N115" s="735"/>
    </row>
    <row r="116" spans="9:14" x14ac:dyDescent="0.2">
      <c r="I116" s="607">
        <v>44227</v>
      </c>
      <c r="J116" s="401">
        <v>0.44950000000000001</v>
      </c>
      <c r="K116" s="401">
        <v>0.57650000000000001</v>
      </c>
      <c r="M116" s="735"/>
      <c r="N116" s="735"/>
    </row>
    <row r="117" spans="9:14" x14ac:dyDescent="0.2">
      <c r="I117" s="607">
        <v>44255</v>
      </c>
      <c r="J117" s="401">
        <v>0.4476</v>
      </c>
      <c r="K117" s="401">
        <v>0.56899999999999995</v>
      </c>
      <c r="M117" s="735"/>
      <c r="N117" s="735"/>
    </row>
    <row r="118" spans="9:14" x14ac:dyDescent="0.2">
      <c r="I118" s="607">
        <v>44286</v>
      </c>
      <c r="J118" s="401">
        <v>0.45190000000000002</v>
      </c>
      <c r="K118" s="401">
        <v>0.55740000000000001</v>
      </c>
      <c r="M118" s="735"/>
      <c r="N118" s="735"/>
    </row>
    <row r="119" spans="9:14" x14ac:dyDescent="0.2">
      <c r="I119" s="607">
        <v>44316</v>
      </c>
      <c r="J119" s="401">
        <v>0.43809999999999999</v>
      </c>
      <c r="K119" s="401">
        <v>0.55010000000000003</v>
      </c>
      <c r="M119" s="735"/>
      <c r="N119" s="735"/>
    </row>
    <row r="120" spans="9:14" x14ac:dyDescent="0.2">
      <c r="I120" s="607">
        <v>44347</v>
      </c>
      <c r="J120" s="401">
        <v>0.4425</v>
      </c>
      <c r="K120" s="401">
        <v>0.53459999999999996</v>
      </c>
      <c r="M120" s="735"/>
      <c r="N120" s="735"/>
    </row>
    <row r="121" spans="9:14" x14ac:dyDescent="0.2">
      <c r="I121" s="607">
        <v>44377</v>
      </c>
      <c r="J121" s="401">
        <v>0.42980000000000002</v>
      </c>
      <c r="K121" s="401">
        <v>0.51619999999999999</v>
      </c>
      <c r="M121" s="735"/>
      <c r="N121" s="735"/>
    </row>
    <row r="122" spans="9:14" x14ac:dyDescent="0.2">
      <c r="I122" s="607">
        <v>44408</v>
      </c>
      <c r="J122" s="401">
        <v>0.43709999999999999</v>
      </c>
      <c r="K122" s="401">
        <v>0.50049999999999994</v>
      </c>
      <c r="M122" s="735"/>
      <c r="N122" s="735"/>
    </row>
    <row r="123" spans="9:14" x14ac:dyDescent="0.2">
      <c r="I123" s="607">
        <v>44439</v>
      </c>
      <c r="J123" s="401">
        <v>0.44690000000000002</v>
      </c>
      <c r="K123" s="401">
        <v>0.48199999999999998</v>
      </c>
      <c r="M123" s="735"/>
      <c r="N123" s="735"/>
    </row>
    <row r="124" spans="9:14" x14ac:dyDescent="0.2">
      <c r="I124" s="607">
        <v>44469</v>
      </c>
      <c r="J124" s="401">
        <v>0.44419999999999998</v>
      </c>
      <c r="K124" s="401">
        <v>0.47210000000000002</v>
      </c>
      <c r="M124" s="735"/>
      <c r="N124" s="735"/>
    </row>
    <row r="125" spans="9:14" x14ac:dyDescent="0.2">
      <c r="I125" s="607">
        <v>44500</v>
      </c>
      <c r="J125" s="401">
        <v>0.44650000000000001</v>
      </c>
      <c r="K125" s="401">
        <v>0.46</v>
      </c>
      <c r="M125" s="735"/>
      <c r="N125" s="735"/>
    </row>
    <row r="126" spans="9:14" x14ac:dyDescent="0.2">
      <c r="I126" s="607">
        <v>44530</v>
      </c>
      <c r="J126" s="401">
        <v>0.44879999999999998</v>
      </c>
      <c r="K126" s="401">
        <v>0.45100000000000001</v>
      </c>
      <c r="M126" s="735"/>
      <c r="N126" s="735"/>
    </row>
    <row r="127" spans="9:14" x14ac:dyDescent="0.2">
      <c r="I127" s="607">
        <v>44561</v>
      </c>
      <c r="J127" s="401">
        <v>0.4234</v>
      </c>
      <c r="K127" s="401">
        <v>0.44030000000000002</v>
      </c>
      <c r="M127" s="735"/>
      <c r="N127" s="735"/>
    </row>
    <row r="128" spans="9:14" x14ac:dyDescent="0.2">
      <c r="I128" s="607">
        <v>44592</v>
      </c>
      <c r="J128" s="401">
        <v>0.4425</v>
      </c>
      <c r="K128" s="401">
        <v>0.432</v>
      </c>
      <c r="M128" s="735"/>
      <c r="N128" s="735"/>
    </row>
    <row r="129" spans="9:14" x14ac:dyDescent="0.2">
      <c r="I129" s="607">
        <v>44620</v>
      </c>
      <c r="J129" s="401">
        <v>0.42649999999999999</v>
      </c>
      <c r="K129" s="401">
        <v>0.42249999999999999</v>
      </c>
      <c r="M129" s="735"/>
      <c r="N129" s="735"/>
    </row>
    <row r="130" spans="9:14" x14ac:dyDescent="0.2">
      <c r="I130" s="607">
        <v>44651</v>
      </c>
      <c r="J130" s="401">
        <v>0.3528</v>
      </c>
      <c r="K130" s="401">
        <v>0.39579999999999999</v>
      </c>
      <c r="M130" s="735"/>
      <c r="N130" s="735"/>
    </row>
    <row r="131" spans="9:14" x14ac:dyDescent="0.2">
      <c r="I131" s="607">
        <v>44681</v>
      </c>
      <c r="J131" s="401">
        <v>0.34039999999999998</v>
      </c>
      <c r="K131" s="401">
        <v>0.38390000000000002</v>
      </c>
      <c r="M131" s="735"/>
      <c r="N131" s="735"/>
    </row>
    <row r="132" spans="9:14" x14ac:dyDescent="0.2">
      <c r="I132" s="607">
        <v>44712</v>
      </c>
      <c r="J132" s="401">
        <v>0.34</v>
      </c>
      <c r="K132" s="401">
        <v>0.37590000000000001</v>
      </c>
      <c r="M132" s="735"/>
      <c r="N132" s="735"/>
    </row>
    <row r="133" spans="9:14" x14ac:dyDescent="0.2">
      <c r="I133" s="607">
        <v>44742</v>
      </c>
      <c r="J133" s="401">
        <v>0.32150000000000001</v>
      </c>
      <c r="K133" s="401">
        <v>0.36930000000000002</v>
      </c>
      <c r="M133" s="735"/>
      <c r="N133" s="735"/>
    </row>
    <row r="134" spans="9:14" x14ac:dyDescent="0.2">
      <c r="I134" s="607">
        <v>44773</v>
      </c>
      <c r="J134" s="401">
        <v>0.32390000000000002</v>
      </c>
      <c r="K134" s="401">
        <v>0.36730000000000002</v>
      </c>
      <c r="M134" s="735"/>
      <c r="N134" s="735"/>
    </row>
    <row r="135" spans="9:14" x14ac:dyDescent="0.2">
      <c r="I135" s="607">
        <v>44804</v>
      </c>
      <c r="J135" s="401">
        <v>0.32140000000000002</v>
      </c>
      <c r="K135" s="401">
        <v>0.37569999999999998</v>
      </c>
      <c r="M135" s="735"/>
      <c r="N135" s="735"/>
    </row>
    <row r="136" spans="9:14" x14ac:dyDescent="0.2">
      <c r="I136" s="607">
        <v>44834</v>
      </c>
      <c r="J136" s="401">
        <v>0.31990000000000002</v>
      </c>
      <c r="K136" s="401">
        <v>0.39200000000000002</v>
      </c>
      <c r="M136" s="735"/>
      <c r="N136" s="735"/>
    </row>
    <row r="137" spans="9:14" x14ac:dyDescent="0.2">
      <c r="I137" s="607">
        <v>44865</v>
      </c>
      <c r="J137" s="401">
        <v>0.31819999999999998</v>
      </c>
      <c r="K137" s="401">
        <v>0.4113</v>
      </c>
      <c r="M137" s="735"/>
      <c r="N137" s="735"/>
    </row>
    <row r="138" spans="9:14" x14ac:dyDescent="0.2">
      <c r="I138" s="607">
        <v>44895</v>
      </c>
      <c r="J138" s="401">
        <v>0.315</v>
      </c>
      <c r="K138" s="401">
        <v>0.42399999999999999</v>
      </c>
      <c r="M138" s="735"/>
      <c r="N138" s="735"/>
    </row>
  </sheetData>
  <mergeCells count="1">
    <mergeCell ref="J1:M1"/>
  </mergeCells>
  <hyperlinks>
    <hyperlink ref="J1" location="Tartalom_Index!A1" display="Vissza a Tartalomra / Return to the Index"/>
    <hyperlink ref="J1:M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68"/>
  <dimension ref="A1:M253"/>
  <sheetViews>
    <sheetView showGridLines="0" zoomScale="120" zoomScaleNormal="120" workbookViewId="0"/>
  </sheetViews>
  <sheetFormatPr defaultColWidth="9.109375" defaultRowHeight="14.4" x14ac:dyDescent="0.3"/>
  <cols>
    <col min="1" max="1" width="11.44140625" style="511" customWidth="1"/>
    <col min="2" max="7" width="12" style="510" customWidth="1"/>
    <col min="8" max="8" width="10.88671875" style="510" bestFit="1" customWidth="1"/>
    <col min="9" max="9" width="10" style="510" bestFit="1" customWidth="1"/>
    <col min="10" max="10" width="21.44140625" style="510" bestFit="1" customWidth="1"/>
    <col min="11" max="15" width="9.109375" style="510"/>
    <col min="16" max="16" width="10.33203125" style="510" bestFit="1" customWidth="1"/>
    <col min="17" max="16384" width="9.109375" style="510"/>
  </cols>
  <sheetData>
    <row r="1" spans="1:13" s="784" customFormat="1" ht="10.199999999999999" x14ac:dyDescent="0.2">
      <c r="A1" s="48" t="s">
        <v>110</v>
      </c>
      <c r="B1" s="48" t="s">
        <v>997</v>
      </c>
      <c r="H1" s="852" t="s">
        <v>93</v>
      </c>
      <c r="I1" s="852"/>
      <c r="J1" s="852"/>
      <c r="K1" s="852"/>
    </row>
    <row r="2" spans="1:13" s="784" customFormat="1" ht="10.199999999999999" x14ac:dyDescent="0.2">
      <c r="A2" s="48" t="s">
        <v>92</v>
      </c>
      <c r="B2" s="48" t="s">
        <v>1368</v>
      </c>
    </row>
    <row r="3" spans="1:13" x14ac:dyDescent="0.3">
      <c r="A3" s="46" t="s">
        <v>91</v>
      </c>
      <c r="B3" s="184" t="s">
        <v>383</v>
      </c>
    </row>
    <row r="4" spans="1:13" x14ac:dyDescent="0.3">
      <c r="A4" s="46" t="s">
        <v>89</v>
      </c>
      <c r="B4" s="184" t="s">
        <v>382</v>
      </c>
    </row>
    <row r="5" spans="1:13" x14ac:dyDescent="0.3">
      <c r="A5" s="45" t="s">
        <v>87</v>
      </c>
      <c r="B5" s="184" t="s">
        <v>1228</v>
      </c>
    </row>
    <row r="6" spans="1:13" x14ac:dyDescent="0.3">
      <c r="A6" s="45" t="s">
        <v>85</v>
      </c>
      <c r="B6" s="184" t="s">
        <v>1085</v>
      </c>
    </row>
    <row r="8" spans="1:13" x14ac:dyDescent="0.3">
      <c r="H8" s="519"/>
      <c r="I8" s="518" t="s">
        <v>996</v>
      </c>
      <c r="J8" s="518" t="s">
        <v>995</v>
      </c>
    </row>
    <row r="9" spans="1:13" x14ac:dyDescent="0.3">
      <c r="H9" s="519"/>
      <c r="I9" s="518" t="s">
        <v>994</v>
      </c>
      <c r="J9" s="518" t="s">
        <v>993</v>
      </c>
    </row>
    <row r="10" spans="1:13" x14ac:dyDescent="0.3">
      <c r="H10" s="519">
        <v>44561</v>
      </c>
      <c r="I10" s="518">
        <v>1</v>
      </c>
      <c r="J10" s="518">
        <v>1</v>
      </c>
      <c r="K10" s="520"/>
      <c r="L10" s="520"/>
    </row>
    <row r="11" spans="1:13" x14ac:dyDescent="0.3">
      <c r="H11" s="519">
        <v>44565</v>
      </c>
      <c r="I11" s="518">
        <v>0.98950000000000005</v>
      </c>
      <c r="J11" s="518">
        <v>0.99839999999999995</v>
      </c>
      <c r="K11" s="520"/>
      <c r="L11" s="520"/>
      <c r="M11" s="520"/>
    </row>
    <row r="12" spans="1:13" x14ac:dyDescent="0.3">
      <c r="H12" s="519">
        <v>44566</v>
      </c>
      <c r="I12" s="518">
        <v>0.98809999999999998</v>
      </c>
      <c r="J12" s="518">
        <v>0.99929999999999997</v>
      </c>
      <c r="K12" s="520"/>
      <c r="L12" s="520"/>
      <c r="M12" s="520"/>
    </row>
    <row r="13" spans="1:13" x14ac:dyDescent="0.3">
      <c r="H13" s="519">
        <v>44567</v>
      </c>
      <c r="I13" s="518">
        <v>0.98860000000000003</v>
      </c>
      <c r="J13" s="518">
        <v>1.0016</v>
      </c>
      <c r="K13" s="520"/>
      <c r="L13" s="520"/>
      <c r="M13" s="520"/>
    </row>
    <row r="14" spans="1:13" x14ac:dyDescent="0.3">
      <c r="H14" s="519">
        <v>44571</v>
      </c>
      <c r="I14" s="518">
        <v>0.98580000000000001</v>
      </c>
      <c r="J14" s="518">
        <v>0.99960000000000004</v>
      </c>
      <c r="K14" s="520"/>
      <c r="L14" s="520"/>
      <c r="M14" s="520"/>
    </row>
    <row r="15" spans="1:13" x14ac:dyDescent="0.3">
      <c r="H15" s="519">
        <v>44572</v>
      </c>
      <c r="I15" s="518">
        <v>0.98409999999999997</v>
      </c>
      <c r="J15" s="518">
        <v>1.0015000000000001</v>
      </c>
      <c r="K15" s="520"/>
      <c r="L15" s="520"/>
      <c r="M15" s="520"/>
    </row>
    <row r="16" spans="1:13" x14ac:dyDescent="0.3">
      <c r="H16" s="519">
        <v>44573</v>
      </c>
      <c r="I16" s="518">
        <v>0.98660000000000003</v>
      </c>
      <c r="J16" s="518">
        <v>1.0012000000000001</v>
      </c>
      <c r="K16" s="520"/>
      <c r="L16" s="520"/>
      <c r="M16" s="520"/>
    </row>
    <row r="17" spans="1:13" x14ac:dyDescent="0.3">
      <c r="H17" s="519">
        <v>44574</v>
      </c>
      <c r="I17" s="518">
        <v>0.98740000000000006</v>
      </c>
      <c r="J17" s="518">
        <v>1.0115000000000001</v>
      </c>
      <c r="K17" s="520"/>
      <c r="L17" s="520"/>
      <c r="M17" s="520"/>
    </row>
    <row r="18" spans="1:13" x14ac:dyDescent="0.3">
      <c r="H18" s="519">
        <v>44575</v>
      </c>
      <c r="I18" s="518">
        <v>0.98939999999999995</v>
      </c>
      <c r="J18" s="518">
        <v>1.0095000000000001</v>
      </c>
      <c r="K18" s="520"/>
      <c r="L18" s="520"/>
      <c r="M18" s="520"/>
    </row>
    <row r="19" spans="1:13" x14ac:dyDescent="0.3">
      <c r="H19" s="519">
        <v>44578</v>
      </c>
      <c r="I19" s="518">
        <v>0.98719999999999997</v>
      </c>
      <c r="J19" s="518">
        <v>1.0094000000000001</v>
      </c>
      <c r="K19" s="520"/>
      <c r="L19" s="520"/>
      <c r="M19" s="520"/>
    </row>
    <row r="20" spans="1:13" x14ac:dyDescent="0.3">
      <c r="H20" s="519">
        <v>44579</v>
      </c>
      <c r="I20" s="518">
        <v>0.98860000000000003</v>
      </c>
      <c r="J20" s="518">
        <v>1.0051000000000001</v>
      </c>
      <c r="K20" s="520"/>
      <c r="L20" s="520"/>
      <c r="M20" s="520"/>
    </row>
    <row r="21" spans="1:13" x14ac:dyDescent="0.3">
      <c r="A21" s="521"/>
      <c r="B21" s="521"/>
      <c r="C21" s="521"/>
      <c r="D21" s="521"/>
      <c r="H21" s="519">
        <v>44580</v>
      </c>
      <c r="I21" s="518">
        <v>0.98970000000000002</v>
      </c>
      <c r="J21" s="518">
        <v>1.0032000000000001</v>
      </c>
      <c r="K21" s="520"/>
      <c r="L21" s="520"/>
      <c r="M21" s="520"/>
    </row>
    <row r="22" spans="1:13" x14ac:dyDescent="0.3">
      <c r="A22" s="521"/>
      <c r="B22" s="521"/>
      <c r="C22" s="521"/>
      <c r="D22" s="521"/>
      <c r="H22" s="519">
        <v>44581</v>
      </c>
      <c r="I22" s="518">
        <v>0.99570000000000003</v>
      </c>
      <c r="J22" s="518">
        <v>1.0002</v>
      </c>
      <c r="K22" s="520"/>
      <c r="L22" s="520"/>
      <c r="M22" s="520"/>
    </row>
    <row r="23" spans="1:13" x14ac:dyDescent="0.3">
      <c r="A23" s="521"/>
      <c r="B23" s="521"/>
      <c r="C23" s="521"/>
      <c r="D23" s="521"/>
      <c r="E23" s="521"/>
      <c r="F23" s="521"/>
      <c r="H23" s="519">
        <v>44582</v>
      </c>
      <c r="I23" s="518">
        <v>0.99860000000000004</v>
      </c>
      <c r="J23" s="518">
        <v>1.0007999999999999</v>
      </c>
      <c r="K23" s="520"/>
      <c r="L23" s="520"/>
      <c r="M23" s="520"/>
    </row>
    <row r="24" spans="1:13" x14ac:dyDescent="0.3">
      <c r="A24" s="521"/>
      <c r="B24" s="521"/>
      <c r="C24" s="521"/>
      <c r="D24" s="521"/>
      <c r="E24" s="521"/>
      <c r="F24" s="521"/>
      <c r="H24" s="519">
        <v>44585</v>
      </c>
      <c r="I24" s="518">
        <v>0.99609999999999999</v>
      </c>
      <c r="J24" s="518">
        <v>1.0041</v>
      </c>
      <c r="K24" s="520"/>
      <c r="L24" s="520"/>
      <c r="M24" s="520"/>
    </row>
    <row r="25" spans="1:13" x14ac:dyDescent="0.3">
      <c r="A25" s="521"/>
      <c r="B25" s="521"/>
      <c r="C25" s="521"/>
      <c r="D25" s="521"/>
      <c r="E25" s="521"/>
      <c r="F25" s="521"/>
      <c r="H25" s="519">
        <v>44586</v>
      </c>
      <c r="I25" s="518">
        <v>0.99570000000000003</v>
      </c>
      <c r="J25" s="518">
        <v>1.0013000000000001</v>
      </c>
      <c r="K25" s="520"/>
      <c r="L25" s="520"/>
      <c r="M25" s="520"/>
    </row>
    <row r="26" spans="1:13" x14ac:dyDescent="0.3">
      <c r="A26" s="521"/>
      <c r="B26" s="521"/>
      <c r="C26" s="521"/>
      <c r="D26" s="521"/>
      <c r="E26" s="521"/>
      <c r="F26" s="521"/>
      <c r="G26" s="521"/>
      <c r="H26" s="519">
        <v>44587</v>
      </c>
      <c r="I26" s="518">
        <v>0.99680000000000002</v>
      </c>
      <c r="J26" s="518">
        <v>0.99650000000000005</v>
      </c>
      <c r="K26" s="520"/>
      <c r="L26" s="520"/>
      <c r="M26" s="520"/>
    </row>
    <row r="27" spans="1:13" x14ac:dyDescent="0.3">
      <c r="A27" s="521"/>
      <c r="B27" s="521"/>
      <c r="C27" s="521"/>
      <c r="D27" s="521"/>
      <c r="E27" s="521"/>
      <c r="F27" s="521"/>
      <c r="G27" s="521"/>
      <c r="H27" s="519">
        <v>44588</v>
      </c>
      <c r="I27" s="518">
        <v>1.0042</v>
      </c>
      <c r="J27" s="518">
        <v>0.99890000000000001</v>
      </c>
      <c r="K27" s="520"/>
      <c r="L27" s="520"/>
      <c r="M27" s="520"/>
    </row>
    <row r="28" spans="1:13" x14ac:dyDescent="0.3">
      <c r="H28" s="519">
        <v>44589</v>
      </c>
      <c r="I28" s="518">
        <v>1.0048999999999999</v>
      </c>
      <c r="J28" s="518">
        <v>0.99970000000000003</v>
      </c>
      <c r="K28" s="520"/>
      <c r="L28" s="520"/>
      <c r="M28" s="520"/>
    </row>
    <row r="29" spans="1:13" x14ac:dyDescent="0.3">
      <c r="H29" s="519">
        <v>44592</v>
      </c>
      <c r="I29" s="518">
        <v>1.0056</v>
      </c>
      <c r="J29" s="518">
        <v>1.0027999999999999</v>
      </c>
      <c r="K29" s="520"/>
      <c r="L29" s="520"/>
      <c r="M29" s="520"/>
    </row>
    <row r="30" spans="1:13" x14ac:dyDescent="0.3">
      <c r="H30" s="519">
        <v>44593</v>
      </c>
      <c r="I30" s="518">
        <v>1.0041</v>
      </c>
      <c r="J30" s="518">
        <v>1.0065999999999999</v>
      </c>
      <c r="K30" s="520"/>
      <c r="L30" s="520"/>
      <c r="M30" s="520"/>
    </row>
    <row r="31" spans="1:13" x14ac:dyDescent="0.3">
      <c r="H31" s="519">
        <v>44594</v>
      </c>
      <c r="I31" s="518">
        <v>1.0041</v>
      </c>
      <c r="J31" s="518">
        <v>1.0108999999999999</v>
      </c>
      <c r="K31" s="520"/>
      <c r="L31" s="520"/>
      <c r="M31" s="520"/>
    </row>
    <row r="32" spans="1:13" x14ac:dyDescent="0.3">
      <c r="H32" s="519">
        <v>44595</v>
      </c>
      <c r="I32" s="518">
        <v>1.004</v>
      </c>
      <c r="J32" s="518">
        <v>1.0182</v>
      </c>
      <c r="K32" s="520"/>
      <c r="L32" s="520"/>
      <c r="M32" s="520"/>
    </row>
    <row r="33" spans="8:13" x14ac:dyDescent="0.3">
      <c r="H33" s="519">
        <v>44596</v>
      </c>
      <c r="I33" s="518">
        <v>1.006</v>
      </c>
      <c r="J33" s="518">
        <v>1.0175000000000001</v>
      </c>
      <c r="K33" s="520"/>
      <c r="L33" s="520"/>
      <c r="M33" s="520"/>
    </row>
    <row r="34" spans="8:13" x14ac:dyDescent="0.3">
      <c r="H34" s="519">
        <v>44599</v>
      </c>
      <c r="I34" s="518">
        <v>1.0088999999999999</v>
      </c>
      <c r="J34" s="518">
        <v>1.024</v>
      </c>
      <c r="K34" s="520"/>
      <c r="L34" s="520"/>
      <c r="M34" s="520"/>
    </row>
    <row r="35" spans="8:13" x14ac:dyDescent="0.3">
      <c r="H35" s="519">
        <v>44600</v>
      </c>
      <c r="I35" s="518">
        <v>1.0097</v>
      </c>
      <c r="J35" s="518">
        <v>1.0257000000000001</v>
      </c>
      <c r="K35" s="520"/>
      <c r="L35" s="520"/>
      <c r="M35" s="520"/>
    </row>
    <row r="36" spans="8:13" x14ac:dyDescent="0.3">
      <c r="H36" s="519">
        <v>44601</v>
      </c>
      <c r="I36" s="518">
        <v>1.0072000000000001</v>
      </c>
      <c r="J36" s="518">
        <v>1.0253000000000001</v>
      </c>
      <c r="K36" s="520"/>
      <c r="L36" s="520"/>
      <c r="M36" s="520"/>
    </row>
    <row r="37" spans="8:13" x14ac:dyDescent="0.3">
      <c r="H37" s="519">
        <v>44602</v>
      </c>
      <c r="I37" s="518">
        <v>1.0029999999999999</v>
      </c>
      <c r="J37" s="518">
        <v>1.0299</v>
      </c>
      <c r="K37" s="520"/>
      <c r="L37" s="520"/>
      <c r="M37" s="520"/>
    </row>
    <row r="38" spans="8:13" x14ac:dyDescent="0.3">
      <c r="H38" s="519">
        <v>44603</v>
      </c>
      <c r="I38" s="518">
        <v>1.0028999999999999</v>
      </c>
      <c r="J38" s="518">
        <v>1.0299</v>
      </c>
      <c r="K38" s="520"/>
      <c r="L38" s="520"/>
      <c r="M38" s="520"/>
    </row>
    <row r="39" spans="8:13" x14ac:dyDescent="0.3">
      <c r="H39" s="519">
        <v>44606</v>
      </c>
      <c r="I39" s="518">
        <v>1.0079</v>
      </c>
      <c r="J39" s="518">
        <v>1.0371999999999999</v>
      </c>
      <c r="K39" s="520"/>
      <c r="L39" s="520"/>
      <c r="M39" s="520"/>
    </row>
    <row r="40" spans="8:13" x14ac:dyDescent="0.3">
      <c r="H40" s="519">
        <v>44607</v>
      </c>
      <c r="I40" s="518">
        <v>1.0014000000000001</v>
      </c>
      <c r="J40" s="518">
        <v>1.0368999999999999</v>
      </c>
      <c r="K40" s="520"/>
      <c r="L40" s="520"/>
      <c r="M40" s="520"/>
    </row>
    <row r="41" spans="8:13" x14ac:dyDescent="0.3">
      <c r="H41" s="519">
        <v>44608</v>
      </c>
      <c r="I41" s="518">
        <v>1.0105</v>
      </c>
      <c r="J41" s="518">
        <v>1.0401</v>
      </c>
      <c r="K41" s="520"/>
      <c r="L41" s="520"/>
      <c r="M41" s="520"/>
    </row>
    <row r="42" spans="8:13" x14ac:dyDescent="0.3">
      <c r="H42" s="519">
        <v>44609</v>
      </c>
      <c r="I42" s="518">
        <v>1.0136000000000001</v>
      </c>
      <c r="J42" s="518">
        <v>1.0384</v>
      </c>
      <c r="K42" s="520"/>
      <c r="L42" s="520"/>
      <c r="M42" s="520"/>
    </row>
    <row r="43" spans="8:13" x14ac:dyDescent="0.3">
      <c r="H43" s="519">
        <v>44610</v>
      </c>
      <c r="I43" s="518">
        <v>1.0185999999999999</v>
      </c>
      <c r="J43" s="518">
        <v>1.0397000000000001</v>
      </c>
      <c r="K43" s="520"/>
      <c r="L43" s="520"/>
      <c r="M43" s="520"/>
    </row>
    <row r="44" spans="8:13" x14ac:dyDescent="0.3">
      <c r="H44" s="519">
        <v>44613</v>
      </c>
      <c r="I44" s="518">
        <v>1.0266</v>
      </c>
      <c r="J44" s="518">
        <v>1.0415000000000001</v>
      </c>
      <c r="K44" s="520"/>
      <c r="L44" s="520"/>
      <c r="M44" s="520"/>
    </row>
    <row r="45" spans="8:13" x14ac:dyDescent="0.3">
      <c r="H45" s="519">
        <v>44614</v>
      </c>
      <c r="I45" s="518">
        <v>1.0356000000000001</v>
      </c>
      <c r="J45" s="518">
        <v>1.0445</v>
      </c>
      <c r="K45" s="520"/>
      <c r="L45" s="520"/>
      <c r="M45" s="520"/>
    </row>
    <row r="46" spans="8:13" x14ac:dyDescent="0.3">
      <c r="H46" s="519">
        <v>44615</v>
      </c>
      <c r="I46" s="518">
        <v>1.0450999999999999</v>
      </c>
      <c r="J46" s="518">
        <v>1.0466</v>
      </c>
      <c r="K46" s="520"/>
      <c r="L46" s="520"/>
      <c r="M46" s="520"/>
    </row>
    <row r="47" spans="8:13" x14ac:dyDescent="0.3">
      <c r="H47" s="519">
        <v>44622</v>
      </c>
      <c r="I47" s="518">
        <v>1.0497000000000001</v>
      </c>
      <c r="J47" s="518">
        <v>1.0484</v>
      </c>
      <c r="K47" s="520"/>
      <c r="L47" s="520"/>
      <c r="M47" s="520"/>
    </row>
    <row r="48" spans="8:13" x14ac:dyDescent="0.3">
      <c r="H48" s="519">
        <v>44623</v>
      </c>
      <c r="I48" s="518">
        <v>1.0488999999999999</v>
      </c>
      <c r="J48" s="518">
        <v>1.0468</v>
      </c>
      <c r="K48" s="520"/>
      <c r="L48" s="520"/>
      <c r="M48" s="520"/>
    </row>
    <row r="49" spans="8:13" x14ac:dyDescent="0.3">
      <c r="H49" s="519">
        <v>44624</v>
      </c>
      <c r="I49" s="518">
        <v>1.0479000000000001</v>
      </c>
      <c r="J49" s="518">
        <v>1.0459000000000001</v>
      </c>
      <c r="K49" s="520"/>
      <c r="L49" s="520"/>
      <c r="M49" s="520"/>
    </row>
    <row r="50" spans="8:13" x14ac:dyDescent="0.3">
      <c r="H50" s="519">
        <v>44627</v>
      </c>
      <c r="I50" s="518">
        <v>1.0458000000000001</v>
      </c>
      <c r="J50" s="518">
        <v>1.0499000000000001</v>
      </c>
      <c r="K50" s="520"/>
      <c r="L50" s="520"/>
      <c r="M50" s="520"/>
    </row>
    <row r="51" spans="8:13" x14ac:dyDescent="0.3">
      <c r="H51" s="519">
        <v>44628</v>
      </c>
      <c r="I51" s="518">
        <v>1.0465</v>
      </c>
      <c r="J51" s="518">
        <v>1.0499000000000001</v>
      </c>
      <c r="K51" s="520"/>
      <c r="L51" s="520"/>
      <c r="M51" s="520"/>
    </row>
    <row r="52" spans="8:13" x14ac:dyDescent="0.3">
      <c r="H52" s="519">
        <v>44629</v>
      </c>
      <c r="I52" s="518">
        <v>1.0458000000000001</v>
      </c>
      <c r="J52" s="518">
        <v>1.0510999999999999</v>
      </c>
      <c r="K52" s="520"/>
      <c r="L52" s="520"/>
      <c r="M52" s="520"/>
    </row>
    <row r="53" spans="8:13" x14ac:dyDescent="0.3">
      <c r="H53" s="519">
        <v>44630</v>
      </c>
      <c r="I53" s="518">
        <v>1.0446</v>
      </c>
      <c r="J53" s="518">
        <v>1.0538000000000001</v>
      </c>
      <c r="K53" s="520"/>
      <c r="L53" s="520"/>
      <c r="M53" s="520"/>
    </row>
    <row r="54" spans="8:13" x14ac:dyDescent="0.3">
      <c r="H54" s="519">
        <v>44631</v>
      </c>
      <c r="I54" s="518">
        <v>1.0452999999999999</v>
      </c>
      <c r="J54" s="518">
        <v>1.0524</v>
      </c>
      <c r="K54" s="520"/>
      <c r="L54" s="520"/>
      <c r="M54" s="520"/>
    </row>
    <row r="55" spans="8:13" x14ac:dyDescent="0.3">
      <c r="H55" s="519">
        <v>44632</v>
      </c>
      <c r="I55" s="518">
        <v>1.0446</v>
      </c>
      <c r="J55" s="518">
        <v>1.05</v>
      </c>
      <c r="K55" s="520"/>
      <c r="L55" s="520"/>
      <c r="M55" s="520"/>
    </row>
    <row r="56" spans="8:13" x14ac:dyDescent="0.3">
      <c r="H56" s="519">
        <v>44634</v>
      </c>
      <c r="I56" s="518">
        <v>1.0445</v>
      </c>
      <c r="J56" s="518">
        <v>1.0446</v>
      </c>
      <c r="K56" s="520"/>
      <c r="L56" s="520"/>
      <c r="M56" s="520"/>
    </row>
    <row r="57" spans="8:13" x14ac:dyDescent="0.3">
      <c r="H57" s="519">
        <v>44635</v>
      </c>
      <c r="I57" s="518">
        <v>1.0435000000000001</v>
      </c>
      <c r="J57" s="518">
        <v>1.0488999999999999</v>
      </c>
      <c r="K57" s="520"/>
      <c r="L57" s="520"/>
      <c r="M57" s="520"/>
    </row>
    <row r="58" spans="8:13" x14ac:dyDescent="0.3">
      <c r="H58" s="519">
        <v>44636</v>
      </c>
      <c r="I58" s="518">
        <v>1.0445</v>
      </c>
      <c r="J58" s="518">
        <v>1.0486</v>
      </c>
      <c r="K58" s="520"/>
      <c r="L58" s="520"/>
      <c r="M58" s="520"/>
    </row>
    <row r="59" spans="8:13" x14ac:dyDescent="0.3">
      <c r="H59" s="519">
        <v>44637</v>
      </c>
      <c r="I59" s="518">
        <v>1.044</v>
      </c>
      <c r="J59" s="518">
        <v>1.0423</v>
      </c>
      <c r="K59" s="520"/>
      <c r="L59" s="520"/>
      <c r="M59" s="520"/>
    </row>
    <row r="60" spans="8:13" x14ac:dyDescent="0.3">
      <c r="H60" s="519">
        <v>44638</v>
      </c>
      <c r="I60" s="518">
        <v>1.0442</v>
      </c>
      <c r="J60" s="518">
        <v>1.042</v>
      </c>
      <c r="K60" s="520"/>
      <c r="L60" s="520"/>
      <c r="M60" s="520"/>
    </row>
    <row r="61" spans="8:13" x14ac:dyDescent="0.3">
      <c r="H61" s="519">
        <v>44641</v>
      </c>
      <c r="I61" s="518">
        <v>1.044</v>
      </c>
      <c r="J61" s="518">
        <v>1.0462</v>
      </c>
      <c r="K61" s="520"/>
      <c r="L61" s="520"/>
      <c r="M61" s="520"/>
    </row>
    <row r="62" spans="8:13" x14ac:dyDescent="0.3">
      <c r="H62" s="519">
        <v>44642</v>
      </c>
      <c r="I62" s="518">
        <v>1.0434000000000001</v>
      </c>
      <c r="J62" s="518">
        <v>1.046</v>
      </c>
      <c r="K62" s="520"/>
      <c r="L62" s="520"/>
      <c r="M62" s="520"/>
    </row>
    <row r="63" spans="8:13" x14ac:dyDescent="0.3">
      <c r="H63" s="519">
        <v>44643</v>
      </c>
      <c r="I63" s="518">
        <v>1.0483</v>
      </c>
      <c r="J63" s="518">
        <v>1.0369999999999999</v>
      </c>
      <c r="K63" s="520"/>
      <c r="L63" s="520"/>
      <c r="M63" s="520"/>
    </row>
    <row r="64" spans="8:13" x14ac:dyDescent="0.3">
      <c r="H64" s="519">
        <v>44644</v>
      </c>
      <c r="I64" s="518">
        <v>1.0470999999999999</v>
      </c>
      <c r="J64" s="518">
        <v>1.0359</v>
      </c>
      <c r="K64" s="520"/>
      <c r="L64" s="520"/>
      <c r="M64" s="520"/>
    </row>
    <row r="65" spans="8:13" x14ac:dyDescent="0.3">
      <c r="H65" s="519">
        <v>44645</v>
      </c>
      <c r="I65" s="518">
        <v>1.0454000000000001</v>
      </c>
      <c r="J65" s="518">
        <v>1.0354000000000001</v>
      </c>
      <c r="K65" s="520"/>
      <c r="L65" s="520"/>
      <c r="M65" s="520"/>
    </row>
    <row r="66" spans="8:13" x14ac:dyDescent="0.3">
      <c r="H66" s="519">
        <v>44648</v>
      </c>
      <c r="I66" s="518">
        <v>1.0479000000000001</v>
      </c>
      <c r="J66" s="518">
        <v>1.0353000000000001</v>
      </c>
      <c r="K66" s="520"/>
      <c r="L66" s="520"/>
      <c r="M66" s="520"/>
    </row>
    <row r="67" spans="8:13" x14ac:dyDescent="0.3">
      <c r="H67" s="519">
        <v>44649</v>
      </c>
      <c r="I67" s="518">
        <v>1.0511999999999999</v>
      </c>
      <c r="J67" s="518">
        <v>1.0335000000000001</v>
      </c>
      <c r="K67" s="520"/>
      <c r="L67" s="520"/>
      <c r="M67" s="520"/>
    </row>
    <row r="68" spans="8:13" x14ac:dyDescent="0.3">
      <c r="H68" s="519">
        <v>44650</v>
      </c>
      <c r="I68" s="518">
        <v>1.0565</v>
      </c>
      <c r="J68" s="518">
        <v>1.0359</v>
      </c>
      <c r="K68" s="520"/>
      <c r="L68" s="520"/>
      <c r="M68" s="520"/>
    </row>
    <row r="69" spans="8:13" x14ac:dyDescent="0.3">
      <c r="H69" s="519">
        <v>44651</v>
      </c>
      <c r="I69" s="518">
        <v>1.0596000000000001</v>
      </c>
      <c r="J69" s="518">
        <v>1.04</v>
      </c>
      <c r="K69" s="520"/>
      <c r="L69" s="520"/>
      <c r="M69" s="520"/>
    </row>
    <row r="70" spans="8:13" x14ac:dyDescent="0.3">
      <c r="H70" s="519">
        <v>44652</v>
      </c>
      <c r="I70" s="518">
        <v>1.0625</v>
      </c>
      <c r="J70" s="518">
        <v>1.0207999999999999</v>
      </c>
      <c r="K70" s="520"/>
      <c r="L70" s="520"/>
      <c r="M70" s="520"/>
    </row>
    <row r="71" spans="8:13" x14ac:dyDescent="0.3">
      <c r="H71" s="519">
        <v>44655</v>
      </c>
      <c r="I71" s="518">
        <v>1.0626</v>
      </c>
      <c r="J71" s="518">
        <v>1.0169999999999999</v>
      </c>
      <c r="K71" s="520"/>
      <c r="L71" s="520"/>
      <c r="M71" s="520"/>
    </row>
    <row r="72" spans="8:13" x14ac:dyDescent="0.3">
      <c r="H72" s="519">
        <v>44656</v>
      </c>
      <c r="I72" s="518">
        <v>1.0584</v>
      </c>
      <c r="J72" s="518">
        <v>1.0118</v>
      </c>
      <c r="K72" s="520"/>
      <c r="L72" s="520"/>
      <c r="M72" s="520"/>
    </row>
    <row r="73" spans="8:13" x14ac:dyDescent="0.3">
      <c r="H73" s="519">
        <v>44657</v>
      </c>
      <c r="I73" s="518">
        <v>1.056</v>
      </c>
      <c r="J73" s="518">
        <v>1.0107999999999999</v>
      </c>
      <c r="K73" s="520"/>
      <c r="L73" s="520"/>
      <c r="M73" s="520"/>
    </row>
    <row r="74" spans="8:13" x14ac:dyDescent="0.3">
      <c r="H74" s="519">
        <v>44658</v>
      </c>
      <c r="I74" s="518">
        <v>1.0528</v>
      </c>
      <c r="J74" s="518">
        <v>1.0062</v>
      </c>
      <c r="K74" s="520"/>
      <c r="L74" s="520"/>
      <c r="M74" s="520"/>
    </row>
    <row r="75" spans="8:13" x14ac:dyDescent="0.3">
      <c r="H75" s="519">
        <v>44659</v>
      </c>
      <c r="I75" s="518">
        <v>1.0508999999999999</v>
      </c>
      <c r="J75" s="518">
        <v>1.0059</v>
      </c>
      <c r="K75" s="520"/>
      <c r="L75" s="520"/>
      <c r="M75" s="520"/>
    </row>
    <row r="76" spans="8:13" x14ac:dyDescent="0.3">
      <c r="H76" s="519">
        <v>44662</v>
      </c>
      <c r="I76" s="518">
        <v>1.0457000000000001</v>
      </c>
      <c r="J76" s="518">
        <v>0.99990000000000001</v>
      </c>
      <c r="K76" s="520"/>
      <c r="L76" s="520"/>
      <c r="M76" s="520"/>
    </row>
    <row r="77" spans="8:13" x14ac:dyDescent="0.3">
      <c r="H77" s="519">
        <v>44663</v>
      </c>
      <c r="I77" s="518">
        <v>1.0454000000000001</v>
      </c>
      <c r="J77" s="518">
        <v>1.0001</v>
      </c>
      <c r="K77" s="520"/>
      <c r="L77" s="520"/>
      <c r="M77" s="520"/>
    </row>
    <row r="78" spans="8:13" x14ac:dyDescent="0.3">
      <c r="H78" s="519">
        <v>44664</v>
      </c>
      <c r="I78" s="518">
        <v>1.0464</v>
      </c>
      <c r="J78" s="518">
        <v>0.99880000000000002</v>
      </c>
      <c r="K78" s="520"/>
      <c r="L78" s="520"/>
      <c r="M78" s="520"/>
    </row>
    <row r="79" spans="8:13" x14ac:dyDescent="0.3">
      <c r="H79" s="519">
        <v>44665</v>
      </c>
      <c r="I79" s="518">
        <v>1.0477000000000001</v>
      </c>
      <c r="J79" s="518">
        <v>0.99770000000000003</v>
      </c>
      <c r="K79" s="520"/>
      <c r="L79" s="520"/>
      <c r="M79" s="520"/>
    </row>
    <row r="80" spans="8:13" x14ac:dyDescent="0.3">
      <c r="H80" s="519">
        <v>44666</v>
      </c>
      <c r="I80" s="518">
        <v>1.0508</v>
      </c>
      <c r="J80" s="518">
        <v>0.99809999999999999</v>
      </c>
      <c r="K80" s="520"/>
      <c r="L80" s="520"/>
      <c r="M80" s="520"/>
    </row>
    <row r="81" spans="8:13" x14ac:dyDescent="0.3">
      <c r="H81" s="519">
        <v>44669</v>
      </c>
      <c r="I81" s="518">
        <v>1.0544</v>
      </c>
      <c r="J81" s="518">
        <v>0.99839999999999995</v>
      </c>
      <c r="K81" s="520"/>
      <c r="L81" s="520"/>
      <c r="M81" s="520"/>
    </row>
    <row r="82" spans="8:13" x14ac:dyDescent="0.3">
      <c r="H82" s="519">
        <v>44670</v>
      </c>
      <c r="I82" s="518">
        <v>1.0564</v>
      </c>
      <c r="J82" s="518">
        <v>0.99639999999999995</v>
      </c>
      <c r="K82" s="520"/>
      <c r="L82" s="520"/>
      <c r="M82" s="520"/>
    </row>
    <row r="83" spans="8:13" x14ac:dyDescent="0.3">
      <c r="H83" s="519">
        <v>44671</v>
      </c>
      <c r="I83" s="518">
        <v>1.0708</v>
      </c>
      <c r="J83" s="518">
        <v>0.99580000000000002</v>
      </c>
      <c r="K83" s="520"/>
      <c r="L83" s="520"/>
      <c r="M83" s="520"/>
    </row>
    <row r="84" spans="8:13" x14ac:dyDescent="0.3">
      <c r="H84" s="519">
        <v>44672</v>
      </c>
      <c r="I84" s="518">
        <v>1.0727</v>
      </c>
      <c r="J84" s="518">
        <v>0.99590000000000001</v>
      </c>
      <c r="K84" s="520"/>
      <c r="L84" s="520"/>
      <c r="M84" s="520"/>
    </row>
    <row r="85" spans="8:13" x14ac:dyDescent="0.3">
      <c r="H85" s="519">
        <v>44673</v>
      </c>
      <c r="I85" s="518">
        <v>1.0676000000000001</v>
      </c>
      <c r="J85" s="518">
        <v>0.99680000000000002</v>
      </c>
      <c r="K85" s="520"/>
      <c r="L85" s="520"/>
      <c r="M85" s="520"/>
    </row>
    <row r="86" spans="8:13" x14ac:dyDescent="0.3">
      <c r="H86" s="519">
        <v>44676</v>
      </c>
      <c r="I86" s="518">
        <v>1.0677000000000001</v>
      </c>
      <c r="J86" s="518">
        <v>0.99529999999999996</v>
      </c>
      <c r="K86" s="520"/>
      <c r="L86" s="520"/>
      <c r="M86" s="520"/>
    </row>
    <row r="87" spans="8:13" x14ac:dyDescent="0.3">
      <c r="H87" s="519">
        <v>44677</v>
      </c>
      <c r="I87" s="518">
        <v>1.0686</v>
      </c>
      <c r="J87" s="518">
        <v>0.99280000000000002</v>
      </c>
      <c r="K87" s="520"/>
      <c r="L87" s="520"/>
      <c r="M87" s="520"/>
    </row>
    <row r="88" spans="8:13" x14ac:dyDescent="0.3">
      <c r="H88" s="519">
        <v>44678</v>
      </c>
      <c r="I88" s="518">
        <v>1.0698000000000001</v>
      </c>
      <c r="J88" s="518">
        <v>0.98640000000000005</v>
      </c>
      <c r="K88" s="520"/>
      <c r="L88" s="520"/>
      <c r="M88" s="520"/>
    </row>
    <row r="89" spans="8:13" x14ac:dyDescent="0.3">
      <c r="H89" s="519">
        <v>44679</v>
      </c>
      <c r="I89" s="518">
        <v>1.0720000000000001</v>
      </c>
      <c r="J89" s="518">
        <v>0.98089999999999999</v>
      </c>
      <c r="K89" s="520"/>
      <c r="L89" s="520"/>
      <c r="M89" s="520"/>
    </row>
    <row r="90" spans="8:13" x14ac:dyDescent="0.3">
      <c r="H90" s="519">
        <v>44680</v>
      </c>
      <c r="I90" s="518">
        <v>1.0808</v>
      </c>
      <c r="J90" s="518">
        <v>0.98019999999999996</v>
      </c>
      <c r="K90" s="520"/>
      <c r="L90" s="520"/>
      <c r="M90" s="520"/>
    </row>
    <row r="91" spans="8:13" x14ac:dyDescent="0.3">
      <c r="H91" s="519">
        <v>44683</v>
      </c>
      <c r="I91" s="518">
        <v>1.0841000000000001</v>
      </c>
      <c r="J91" s="518">
        <v>0.98019999999999996</v>
      </c>
      <c r="K91" s="520"/>
      <c r="L91" s="520"/>
      <c r="M91" s="520"/>
    </row>
    <row r="92" spans="8:13" x14ac:dyDescent="0.3">
      <c r="H92" s="519">
        <v>44684</v>
      </c>
      <c r="I92" s="518">
        <v>1.0892999999999999</v>
      </c>
      <c r="J92" s="518">
        <v>0.97170000000000001</v>
      </c>
      <c r="K92" s="520"/>
      <c r="L92" s="520"/>
      <c r="M92" s="520"/>
    </row>
    <row r="93" spans="8:13" x14ac:dyDescent="0.3">
      <c r="H93" s="519">
        <v>44685</v>
      </c>
      <c r="I93" s="518">
        <v>1.0887</v>
      </c>
      <c r="J93" s="518">
        <v>0.96919999999999995</v>
      </c>
      <c r="K93" s="520"/>
      <c r="L93" s="520"/>
      <c r="M93" s="520"/>
    </row>
    <row r="94" spans="8:13" x14ac:dyDescent="0.3">
      <c r="H94" s="519">
        <v>44686</v>
      </c>
      <c r="I94" s="518">
        <v>1.089</v>
      </c>
      <c r="J94" s="518">
        <v>0.96150000000000002</v>
      </c>
      <c r="K94" s="520"/>
      <c r="L94" s="520"/>
      <c r="M94" s="520"/>
    </row>
    <row r="95" spans="8:13" x14ac:dyDescent="0.3">
      <c r="H95" s="519">
        <v>44687</v>
      </c>
      <c r="I95" s="518">
        <v>1.0866</v>
      </c>
      <c r="J95" s="518">
        <v>0.95899999999999996</v>
      </c>
      <c r="K95" s="520"/>
      <c r="L95" s="520"/>
      <c r="M95" s="520"/>
    </row>
    <row r="96" spans="8:13" x14ac:dyDescent="0.3">
      <c r="H96" s="519">
        <v>44690</v>
      </c>
      <c r="I96" s="518">
        <v>1.0838000000000001</v>
      </c>
      <c r="J96" s="518">
        <v>0.95740000000000003</v>
      </c>
      <c r="K96" s="520"/>
      <c r="L96" s="520"/>
      <c r="M96" s="520"/>
    </row>
    <row r="97" spans="8:13" x14ac:dyDescent="0.3">
      <c r="H97" s="519">
        <v>44691</v>
      </c>
      <c r="I97" s="518">
        <v>1.0873999999999999</v>
      </c>
      <c r="J97" s="518">
        <v>0.95</v>
      </c>
      <c r="K97" s="520"/>
      <c r="L97" s="520"/>
      <c r="M97" s="520"/>
    </row>
    <row r="98" spans="8:13" x14ac:dyDescent="0.3">
      <c r="H98" s="519">
        <v>44692</v>
      </c>
      <c r="I98" s="518">
        <v>1.0942000000000001</v>
      </c>
      <c r="J98" s="518">
        <v>0.94830000000000003</v>
      </c>
      <c r="K98" s="520"/>
      <c r="L98" s="520"/>
      <c r="M98" s="520"/>
    </row>
    <row r="99" spans="8:13" x14ac:dyDescent="0.3">
      <c r="H99" s="519">
        <v>44693</v>
      </c>
      <c r="I99" s="518">
        <v>1.0944</v>
      </c>
      <c r="J99" s="518">
        <v>0.94799999999999995</v>
      </c>
      <c r="K99" s="520"/>
      <c r="L99" s="520"/>
      <c r="M99" s="520"/>
    </row>
    <row r="100" spans="8:13" x14ac:dyDescent="0.3">
      <c r="H100" s="519">
        <v>44694</v>
      </c>
      <c r="I100" s="518">
        <v>1.0965</v>
      </c>
      <c r="J100" s="518">
        <v>0.94199999999999995</v>
      </c>
      <c r="K100" s="520"/>
      <c r="L100" s="520"/>
      <c r="M100" s="520"/>
    </row>
    <row r="101" spans="8:13" x14ac:dyDescent="0.3">
      <c r="H101" s="519">
        <v>44697</v>
      </c>
      <c r="I101" s="518">
        <v>1.0893999999999999</v>
      </c>
      <c r="J101" s="518">
        <v>0.94059999999999999</v>
      </c>
      <c r="K101" s="520"/>
      <c r="L101" s="520"/>
      <c r="M101" s="520"/>
    </row>
    <row r="102" spans="8:13" x14ac:dyDescent="0.3">
      <c r="H102" s="519">
        <v>44698</v>
      </c>
      <c r="I102" s="518">
        <v>1.0995999999999999</v>
      </c>
      <c r="J102" s="518">
        <v>0.94010000000000005</v>
      </c>
      <c r="K102" s="520"/>
      <c r="L102" s="520"/>
      <c r="M102" s="520"/>
    </row>
    <row r="103" spans="8:13" x14ac:dyDescent="0.3">
      <c r="H103" s="519">
        <v>44699</v>
      </c>
      <c r="I103" s="518">
        <v>1.0994999999999999</v>
      </c>
      <c r="J103" s="518">
        <v>0.94210000000000005</v>
      </c>
      <c r="K103" s="520"/>
      <c r="L103" s="520"/>
      <c r="M103" s="520"/>
    </row>
    <row r="104" spans="8:13" x14ac:dyDescent="0.3">
      <c r="H104" s="519">
        <v>44700</v>
      </c>
      <c r="I104" s="518">
        <v>1.1026</v>
      </c>
      <c r="J104" s="518">
        <v>0.93910000000000005</v>
      </c>
      <c r="K104" s="520"/>
      <c r="L104" s="520"/>
      <c r="M104" s="520"/>
    </row>
    <row r="105" spans="8:13" x14ac:dyDescent="0.3">
      <c r="H105" s="519">
        <v>44701</v>
      </c>
      <c r="I105" s="518">
        <v>1.1073</v>
      </c>
      <c r="J105" s="518">
        <v>0.93520000000000003</v>
      </c>
      <c r="K105" s="520"/>
      <c r="L105" s="520"/>
      <c r="M105" s="520"/>
    </row>
    <row r="106" spans="8:13" x14ac:dyDescent="0.3">
      <c r="H106" s="519">
        <v>44704</v>
      </c>
      <c r="I106" s="518">
        <v>1.1136999999999999</v>
      </c>
      <c r="J106" s="518">
        <v>0.93500000000000005</v>
      </c>
      <c r="K106" s="520"/>
      <c r="L106" s="520"/>
      <c r="M106" s="520"/>
    </row>
    <row r="107" spans="8:13" x14ac:dyDescent="0.3">
      <c r="H107" s="519">
        <v>44705</v>
      </c>
      <c r="I107" s="518">
        <v>1.1148</v>
      </c>
      <c r="J107" s="518">
        <v>0.93589999999999995</v>
      </c>
      <c r="K107" s="520"/>
      <c r="L107" s="520"/>
      <c r="M107" s="520"/>
    </row>
    <row r="108" spans="8:13" x14ac:dyDescent="0.3">
      <c r="H108" s="519">
        <v>44706</v>
      </c>
      <c r="I108" s="518">
        <v>1.1173999999999999</v>
      </c>
      <c r="J108" s="518">
        <v>0.9345</v>
      </c>
      <c r="K108" s="520"/>
      <c r="L108" s="520"/>
      <c r="M108" s="520"/>
    </row>
    <row r="109" spans="8:13" x14ac:dyDescent="0.3">
      <c r="H109" s="519">
        <v>44707</v>
      </c>
      <c r="I109" s="518">
        <v>1.1196999999999999</v>
      </c>
      <c r="J109" s="518">
        <v>0.93</v>
      </c>
      <c r="K109" s="520"/>
      <c r="L109" s="520"/>
      <c r="M109" s="520"/>
    </row>
    <row r="110" spans="8:13" x14ac:dyDescent="0.3">
      <c r="H110" s="519">
        <v>44708</v>
      </c>
      <c r="I110" s="518">
        <v>1.1212</v>
      </c>
      <c r="J110" s="518">
        <v>0.93030000000000002</v>
      </c>
      <c r="K110" s="520"/>
      <c r="L110" s="520"/>
      <c r="M110" s="520"/>
    </row>
    <row r="111" spans="8:13" x14ac:dyDescent="0.3">
      <c r="H111" s="519">
        <v>44711</v>
      </c>
      <c r="I111" s="518">
        <v>1.1217999999999999</v>
      </c>
      <c r="J111" s="518">
        <v>0.92930000000000001</v>
      </c>
      <c r="K111" s="520"/>
      <c r="L111" s="520"/>
      <c r="M111" s="520"/>
    </row>
    <row r="112" spans="8:13" x14ac:dyDescent="0.3">
      <c r="H112" s="519">
        <v>44712</v>
      </c>
      <c r="I112" s="518">
        <v>1.1289</v>
      </c>
      <c r="J112" s="518">
        <v>0.93079999999999996</v>
      </c>
      <c r="K112" s="520"/>
      <c r="L112" s="520"/>
      <c r="M112" s="520"/>
    </row>
    <row r="113" spans="8:13" x14ac:dyDescent="0.3">
      <c r="H113" s="519">
        <v>44713</v>
      </c>
      <c r="I113" s="518">
        <v>1.1275999999999999</v>
      </c>
      <c r="J113" s="518">
        <v>0.92830000000000001</v>
      </c>
      <c r="K113" s="520"/>
      <c r="L113" s="520"/>
      <c r="M113" s="520"/>
    </row>
    <row r="114" spans="8:13" x14ac:dyDescent="0.3">
      <c r="H114" s="519">
        <v>44714</v>
      </c>
      <c r="I114" s="518">
        <v>1.1294</v>
      </c>
      <c r="J114" s="518">
        <v>0.92430000000000001</v>
      </c>
      <c r="K114" s="520"/>
      <c r="L114" s="520"/>
      <c r="M114" s="520"/>
    </row>
    <row r="115" spans="8:13" x14ac:dyDescent="0.3">
      <c r="H115" s="519">
        <v>44715</v>
      </c>
      <c r="I115" s="518">
        <v>1.1286</v>
      </c>
      <c r="J115" s="518">
        <v>0.92279999999999995</v>
      </c>
      <c r="K115" s="520"/>
      <c r="L115" s="520"/>
      <c r="M115" s="520"/>
    </row>
    <row r="116" spans="8:13" x14ac:dyDescent="0.3">
      <c r="H116" s="519">
        <v>44718</v>
      </c>
      <c r="I116" s="518">
        <v>1.1248</v>
      </c>
      <c r="J116" s="518">
        <v>0.92369999999999997</v>
      </c>
      <c r="K116" s="520"/>
      <c r="L116" s="520"/>
      <c r="M116" s="520"/>
    </row>
    <row r="117" spans="8:13" x14ac:dyDescent="0.3">
      <c r="H117" s="519">
        <v>44719</v>
      </c>
      <c r="I117" s="518">
        <v>1.1263000000000001</v>
      </c>
      <c r="J117" s="518">
        <v>0.9234</v>
      </c>
      <c r="K117" s="520"/>
      <c r="L117" s="520"/>
      <c r="M117" s="520"/>
    </row>
    <row r="118" spans="8:13" x14ac:dyDescent="0.3">
      <c r="H118" s="519">
        <v>44720</v>
      </c>
      <c r="I118" s="518">
        <v>1.1272</v>
      </c>
      <c r="J118" s="518">
        <v>0.92230000000000001</v>
      </c>
      <c r="L118" s="520"/>
      <c r="M118" s="520"/>
    </row>
    <row r="119" spans="8:13" x14ac:dyDescent="0.3">
      <c r="H119" s="519">
        <v>44721</v>
      </c>
      <c r="I119" s="518">
        <v>1.1286</v>
      </c>
      <c r="J119" s="518">
        <v>0.92190000000000005</v>
      </c>
      <c r="L119" s="520"/>
      <c r="M119" s="520"/>
    </row>
    <row r="120" spans="8:13" x14ac:dyDescent="0.3">
      <c r="H120" s="519">
        <v>44722</v>
      </c>
      <c r="I120" s="518">
        <v>1.119</v>
      </c>
      <c r="J120" s="518">
        <v>0.91910000000000003</v>
      </c>
      <c r="L120" s="520"/>
      <c r="M120" s="520"/>
    </row>
    <row r="121" spans="8:13" x14ac:dyDescent="0.3">
      <c r="H121" s="519">
        <v>44725</v>
      </c>
      <c r="I121" s="518">
        <v>1.1183000000000001</v>
      </c>
      <c r="J121" s="518">
        <v>0.9143</v>
      </c>
      <c r="L121" s="520"/>
      <c r="M121" s="520"/>
    </row>
    <row r="122" spans="8:13" x14ac:dyDescent="0.3">
      <c r="H122" s="519">
        <v>44726</v>
      </c>
      <c r="I122" s="518">
        <v>1.1133</v>
      </c>
      <c r="J122" s="518">
        <v>0.91249999999999998</v>
      </c>
      <c r="L122" s="520"/>
      <c r="M122" s="520"/>
    </row>
    <row r="123" spans="8:13" x14ac:dyDescent="0.3">
      <c r="H123" s="519">
        <v>44727</v>
      </c>
      <c r="I123" s="518">
        <v>1.1135999999999999</v>
      </c>
      <c r="J123" s="518">
        <v>0.91210000000000002</v>
      </c>
      <c r="L123" s="520"/>
      <c r="M123" s="520"/>
    </row>
    <row r="124" spans="8:13" x14ac:dyDescent="0.3">
      <c r="H124" s="519">
        <v>44728</v>
      </c>
      <c r="I124" s="518">
        <v>1.1141000000000001</v>
      </c>
      <c r="J124" s="518">
        <v>0.91080000000000005</v>
      </c>
      <c r="L124" s="520"/>
      <c r="M124" s="520"/>
    </row>
    <row r="125" spans="8:13" x14ac:dyDescent="0.3">
      <c r="H125" s="519">
        <v>44729</v>
      </c>
      <c r="I125" s="518">
        <v>1.1149</v>
      </c>
      <c r="J125" s="518">
        <v>0.91020000000000001</v>
      </c>
      <c r="L125" s="520"/>
      <c r="M125" s="520"/>
    </row>
    <row r="126" spans="8:13" x14ac:dyDescent="0.3">
      <c r="H126" s="519">
        <v>44732</v>
      </c>
      <c r="I126" s="518">
        <v>1.1052</v>
      </c>
      <c r="J126" s="518">
        <v>0.91120000000000001</v>
      </c>
      <c r="L126" s="520"/>
      <c r="M126" s="520"/>
    </row>
    <row r="127" spans="8:13" x14ac:dyDescent="0.3">
      <c r="H127" s="519">
        <v>44733</v>
      </c>
      <c r="I127" s="518">
        <v>1.1039000000000001</v>
      </c>
      <c r="J127" s="518">
        <v>0.91500000000000004</v>
      </c>
      <c r="L127" s="520"/>
      <c r="M127" s="520"/>
    </row>
    <row r="128" spans="8:13" x14ac:dyDescent="0.3">
      <c r="H128" s="519">
        <v>44734</v>
      </c>
      <c r="I128" s="518">
        <v>1.1149</v>
      </c>
      <c r="J128" s="518">
        <v>0.91759999999999997</v>
      </c>
      <c r="L128" s="520"/>
      <c r="M128" s="520"/>
    </row>
    <row r="129" spans="1:13" x14ac:dyDescent="0.3">
      <c r="H129" s="519">
        <v>44735</v>
      </c>
      <c r="I129" s="518">
        <v>1.1146</v>
      </c>
      <c r="J129" s="518">
        <v>0.91559999999999997</v>
      </c>
      <c r="L129" s="520"/>
      <c r="M129" s="520"/>
    </row>
    <row r="130" spans="1:13" x14ac:dyDescent="0.3">
      <c r="H130" s="519">
        <v>44736</v>
      </c>
      <c r="I130" s="518">
        <v>1.1120000000000001</v>
      </c>
      <c r="J130" s="518">
        <v>0.91659999999999997</v>
      </c>
      <c r="L130" s="520"/>
      <c r="M130" s="520"/>
    </row>
    <row r="131" spans="1:13" x14ac:dyDescent="0.3">
      <c r="H131" s="519">
        <v>44739</v>
      </c>
      <c r="I131" s="518">
        <v>1.1106</v>
      </c>
      <c r="J131" s="518">
        <v>0.91279999999999994</v>
      </c>
      <c r="L131" s="520"/>
      <c r="M131" s="520"/>
    </row>
    <row r="132" spans="1:13" x14ac:dyDescent="0.3">
      <c r="H132" s="519">
        <v>44740</v>
      </c>
      <c r="I132" s="518">
        <v>1.1119000000000001</v>
      </c>
      <c r="J132" s="518">
        <v>0.91459999999999997</v>
      </c>
      <c r="L132" s="520"/>
      <c r="M132" s="520"/>
    </row>
    <row r="133" spans="1:13" x14ac:dyDescent="0.3">
      <c r="H133" s="519">
        <v>44741</v>
      </c>
      <c r="I133" s="518">
        <v>1.1134999999999999</v>
      </c>
      <c r="J133" s="518">
        <v>0.91139999999999999</v>
      </c>
      <c r="L133" s="520"/>
      <c r="M133" s="520"/>
    </row>
    <row r="134" spans="1:13" x14ac:dyDescent="0.3">
      <c r="H134" s="519">
        <v>44742</v>
      </c>
      <c r="I134" s="518">
        <v>1.1174999999999999</v>
      </c>
      <c r="J134" s="518">
        <v>0.91259999999999997</v>
      </c>
      <c r="L134" s="520"/>
      <c r="M134" s="520"/>
    </row>
    <row r="135" spans="1:13" x14ac:dyDescent="0.3">
      <c r="H135" s="519">
        <v>44743</v>
      </c>
      <c r="I135" s="518">
        <v>1.1152</v>
      </c>
      <c r="J135" s="518">
        <v>0.90559999999999996</v>
      </c>
      <c r="L135" s="520"/>
      <c r="M135" s="520"/>
    </row>
    <row r="136" spans="1:13" x14ac:dyDescent="0.3">
      <c r="H136" s="519">
        <v>44746</v>
      </c>
      <c r="I136" s="518">
        <v>1.1133999999999999</v>
      </c>
      <c r="J136" s="518">
        <v>0.90949999999999998</v>
      </c>
      <c r="L136" s="520"/>
      <c r="M136" s="520"/>
    </row>
    <row r="137" spans="1:13" x14ac:dyDescent="0.3">
      <c r="H137" s="519">
        <v>44747</v>
      </c>
      <c r="I137" s="518">
        <v>1.1136999999999999</v>
      </c>
      <c r="J137" s="518">
        <v>0.90910000000000002</v>
      </c>
      <c r="L137" s="520"/>
      <c r="M137" s="520"/>
    </row>
    <row r="138" spans="1:13" x14ac:dyDescent="0.3">
      <c r="A138" s="517"/>
      <c r="B138" s="516"/>
      <c r="C138" s="515"/>
      <c r="D138" s="514"/>
      <c r="E138" s="514"/>
      <c r="F138" s="514"/>
      <c r="H138" s="519">
        <v>44748</v>
      </c>
      <c r="I138" s="518">
        <v>1.1094999999999999</v>
      </c>
      <c r="J138" s="518">
        <v>0.89870000000000005</v>
      </c>
      <c r="L138" s="520"/>
      <c r="M138" s="520"/>
    </row>
    <row r="139" spans="1:13" x14ac:dyDescent="0.3">
      <c r="A139" s="517"/>
      <c r="B139" s="516"/>
      <c r="C139" s="515"/>
      <c r="D139" s="514"/>
      <c r="E139" s="514"/>
      <c r="F139" s="514"/>
      <c r="H139" s="519">
        <v>44749</v>
      </c>
      <c r="I139" s="518">
        <v>1.1141000000000001</v>
      </c>
      <c r="J139" s="518">
        <v>0.89500000000000002</v>
      </c>
      <c r="L139" s="520"/>
      <c r="M139" s="520"/>
    </row>
    <row r="140" spans="1:13" x14ac:dyDescent="0.3">
      <c r="A140" s="517"/>
      <c r="B140" s="516"/>
      <c r="C140" s="515"/>
      <c r="D140" s="514"/>
      <c r="E140" s="514"/>
      <c r="F140" s="514"/>
      <c r="H140" s="519">
        <v>44750</v>
      </c>
      <c r="I140" s="518">
        <v>1.1141000000000001</v>
      </c>
      <c r="J140" s="518">
        <v>0.89849999999999997</v>
      </c>
      <c r="L140" s="520"/>
      <c r="M140" s="520"/>
    </row>
    <row r="141" spans="1:13" x14ac:dyDescent="0.3">
      <c r="A141" s="517"/>
      <c r="B141" s="516"/>
      <c r="C141" s="515"/>
      <c r="D141" s="514"/>
      <c r="E141" s="514"/>
      <c r="F141" s="514"/>
      <c r="H141" s="519">
        <v>44753</v>
      </c>
      <c r="I141" s="518">
        <v>1.1084000000000001</v>
      </c>
      <c r="J141" s="518">
        <v>0.88919999999999999</v>
      </c>
      <c r="L141" s="520"/>
      <c r="M141" s="520"/>
    </row>
    <row r="142" spans="1:13" x14ac:dyDescent="0.3">
      <c r="A142" s="517"/>
      <c r="B142" s="516"/>
      <c r="C142" s="515"/>
      <c r="D142" s="514"/>
      <c r="E142" s="514"/>
      <c r="F142" s="514"/>
      <c r="H142" s="519">
        <v>44754</v>
      </c>
      <c r="I142" s="518">
        <v>1.1092</v>
      </c>
      <c r="J142" s="518">
        <v>0.88749999999999996</v>
      </c>
      <c r="L142" s="520"/>
      <c r="M142" s="520"/>
    </row>
    <row r="143" spans="1:13" x14ac:dyDescent="0.3">
      <c r="A143" s="517"/>
      <c r="B143" s="516"/>
      <c r="C143" s="515"/>
      <c r="D143" s="514"/>
      <c r="E143" s="514"/>
      <c r="F143" s="514"/>
      <c r="H143" s="519">
        <v>44755</v>
      </c>
      <c r="I143" s="518">
        <v>1.1092</v>
      </c>
      <c r="J143" s="518">
        <v>0.88580000000000003</v>
      </c>
      <c r="L143" s="520"/>
      <c r="M143" s="520"/>
    </row>
    <row r="144" spans="1:13" x14ac:dyDescent="0.3">
      <c r="A144" s="517"/>
      <c r="B144" s="516"/>
      <c r="C144" s="515"/>
      <c r="D144" s="514"/>
      <c r="E144" s="514"/>
      <c r="F144" s="514"/>
      <c r="H144" s="519">
        <v>44756</v>
      </c>
      <c r="I144" s="518">
        <v>1.1061000000000001</v>
      </c>
      <c r="J144" s="518">
        <v>0.88329999999999997</v>
      </c>
      <c r="L144" s="520"/>
      <c r="M144" s="520"/>
    </row>
    <row r="145" spans="1:13" x14ac:dyDescent="0.3">
      <c r="A145" s="517"/>
      <c r="B145" s="516"/>
      <c r="C145" s="515"/>
      <c r="D145" s="514"/>
      <c r="E145" s="514"/>
      <c r="F145" s="514"/>
      <c r="H145" s="519">
        <v>44757</v>
      </c>
      <c r="I145" s="518">
        <v>1.1052</v>
      </c>
      <c r="J145" s="518">
        <v>0.88129999999999997</v>
      </c>
      <c r="L145" s="520"/>
      <c r="M145" s="520"/>
    </row>
    <row r="146" spans="1:13" x14ac:dyDescent="0.3">
      <c r="A146" s="517"/>
      <c r="B146" s="516"/>
      <c r="C146" s="515"/>
      <c r="D146" s="514"/>
      <c r="E146" s="514"/>
      <c r="F146" s="514"/>
      <c r="H146" s="519">
        <v>44760</v>
      </c>
      <c r="I146" s="518">
        <v>1.1071</v>
      </c>
      <c r="J146" s="518">
        <v>0.88239999999999996</v>
      </c>
      <c r="L146" s="520"/>
      <c r="M146" s="520"/>
    </row>
    <row r="147" spans="1:13" x14ac:dyDescent="0.3">
      <c r="A147" s="517"/>
      <c r="B147" s="516"/>
      <c r="C147" s="515"/>
      <c r="D147" s="514"/>
      <c r="E147" s="514"/>
      <c r="F147" s="514"/>
      <c r="H147" s="519">
        <v>44761</v>
      </c>
      <c r="I147" s="518">
        <v>1.1072</v>
      </c>
      <c r="J147" s="518">
        <v>0.8841</v>
      </c>
      <c r="L147" s="520"/>
      <c r="M147" s="520"/>
    </row>
    <row r="148" spans="1:13" x14ac:dyDescent="0.3">
      <c r="A148" s="517"/>
      <c r="B148" s="516"/>
      <c r="C148" s="515"/>
      <c r="D148" s="514"/>
      <c r="E148" s="514"/>
      <c r="F148" s="514"/>
      <c r="H148" s="519">
        <v>44762</v>
      </c>
      <c r="I148" s="518">
        <v>1.1136999999999999</v>
      </c>
      <c r="J148" s="518">
        <v>0.88460000000000005</v>
      </c>
      <c r="L148" s="520"/>
      <c r="M148" s="520"/>
    </row>
    <row r="149" spans="1:13" x14ac:dyDescent="0.3">
      <c r="A149" s="517"/>
      <c r="B149" s="516"/>
      <c r="C149" s="515"/>
      <c r="D149" s="514"/>
      <c r="E149" s="514"/>
      <c r="F149" s="514"/>
      <c r="H149" s="519">
        <v>44767</v>
      </c>
      <c r="I149" s="518">
        <v>1.1105</v>
      </c>
      <c r="J149" s="518">
        <v>0.88500000000000001</v>
      </c>
      <c r="L149" s="520"/>
      <c r="M149" s="520"/>
    </row>
    <row r="150" spans="1:13" x14ac:dyDescent="0.3">
      <c r="A150" s="517"/>
      <c r="B150" s="516"/>
      <c r="C150" s="515"/>
      <c r="D150" s="514"/>
      <c r="E150" s="514"/>
      <c r="F150" s="514"/>
      <c r="H150" s="519">
        <v>44768</v>
      </c>
      <c r="I150" s="518">
        <v>1.1096999999999999</v>
      </c>
      <c r="J150" s="518">
        <v>0.88649999999999995</v>
      </c>
      <c r="L150" s="520"/>
      <c r="M150" s="520"/>
    </row>
    <row r="151" spans="1:13" x14ac:dyDescent="0.3">
      <c r="A151" s="517"/>
      <c r="B151" s="516"/>
      <c r="C151" s="515"/>
      <c r="D151" s="514"/>
      <c r="E151" s="514"/>
      <c r="F151" s="514"/>
      <c r="H151" s="519">
        <v>44769</v>
      </c>
      <c r="I151" s="518">
        <v>1.1063000000000001</v>
      </c>
      <c r="J151" s="518">
        <v>0.88139999999999996</v>
      </c>
      <c r="L151" s="520"/>
      <c r="M151" s="520"/>
    </row>
    <row r="152" spans="1:13" x14ac:dyDescent="0.3">
      <c r="A152" s="517"/>
      <c r="B152" s="516"/>
      <c r="C152" s="515"/>
      <c r="D152" s="514"/>
      <c r="E152" s="514"/>
      <c r="F152" s="514"/>
      <c r="H152" s="519">
        <v>44770</v>
      </c>
      <c r="I152" s="518">
        <v>1.1047</v>
      </c>
      <c r="J152" s="518">
        <v>0.88119999999999998</v>
      </c>
      <c r="L152" s="520"/>
      <c r="M152" s="520"/>
    </row>
    <row r="153" spans="1:13" x14ac:dyDescent="0.3">
      <c r="A153" s="517"/>
      <c r="B153" s="516"/>
      <c r="C153" s="515"/>
      <c r="D153" s="514"/>
      <c r="E153" s="514"/>
      <c r="F153" s="514"/>
      <c r="H153" s="519">
        <v>44771</v>
      </c>
      <c r="I153" s="518">
        <v>1.1080000000000001</v>
      </c>
      <c r="J153" s="518">
        <v>0.88219999999999998</v>
      </c>
      <c r="L153" s="520"/>
      <c r="M153" s="520"/>
    </row>
    <row r="154" spans="1:13" x14ac:dyDescent="0.3">
      <c r="A154" s="517"/>
      <c r="B154" s="516"/>
      <c r="C154" s="515"/>
      <c r="D154" s="514"/>
      <c r="E154" s="514"/>
      <c r="F154" s="514"/>
      <c r="H154" s="519">
        <v>44774</v>
      </c>
      <c r="I154" s="518">
        <v>1.105</v>
      </c>
      <c r="J154" s="518">
        <v>0.88519999999999999</v>
      </c>
      <c r="L154" s="520"/>
      <c r="M154" s="520"/>
    </row>
    <row r="155" spans="1:13" x14ac:dyDescent="0.3">
      <c r="A155" s="517"/>
      <c r="B155" s="516"/>
      <c r="C155" s="515"/>
      <c r="D155" s="514"/>
      <c r="E155" s="514"/>
      <c r="F155" s="514"/>
      <c r="H155" s="519">
        <v>44775</v>
      </c>
      <c r="I155" s="518">
        <v>1.103</v>
      </c>
      <c r="J155" s="518">
        <v>0.89200000000000002</v>
      </c>
      <c r="L155" s="520"/>
      <c r="M155" s="520"/>
    </row>
    <row r="156" spans="1:13" x14ac:dyDescent="0.3">
      <c r="A156" s="517"/>
      <c r="B156" s="516"/>
      <c r="C156" s="515"/>
      <c r="D156" s="514"/>
      <c r="E156" s="514"/>
      <c r="F156" s="514"/>
      <c r="H156" s="519">
        <v>44776</v>
      </c>
      <c r="I156" s="518">
        <v>1.0999000000000001</v>
      </c>
      <c r="J156" s="518">
        <v>0.88890000000000002</v>
      </c>
      <c r="L156" s="520"/>
      <c r="M156" s="520"/>
    </row>
    <row r="157" spans="1:13" x14ac:dyDescent="0.3">
      <c r="A157" s="517"/>
      <c r="B157" s="516"/>
      <c r="C157" s="515"/>
      <c r="D157" s="514"/>
      <c r="E157" s="514"/>
      <c r="F157" s="514"/>
      <c r="H157" s="519">
        <v>44777</v>
      </c>
      <c r="I157" s="518">
        <v>1.097</v>
      </c>
      <c r="J157" s="518">
        <v>0.88680000000000003</v>
      </c>
      <c r="L157" s="520"/>
      <c r="M157" s="520"/>
    </row>
    <row r="158" spans="1:13" x14ac:dyDescent="0.3">
      <c r="A158" s="517"/>
      <c r="B158" s="516"/>
      <c r="C158" s="515"/>
      <c r="D158" s="514"/>
      <c r="E158" s="514"/>
      <c r="F158" s="514"/>
      <c r="H158" s="519">
        <v>44778</v>
      </c>
      <c r="I158" s="518">
        <v>1.103</v>
      </c>
      <c r="J158" s="518">
        <v>0.88470000000000004</v>
      </c>
      <c r="L158" s="520"/>
      <c r="M158" s="520"/>
    </row>
    <row r="159" spans="1:13" x14ac:dyDescent="0.3">
      <c r="A159" s="517"/>
      <c r="B159" s="516"/>
      <c r="C159" s="515"/>
      <c r="D159" s="514"/>
      <c r="E159" s="514"/>
      <c r="F159" s="514"/>
      <c r="H159" s="519">
        <v>44781</v>
      </c>
      <c r="I159" s="518">
        <v>1.1008</v>
      </c>
      <c r="J159" s="518">
        <v>0.88370000000000004</v>
      </c>
      <c r="L159" s="520"/>
      <c r="M159" s="520"/>
    </row>
    <row r="160" spans="1:13" x14ac:dyDescent="0.3">
      <c r="A160" s="517"/>
      <c r="B160" s="516"/>
      <c r="C160" s="515"/>
      <c r="D160" s="514"/>
      <c r="E160" s="514"/>
      <c r="F160" s="514"/>
      <c r="H160" s="519">
        <v>44782</v>
      </c>
      <c r="I160" s="518">
        <v>1.0966</v>
      </c>
      <c r="J160" s="518">
        <v>0.87250000000000005</v>
      </c>
      <c r="L160" s="520"/>
      <c r="M160" s="520"/>
    </row>
    <row r="161" spans="1:13" x14ac:dyDescent="0.3">
      <c r="A161" s="517"/>
      <c r="B161" s="516"/>
      <c r="C161" s="515"/>
      <c r="D161" s="514"/>
      <c r="E161" s="514"/>
      <c r="F161" s="514"/>
      <c r="H161" s="519">
        <v>44783</v>
      </c>
      <c r="I161" s="518">
        <v>1.0961000000000001</v>
      </c>
      <c r="J161" s="518">
        <v>0.87109999999999999</v>
      </c>
      <c r="L161" s="520"/>
      <c r="M161" s="520"/>
    </row>
    <row r="162" spans="1:13" x14ac:dyDescent="0.3">
      <c r="A162" s="517"/>
      <c r="B162" s="516"/>
      <c r="C162" s="515"/>
      <c r="D162" s="514"/>
      <c r="E162" s="514"/>
      <c r="F162" s="514"/>
      <c r="H162" s="519">
        <v>44784</v>
      </c>
      <c r="I162" s="518">
        <v>1.0972</v>
      </c>
      <c r="J162" s="518">
        <v>0.87150000000000005</v>
      </c>
      <c r="L162" s="520"/>
      <c r="M162" s="520"/>
    </row>
    <row r="163" spans="1:13" x14ac:dyDescent="0.3">
      <c r="A163" s="517"/>
      <c r="B163" s="516"/>
      <c r="C163" s="515"/>
      <c r="D163" s="514"/>
      <c r="E163" s="514"/>
      <c r="F163" s="514"/>
      <c r="H163" s="519">
        <v>44785</v>
      </c>
      <c r="I163" s="518">
        <v>1.0953999999999999</v>
      </c>
      <c r="J163" s="518">
        <v>0.87319999999999998</v>
      </c>
      <c r="L163" s="520"/>
      <c r="M163" s="520"/>
    </row>
    <row r="164" spans="1:13" x14ac:dyDescent="0.3">
      <c r="A164" s="517"/>
      <c r="B164" s="516"/>
      <c r="C164" s="515"/>
      <c r="D164" s="514"/>
      <c r="E164" s="514"/>
      <c r="F164" s="514"/>
      <c r="H164" s="519">
        <v>44788</v>
      </c>
      <c r="I164" s="518">
        <v>1.0916999999999999</v>
      </c>
      <c r="J164" s="518">
        <v>0.86970000000000003</v>
      </c>
      <c r="L164" s="520"/>
      <c r="M164" s="520"/>
    </row>
    <row r="165" spans="1:13" x14ac:dyDescent="0.3">
      <c r="A165" s="517"/>
      <c r="B165" s="516"/>
      <c r="C165" s="515"/>
      <c r="D165" s="514"/>
      <c r="E165" s="514"/>
      <c r="F165" s="514"/>
      <c r="H165" s="519">
        <v>44789</v>
      </c>
      <c r="I165" s="518">
        <v>1.0916999999999999</v>
      </c>
      <c r="J165" s="518">
        <v>0.8669</v>
      </c>
      <c r="L165" s="520"/>
      <c r="M165" s="520"/>
    </row>
    <row r="166" spans="1:13" x14ac:dyDescent="0.3">
      <c r="A166" s="517"/>
      <c r="B166" s="516"/>
      <c r="C166" s="515"/>
      <c r="D166" s="514"/>
      <c r="E166" s="514"/>
      <c r="F166" s="514"/>
      <c r="H166" s="519">
        <v>44790</v>
      </c>
      <c r="I166" s="518">
        <v>1.0958000000000001</v>
      </c>
      <c r="J166" s="518">
        <v>0.86570000000000003</v>
      </c>
      <c r="L166" s="520"/>
      <c r="M166" s="520"/>
    </row>
    <row r="167" spans="1:13" x14ac:dyDescent="0.3">
      <c r="A167" s="517"/>
      <c r="B167" s="516"/>
      <c r="C167" s="515"/>
      <c r="D167" s="514"/>
      <c r="E167" s="514"/>
      <c r="F167" s="514"/>
      <c r="H167" s="519">
        <v>44791</v>
      </c>
      <c r="I167" s="518">
        <v>1.0968</v>
      </c>
      <c r="J167" s="518">
        <v>0.86539999999999995</v>
      </c>
      <c r="L167" s="520"/>
      <c r="M167" s="520"/>
    </row>
    <row r="168" spans="1:13" x14ac:dyDescent="0.3">
      <c r="A168" s="517"/>
      <c r="B168" s="516"/>
      <c r="C168" s="515"/>
      <c r="D168" s="514"/>
      <c r="E168" s="514"/>
      <c r="F168" s="514"/>
      <c r="H168" s="519">
        <v>44792</v>
      </c>
      <c r="I168" s="518">
        <v>1.0962000000000001</v>
      </c>
      <c r="J168" s="518">
        <v>0.86539999999999995</v>
      </c>
      <c r="L168" s="520"/>
      <c r="M168" s="520"/>
    </row>
    <row r="169" spans="1:13" x14ac:dyDescent="0.3">
      <c r="A169" s="517"/>
      <c r="B169" s="516"/>
      <c r="C169" s="515"/>
      <c r="D169" s="514"/>
      <c r="E169" s="514"/>
      <c r="F169" s="514"/>
      <c r="H169" s="519">
        <v>44795</v>
      </c>
      <c r="I169" s="518">
        <v>1.0932999999999999</v>
      </c>
      <c r="J169" s="518">
        <v>0.86309999999999998</v>
      </c>
      <c r="L169" s="520"/>
      <c r="M169" s="520"/>
    </row>
    <row r="170" spans="1:13" x14ac:dyDescent="0.3">
      <c r="A170" s="517"/>
      <c r="B170" s="516"/>
      <c r="C170" s="515"/>
      <c r="D170" s="514"/>
      <c r="E170" s="514"/>
      <c r="F170" s="514"/>
      <c r="H170" s="519">
        <v>44796</v>
      </c>
      <c r="I170" s="518">
        <v>1.0919000000000001</v>
      </c>
      <c r="J170" s="518">
        <v>0.8619</v>
      </c>
      <c r="L170" s="520"/>
      <c r="M170" s="520"/>
    </row>
    <row r="171" spans="1:13" x14ac:dyDescent="0.3">
      <c r="A171" s="517"/>
      <c r="B171" s="516"/>
      <c r="C171" s="515"/>
      <c r="D171" s="514"/>
      <c r="E171" s="514"/>
      <c r="F171" s="514"/>
      <c r="H171" s="519">
        <v>44797</v>
      </c>
      <c r="I171" s="518">
        <v>1.0926</v>
      </c>
      <c r="J171" s="518">
        <v>0.85970000000000002</v>
      </c>
      <c r="L171" s="520"/>
      <c r="M171" s="520"/>
    </row>
    <row r="172" spans="1:13" x14ac:dyDescent="0.3">
      <c r="A172" s="517"/>
      <c r="B172" s="516"/>
      <c r="C172" s="515"/>
      <c r="D172" s="514"/>
      <c r="E172" s="514"/>
      <c r="F172" s="514"/>
      <c r="H172" s="519">
        <v>44798</v>
      </c>
      <c r="I172" s="518">
        <v>1.0919000000000001</v>
      </c>
      <c r="J172" s="518">
        <v>0.84909999999999997</v>
      </c>
      <c r="L172" s="520"/>
      <c r="M172" s="520"/>
    </row>
    <row r="173" spans="1:13" x14ac:dyDescent="0.3">
      <c r="A173" s="517"/>
      <c r="B173" s="516"/>
      <c r="C173" s="515"/>
      <c r="D173" s="514"/>
      <c r="E173" s="514"/>
      <c r="F173" s="514"/>
      <c r="H173" s="519">
        <v>44799</v>
      </c>
      <c r="I173" s="518">
        <v>1.0904</v>
      </c>
      <c r="J173" s="518">
        <v>0.85019999999999996</v>
      </c>
      <c r="L173" s="520"/>
      <c r="M173" s="520"/>
    </row>
    <row r="174" spans="1:13" x14ac:dyDescent="0.3">
      <c r="A174" s="517"/>
      <c r="B174" s="516"/>
      <c r="C174" s="515"/>
      <c r="D174" s="514"/>
      <c r="E174" s="514"/>
      <c r="F174" s="514"/>
      <c r="H174" s="519">
        <v>44802</v>
      </c>
      <c r="I174" s="518">
        <v>1.0904</v>
      </c>
      <c r="J174" s="518">
        <v>0.85019999999999996</v>
      </c>
      <c r="L174" s="520"/>
      <c r="M174" s="520"/>
    </row>
    <row r="175" spans="1:13" x14ac:dyDescent="0.3">
      <c r="A175" s="517"/>
      <c r="B175" s="516"/>
      <c r="C175" s="515"/>
      <c r="D175" s="514"/>
      <c r="E175" s="514"/>
      <c r="F175" s="514"/>
      <c r="H175" s="519">
        <v>44803</v>
      </c>
      <c r="I175" s="518">
        <v>1.0891</v>
      </c>
      <c r="J175" s="518">
        <v>0.84850000000000003</v>
      </c>
      <c r="L175" s="520"/>
      <c r="M175" s="520"/>
    </row>
    <row r="176" spans="1:13" x14ac:dyDescent="0.3">
      <c r="A176" s="517"/>
      <c r="B176" s="516"/>
      <c r="C176" s="515"/>
      <c r="D176" s="514"/>
      <c r="E176" s="514"/>
      <c r="F176" s="514"/>
      <c r="H176" s="519">
        <v>44804</v>
      </c>
      <c r="I176" s="518">
        <v>1.0976999999999999</v>
      </c>
      <c r="J176" s="518">
        <v>0.84799999999999998</v>
      </c>
      <c r="L176" s="520"/>
      <c r="M176" s="520"/>
    </row>
    <row r="177" spans="1:13" x14ac:dyDescent="0.3">
      <c r="A177" s="517"/>
      <c r="B177" s="516"/>
      <c r="C177" s="515"/>
      <c r="D177" s="514"/>
      <c r="E177" s="514"/>
      <c r="F177" s="514"/>
      <c r="H177" s="519">
        <v>44805</v>
      </c>
      <c r="I177" s="518">
        <v>1.0967</v>
      </c>
      <c r="J177" s="518">
        <v>0.84689999999999999</v>
      </c>
      <c r="L177" s="520"/>
      <c r="M177" s="520"/>
    </row>
    <row r="178" spans="1:13" x14ac:dyDescent="0.3">
      <c r="A178" s="517"/>
      <c r="B178" s="516"/>
      <c r="C178" s="515"/>
      <c r="D178" s="514"/>
      <c r="E178" s="514"/>
      <c r="F178" s="514"/>
      <c r="H178" s="519">
        <v>44806</v>
      </c>
      <c r="I178" s="518">
        <v>1.0941000000000001</v>
      </c>
      <c r="J178" s="518">
        <v>0.8468</v>
      </c>
      <c r="L178" s="520"/>
      <c r="M178" s="520"/>
    </row>
    <row r="179" spans="1:13" x14ac:dyDescent="0.3">
      <c r="A179" s="517"/>
      <c r="B179" s="516"/>
      <c r="C179" s="515"/>
      <c r="D179" s="514"/>
      <c r="E179" s="514"/>
      <c r="F179" s="514"/>
      <c r="H179" s="519">
        <v>44809</v>
      </c>
      <c r="I179" s="518">
        <v>1.0915999999999999</v>
      </c>
      <c r="J179" s="518">
        <v>0.84499999999999997</v>
      </c>
      <c r="L179" s="520"/>
      <c r="M179" s="520"/>
    </row>
    <row r="180" spans="1:13" x14ac:dyDescent="0.3">
      <c r="A180" s="517"/>
      <c r="B180" s="516"/>
      <c r="C180" s="515"/>
      <c r="D180" s="514"/>
      <c r="E180" s="514"/>
      <c r="F180" s="514"/>
      <c r="H180" s="519">
        <v>44810</v>
      </c>
      <c r="I180" s="518">
        <v>1.0913999999999999</v>
      </c>
      <c r="J180" s="518">
        <v>0.84299999999999997</v>
      </c>
      <c r="L180" s="520"/>
      <c r="M180" s="520"/>
    </row>
    <row r="181" spans="1:13" x14ac:dyDescent="0.3">
      <c r="A181" s="517"/>
      <c r="B181" s="516"/>
      <c r="C181" s="515"/>
      <c r="D181" s="514"/>
      <c r="E181" s="514"/>
      <c r="F181" s="514"/>
      <c r="H181" s="519">
        <v>44811</v>
      </c>
      <c r="I181" s="518">
        <v>1.0907</v>
      </c>
      <c r="J181" s="518">
        <v>0.84189999999999998</v>
      </c>
      <c r="L181" s="520"/>
      <c r="M181" s="520"/>
    </row>
    <row r="182" spans="1:13" x14ac:dyDescent="0.3">
      <c r="A182" s="517"/>
      <c r="B182" s="516"/>
      <c r="C182" s="515"/>
      <c r="D182" s="514"/>
      <c r="E182" s="514"/>
      <c r="F182" s="514"/>
      <c r="H182" s="519">
        <v>44812</v>
      </c>
      <c r="I182" s="518">
        <v>1.0904</v>
      </c>
      <c r="J182" s="518">
        <v>0.83919999999999995</v>
      </c>
      <c r="L182" s="520"/>
      <c r="M182" s="520"/>
    </row>
    <row r="183" spans="1:13" x14ac:dyDescent="0.3">
      <c r="A183" s="517"/>
      <c r="B183" s="516"/>
      <c r="C183" s="515"/>
      <c r="D183" s="514"/>
      <c r="E183" s="514"/>
      <c r="F183" s="514"/>
      <c r="H183" s="519">
        <v>44813</v>
      </c>
      <c r="I183" s="518">
        <v>1.0909</v>
      </c>
      <c r="J183" s="518">
        <v>0.8377</v>
      </c>
      <c r="L183" s="520"/>
      <c r="M183" s="520"/>
    </row>
    <row r="184" spans="1:13" x14ac:dyDescent="0.3">
      <c r="A184" s="517"/>
      <c r="B184" s="516"/>
      <c r="C184" s="515"/>
      <c r="D184" s="514"/>
      <c r="E184" s="514"/>
      <c r="F184" s="514"/>
      <c r="H184" s="519">
        <v>44816</v>
      </c>
      <c r="I184" s="518">
        <v>1.0891999999999999</v>
      </c>
      <c r="J184" s="518">
        <v>0.83850000000000002</v>
      </c>
      <c r="L184" s="520"/>
      <c r="M184" s="520"/>
    </row>
    <row r="185" spans="1:13" x14ac:dyDescent="0.3">
      <c r="A185" s="517"/>
      <c r="B185" s="516"/>
      <c r="C185" s="515"/>
      <c r="D185" s="514"/>
      <c r="E185" s="514"/>
      <c r="F185" s="514"/>
      <c r="H185" s="519">
        <v>44817</v>
      </c>
      <c r="I185" s="518">
        <v>1.0876999999999999</v>
      </c>
      <c r="J185" s="518">
        <v>0.83960000000000001</v>
      </c>
      <c r="L185" s="520"/>
      <c r="M185" s="520"/>
    </row>
    <row r="186" spans="1:13" x14ac:dyDescent="0.3">
      <c r="A186" s="517"/>
      <c r="B186" s="516"/>
      <c r="C186" s="515"/>
      <c r="D186" s="514"/>
      <c r="E186" s="514"/>
      <c r="F186" s="514"/>
      <c r="H186" s="519">
        <v>44818</v>
      </c>
      <c r="I186" s="518">
        <v>1.0878000000000001</v>
      </c>
      <c r="J186" s="518">
        <v>0.83699999999999997</v>
      </c>
      <c r="L186" s="520"/>
      <c r="M186" s="520"/>
    </row>
    <row r="187" spans="1:13" x14ac:dyDescent="0.3">
      <c r="A187" s="517"/>
      <c r="B187" s="516"/>
      <c r="C187" s="515"/>
      <c r="D187" s="514"/>
      <c r="E187" s="514"/>
      <c r="F187" s="514"/>
      <c r="H187" s="519">
        <v>44819</v>
      </c>
      <c r="I187" s="518">
        <v>1.0867</v>
      </c>
      <c r="J187" s="518">
        <v>0.83379999999999999</v>
      </c>
      <c r="L187" s="520"/>
      <c r="M187" s="520"/>
    </row>
    <row r="188" spans="1:13" x14ac:dyDescent="0.3">
      <c r="A188" s="517"/>
      <c r="B188" s="516"/>
      <c r="C188" s="515"/>
      <c r="D188" s="514"/>
      <c r="E188" s="514"/>
      <c r="F188" s="514"/>
      <c r="H188" s="519">
        <v>44820</v>
      </c>
      <c r="I188" s="518">
        <v>1.0864</v>
      </c>
      <c r="J188" s="518">
        <v>0.83340000000000003</v>
      </c>
      <c r="L188" s="520"/>
      <c r="M188" s="520"/>
    </row>
    <row r="189" spans="1:13" x14ac:dyDescent="0.3">
      <c r="A189" s="517"/>
      <c r="B189" s="516"/>
      <c r="C189" s="515"/>
      <c r="D189" s="514"/>
      <c r="E189" s="514"/>
      <c r="F189" s="514"/>
      <c r="H189" s="519">
        <v>44823</v>
      </c>
      <c r="I189" s="518">
        <v>1.0746</v>
      </c>
      <c r="J189" s="518">
        <v>0.83350000000000002</v>
      </c>
      <c r="L189" s="520"/>
      <c r="M189" s="520"/>
    </row>
    <row r="190" spans="1:13" x14ac:dyDescent="0.3">
      <c r="A190" s="517"/>
      <c r="B190" s="516"/>
      <c r="C190" s="515"/>
      <c r="D190" s="514"/>
      <c r="E190" s="514"/>
      <c r="F190" s="514"/>
      <c r="H190" s="519">
        <v>44824</v>
      </c>
      <c r="I190" s="518">
        <v>1.0749</v>
      </c>
      <c r="J190" s="518">
        <v>0.83389999999999997</v>
      </c>
      <c r="L190" s="520"/>
      <c r="M190" s="520"/>
    </row>
    <row r="191" spans="1:13" x14ac:dyDescent="0.3">
      <c r="A191" s="517"/>
      <c r="B191" s="516"/>
      <c r="C191" s="515"/>
      <c r="D191" s="514"/>
      <c r="E191" s="514"/>
      <c r="F191" s="514"/>
      <c r="H191" s="519">
        <v>44825</v>
      </c>
      <c r="I191" s="518">
        <v>1.0843</v>
      </c>
      <c r="J191" s="518">
        <v>0.83279999999999998</v>
      </c>
      <c r="L191" s="520"/>
      <c r="M191" s="520"/>
    </row>
    <row r="192" spans="1:13" x14ac:dyDescent="0.3">
      <c r="A192" s="517"/>
      <c r="B192" s="516"/>
      <c r="C192" s="515"/>
      <c r="D192" s="514"/>
      <c r="E192" s="514"/>
      <c r="F192" s="514"/>
      <c r="H192" s="519">
        <v>44826</v>
      </c>
      <c r="I192" s="518">
        <v>1.0868</v>
      </c>
      <c r="J192" s="518">
        <v>0.82920000000000005</v>
      </c>
      <c r="L192" s="520"/>
      <c r="M192" s="520"/>
    </row>
    <row r="193" spans="1:13" x14ac:dyDescent="0.3">
      <c r="A193" s="517"/>
      <c r="B193" s="516"/>
      <c r="C193" s="515"/>
      <c r="D193" s="514"/>
      <c r="E193" s="514"/>
      <c r="F193" s="514"/>
      <c r="H193" s="519">
        <v>44827</v>
      </c>
      <c r="I193" s="518">
        <v>1.085</v>
      </c>
      <c r="J193" s="518">
        <v>0.82769999999999999</v>
      </c>
      <c r="L193" s="520"/>
      <c r="M193" s="520"/>
    </row>
    <row r="194" spans="1:13" x14ac:dyDescent="0.3">
      <c r="A194" s="517"/>
      <c r="B194" s="516"/>
      <c r="C194" s="515"/>
      <c r="D194" s="514"/>
      <c r="E194" s="514"/>
      <c r="F194" s="514"/>
      <c r="H194" s="519">
        <v>44830</v>
      </c>
      <c r="I194" s="518">
        <v>1.0820000000000001</v>
      </c>
      <c r="J194" s="518">
        <v>0.82720000000000005</v>
      </c>
      <c r="L194" s="520"/>
      <c r="M194" s="520"/>
    </row>
    <row r="195" spans="1:13" x14ac:dyDescent="0.3">
      <c r="A195" s="517"/>
      <c r="B195" s="516"/>
      <c r="C195" s="515"/>
      <c r="D195" s="514"/>
      <c r="E195" s="514"/>
      <c r="F195" s="514"/>
      <c r="H195" s="519">
        <v>44831</v>
      </c>
      <c r="I195" s="518">
        <v>1.0823</v>
      </c>
      <c r="J195" s="518">
        <v>0.8226</v>
      </c>
      <c r="L195" s="520"/>
      <c r="M195" s="520"/>
    </row>
    <row r="196" spans="1:13" x14ac:dyDescent="0.3">
      <c r="A196" s="517"/>
      <c r="B196" s="516"/>
      <c r="C196" s="515"/>
      <c r="D196" s="514"/>
      <c r="E196" s="514"/>
      <c r="F196" s="514"/>
      <c r="H196" s="519">
        <v>44832</v>
      </c>
      <c r="I196" s="518">
        <v>1.083</v>
      </c>
      <c r="J196" s="518">
        <v>0.82150000000000001</v>
      </c>
      <c r="L196" s="520"/>
      <c r="M196" s="520"/>
    </row>
    <row r="197" spans="1:13" x14ac:dyDescent="0.3">
      <c r="A197" s="517"/>
      <c r="B197" s="516"/>
      <c r="C197" s="515"/>
      <c r="D197" s="514"/>
      <c r="E197" s="514"/>
      <c r="F197" s="514"/>
      <c r="H197" s="519">
        <v>44833</v>
      </c>
      <c r="I197" s="518">
        <v>1.0814999999999999</v>
      </c>
      <c r="J197" s="518">
        <v>0.81810000000000005</v>
      </c>
      <c r="L197" s="520"/>
      <c r="M197" s="520"/>
    </row>
    <row r="198" spans="1:13" x14ac:dyDescent="0.3">
      <c r="A198" s="517"/>
      <c r="B198" s="516"/>
      <c r="C198" s="515"/>
      <c r="D198" s="514"/>
      <c r="E198" s="514"/>
      <c r="F198" s="514"/>
      <c r="H198" s="519">
        <v>44834</v>
      </c>
      <c r="I198" s="518">
        <v>1.0809</v>
      </c>
      <c r="J198" s="518">
        <v>0.82040000000000002</v>
      </c>
      <c r="L198" s="520"/>
      <c r="M198" s="520"/>
    </row>
    <row r="199" spans="1:13" x14ac:dyDescent="0.3">
      <c r="A199" s="517"/>
      <c r="B199" s="516"/>
      <c r="C199" s="515"/>
      <c r="D199" s="514"/>
      <c r="E199" s="514"/>
      <c r="F199" s="514"/>
      <c r="H199" s="519">
        <v>44837</v>
      </c>
      <c r="I199" s="518">
        <v>1.0742</v>
      </c>
      <c r="J199" s="518">
        <v>0.82010000000000005</v>
      </c>
      <c r="L199" s="520"/>
      <c r="M199" s="520"/>
    </row>
    <row r="200" spans="1:13" x14ac:dyDescent="0.3">
      <c r="A200" s="517"/>
      <c r="B200" s="516"/>
      <c r="C200" s="515"/>
      <c r="D200" s="514"/>
      <c r="E200" s="514"/>
      <c r="F200" s="514"/>
      <c r="H200" s="519">
        <v>44838</v>
      </c>
      <c r="I200" s="518">
        <v>1.0743</v>
      </c>
      <c r="J200" s="518">
        <v>0.81969999999999998</v>
      </c>
      <c r="L200" s="520"/>
      <c r="M200" s="520"/>
    </row>
    <row r="201" spans="1:13" x14ac:dyDescent="0.3">
      <c r="A201" s="517"/>
      <c r="B201" s="516"/>
      <c r="C201" s="515"/>
      <c r="D201" s="514"/>
      <c r="E201" s="514"/>
      <c r="F201" s="514"/>
      <c r="H201" s="519">
        <v>44839</v>
      </c>
      <c r="I201" s="518">
        <v>1.0711999999999999</v>
      </c>
      <c r="J201" s="518">
        <v>0.82069999999999999</v>
      </c>
      <c r="L201" s="520"/>
      <c r="M201" s="520"/>
    </row>
    <row r="202" spans="1:13" x14ac:dyDescent="0.3">
      <c r="A202" s="517"/>
      <c r="B202" s="516"/>
      <c r="C202" s="515"/>
      <c r="D202" s="514"/>
      <c r="E202" s="514"/>
      <c r="F202" s="514"/>
      <c r="H202" s="519">
        <v>44840</v>
      </c>
      <c r="I202" s="518">
        <v>1.0712999999999999</v>
      </c>
      <c r="J202" s="518">
        <v>0.81840000000000002</v>
      </c>
      <c r="L202" s="520"/>
      <c r="M202" s="520"/>
    </row>
    <row r="203" spans="1:13" x14ac:dyDescent="0.3">
      <c r="A203" s="517"/>
      <c r="B203" s="516"/>
      <c r="C203" s="515"/>
      <c r="D203" s="514"/>
      <c r="E203" s="514"/>
      <c r="F203" s="514"/>
      <c r="H203" s="519">
        <v>44841</v>
      </c>
      <c r="I203" s="518">
        <v>1.0718000000000001</v>
      </c>
      <c r="J203" s="518">
        <v>0.81659999999999999</v>
      </c>
      <c r="L203" s="520"/>
      <c r="M203" s="520"/>
    </row>
    <row r="204" spans="1:13" x14ac:dyDescent="0.3">
      <c r="A204" s="517"/>
      <c r="B204" s="516"/>
      <c r="C204" s="515"/>
      <c r="D204" s="514"/>
      <c r="E204" s="514"/>
      <c r="F204" s="514"/>
      <c r="H204" s="519">
        <v>44844</v>
      </c>
      <c r="I204" s="518">
        <v>1.0685</v>
      </c>
      <c r="J204" s="518">
        <v>0.81189999999999996</v>
      </c>
      <c r="L204" s="520"/>
      <c r="M204" s="520"/>
    </row>
    <row r="205" spans="1:13" x14ac:dyDescent="0.3">
      <c r="A205" s="517"/>
      <c r="B205" s="516"/>
      <c r="C205" s="515"/>
      <c r="D205" s="514"/>
      <c r="E205" s="514"/>
      <c r="F205" s="514"/>
      <c r="H205" s="519">
        <v>44845</v>
      </c>
      <c r="I205" s="518">
        <v>1.0671999999999999</v>
      </c>
      <c r="J205" s="518">
        <v>0.80700000000000005</v>
      </c>
      <c r="L205" s="520"/>
      <c r="M205" s="520"/>
    </row>
    <row r="206" spans="1:13" x14ac:dyDescent="0.3">
      <c r="A206" s="517"/>
      <c r="B206" s="516"/>
      <c r="C206" s="515"/>
      <c r="D206" s="514"/>
      <c r="E206" s="514"/>
      <c r="F206" s="514"/>
      <c r="H206" s="519">
        <v>44846</v>
      </c>
      <c r="I206" s="518">
        <v>1.0658000000000001</v>
      </c>
      <c r="J206" s="518">
        <v>0.80169999999999997</v>
      </c>
      <c r="L206" s="520"/>
      <c r="M206" s="520"/>
    </row>
    <row r="207" spans="1:13" x14ac:dyDescent="0.3">
      <c r="A207" s="517"/>
      <c r="B207" s="516"/>
      <c r="C207" s="515"/>
      <c r="D207" s="514"/>
      <c r="E207" s="514"/>
      <c r="F207" s="514"/>
      <c r="H207" s="519">
        <v>44847</v>
      </c>
      <c r="I207" s="518">
        <v>1.0661</v>
      </c>
      <c r="J207" s="518">
        <v>0.8014</v>
      </c>
      <c r="L207" s="520"/>
      <c r="M207" s="520"/>
    </row>
    <row r="208" spans="1:13" x14ac:dyDescent="0.3">
      <c r="A208" s="517"/>
      <c r="B208" s="516"/>
      <c r="C208" s="515"/>
      <c r="D208" s="514"/>
      <c r="E208" s="514"/>
      <c r="F208" s="514"/>
      <c r="H208" s="519">
        <v>44848</v>
      </c>
      <c r="I208" s="518">
        <v>1.0640000000000001</v>
      </c>
      <c r="J208" s="518">
        <v>0.80169999999999997</v>
      </c>
      <c r="L208" s="520"/>
      <c r="M208" s="520"/>
    </row>
    <row r="209" spans="1:13" x14ac:dyDescent="0.3">
      <c r="A209" s="517"/>
      <c r="B209" s="516"/>
      <c r="C209" s="515"/>
      <c r="D209" s="514"/>
      <c r="E209" s="514"/>
      <c r="F209" s="514"/>
      <c r="H209" s="519">
        <v>44851</v>
      </c>
      <c r="I209" s="518">
        <v>1.0623</v>
      </c>
      <c r="J209" s="518">
        <v>0.78910000000000002</v>
      </c>
      <c r="L209" s="520"/>
      <c r="M209" s="520"/>
    </row>
    <row r="210" spans="1:13" x14ac:dyDescent="0.3">
      <c r="A210" s="517"/>
      <c r="B210" s="516"/>
      <c r="C210" s="515"/>
      <c r="D210" s="514"/>
      <c r="E210" s="514"/>
      <c r="F210" s="514"/>
      <c r="H210" s="519">
        <v>44852</v>
      </c>
      <c r="I210" s="518">
        <v>1.0621</v>
      </c>
      <c r="J210" s="518">
        <v>0.78920000000000001</v>
      </c>
      <c r="L210" s="520"/>
      <c r="M210" s="520"/>
    </row>
    <row r="211" spans="1:13" x14ac:dyDescent="0.3">
      <c r="A211" s="517"/>
      <c r="B211" s="516"/>
      <c r="C211" s="515"/>
      <c r="D211" s="514"/>
      <c r="E211" s="514"/>
      <c r="F211" s="514"/>
      <c r="H211" s="519">
        <v>44853</v>
      </c>
      <c r="I211" s="518">
        <v>1.0613999999999999</v>
      </c>
      <c r="J211" s="518">
        <v>0.79200000000000004</v>
      </c>
      <c r="L211" s="520"/>
      <c r="M211" s="520"/>
    </row>
    <row r="212" spans="1:13" x14ac:dyDescent="0.3">
      <c r="A212" s="517"/>
      <c r="B212" s="516"/>
      <c r="C212" s="515"/>
      <c r="D212" s="514"/>
      <c r="E212" s="514"/>
      <c r="F212" s="514"/>
      <c r="H212" s="519">
        <v>44854</v>
      </c>
      <c r="I212" s="518">
        <v>1.0626</v>
      </c>
      <c r="J212" s="518">
        <v>0.78900000000000003</v>
      </c>
      <c r="L212" s="520"/>
      <c r="M212" s="520"/>
    </row>
    <row r="213" spans="1:13" x14ac:dyDescent="0.3">
      <c r="A213" s="517"/>
      <c r="B213" s="516"/>
      <c r="C213" s="515"/>
      <c r="D213" s="514"/>
      <c r="E213" s="514"/>
      <c r="F213" s="514"/>
      <c r="H213" s="519">
        <v>44855</v>
      </c>
      <c r="I213" s="518">
        <v>1.0617000000000001</v>
      </c>
      <c r="J213" s="518">
        <v>0.78959999999999997</v>
      </c>
      <c r="L213" s="520"/>
      <c r="M213" s="520"/>
    </row>
    <row r="214" spans="1:13" x14ac:dyDescent="0.3">
      <c r="A214" s="517"/>
      <c r="B214" s="516"/>
      <c r="C214" s="515"/>
      <c r="D214" s="514"/>
      <c r="E214" s="514"/>
      <c r="F214" s="514"/>
      <c r="H214" s="519">
        <v>44858</v>
      </c>
      <c r="I214" s="518">
        <v>1.0578000000000001</v>
      </c>
      <c r="J214" s="518">
        <v>0.78749999999999998</v>
      </c>
      <c r="L214" s="520"/>
      <c r="M214" s="520"/>
    </row>
    <row r="215" spans="1:13" x14ac:dyDescent="0.3">
      <c r="A215" s="517"/>
      <c r="B215" s="516"/>
      <c r="C215" s="515"/>
      <c r="D215" s="514"/>
      <c r="E215" s="514"/>
      <c r="F215" s="514"/>
      <c r="H215" s="519">
        <v>44859</v>
      </c>
      <c r="I215" s="518">
        <v>1.0566</v>
      </c>
      <c r="J215" s="518">
        <v>0.78800000000000003</v>
      </c>
      <c r="L215" s="520"/>
      <c r="M215" s="520"/>
    </row>
    <row r="216" spans="1:13" x14ac:dyDescent="0.3">
      <c r="A216" s="517"/>
      <c r="B216" s="516"/>
      <c r="C216" s="515"/>
      <c r="D216" s="514"/>
      <c r="E216" s="514"/>
      <c r="F216" s="514"/>
      <c r="H216" s="519">
        <v>44860</v>
      </c>
      <c r="I216" s="518">
        <v>1.0567</v>
      </c>
      <c r="J216" s="518">
        <v>0.78790000000000004</v>
      </c>
      <c r="L216" s="520"/>
      <c r="M216" s="520"/>
    </row>
    <row r="217" spans="1:13" x14ac:dyDescent="0.3">
      <c r="A217" s="517"/>
      <c r="B217" s="516"/>
      <c r="C217" s="515"/>
      <c r="D217" s="514"/>
      <c r="E217" s="514"/>
      <c r="F217" s="514"/>
      <c r="H217" s="519">
        <v>44861</v>
      </c>
      <c r="I217" s="518">
        <v>1.0569999999999999</v>
      </c>
      <c r="J217" s="518">
        <v>0.7903</v>
      </c>
      <c r="L217" s="520"/>
      <c r="M217" s="520"/>
    </row>
    <row r="218" spans="1:13" x14ac:dyDescent="0.3">
      <c r="A218" s="517"/>
      <c r="B218" s="516"/>
      <c r="C218" s="515"/>
      <c r="D218" s="514"/>
      <c r="E218" s="514"/>
      <c r="F218" s="514"/>
      <c r="H218" s="519">
        <v>44862</v>
      </c>
      <c r="I218" s="518">
        <v>1.0583</v>
      </c>
      <c r="J218" s="518">
        <v>0.79</v>
      </c>
      <c r="L218" s="520"/>
      <c r="M218" s="520"/>
    </row>
    <row r="219" spans="1:13" x14ac:dyDescent="0.3">
      <c r="A219" s="517"/>
      <c r="B219" s="516"/>
      <c r="C219" s="515"/>
      <c r="D219" s="514"/>
      <c r="E219" s="514"/>
      <c r="F219" s="514"/>
      <c r="H219" s="519">
        <v>44865</v>
      </c>
      <c r="I219" s="518">
        <v>1.0634999999999999</v>
      </c>
      <c r="J219" s="518">
        <v>0.78759999999999997</v>
      </c>
      <c r="L219" s="520"/>
      <c r="M219" s="520"/>
    </row>
    <row r="220" spans="1:13" x14ac:dyDescent="0.3">
      <c r="A220" s="517"/>
      <c r="B220" s="516"/>
      <c r="C220" s="515"/>
      <c r="D220" s="514"/>
      <c r="E220" s="514"/>
      <c r="F220" s="514"/>
      <c r="H220" s="519">
        <v>44866</v>
      </c>
      <c r="I220" s="518">
        <v>1.0595000000000001</v>
      </c>
      <c r="J220" s="518">
        <v>0.78649999999999998</v>
      </c>
      <c r="L220" s="520"/>
      <c r="M220" s="520"/>
    </row>
    <row r="221" spans="1:13" x14ac:dyDescent="0.3">
      <c r="A221" s="517"/>
      <c r="B221" s="516"/>
      <c r="C221" s="515"/>
      <c r="D221" s="514"/>
      <c r="E221" s="514"/>
      <c r="F221" s="514"/>
      <c r="H221" s="519">
        <v>44868</v>
      </c>
      <c r="I221" s="518">
        <v>1.0598000000000001</v>
      </c>
      <c r="J221" s="518">
        <v>0.78349999999999997</v>
      </c>
      <c r="L221" s="520"/>
      <c r="M221" s="520"/>
    </row>
    <row r="222" spans="1:13" x14ac:dyDescent="0.3">
      <c r="A222" s="517"/>
      <c r="B222" s="516"/>
      <c r="C222" s="515"/>
      <c r="D222" s="514"/>
      <c r="E222" s="514"/>
      <c r="F222" s="514"/>
      <c r="H222" s="519">
        <v>44869</v>
      </c>
      <c r="I222" s="518">
        <v>1.0589999999999999</v>
      </c>
      <c r="J222" s="518">
        <v>0.77649999999999997</v>
      </c>
      <c r="L222" s="520"/>
      <c r="M222" s="520"/>
    </row>
    <row r="223" spans="1:13" x14ac:dyDescent="0.3">
      <c r="A223" s="517"/>
      <c r="B223" s="516"/>
      <c r="C223" s="515"/>
      <c r="D223" s="514"/>
      <c r="E223" s="514"/>
      <c r="F223" s="514"/>
      <c r="H223" s="519">
        <v>44872</v>
      </c>
      <c r="I223" s="518">
        <v>1.0589</v>
      </c>
      <c r="J223" s="518">
        <v>0.77890000000000004</v>
      </c>
      <c r="L223" s="520"/>
      <c r="M223" s="520"/>
    </row>
    <row r="224" spans="1:13" x14ac:dyDescent="0.3">
      <c r="A224" s="517"/>
      <c r="B224" s="516"/>
      <c r="C224" s="515"/>
      <c r="D224" s="514"/>
      <c r="E224" s="514"/>
      <c r="F224" s="514"/>
      <c r="H224" s="519">
        <v>44873</v>
      </c>
      <c r="I224" s="518">
        <v>1.0556000000000001</v>
      </c>
      <c r="J224" s="518">
        <v>0.78049999999999997</v>
      </c>
      <c r="L224" s="520"/>
      <c r="M224" s="520"/>
    </row>
    <row r="225" spans="1:13" x14ac:dyDescent="0.3">
      <c r="A225" s="517"/>
      <c r="B225" s="516"/>
      <c r="C225" s="515"/>
      <c r="D225" s="514"/>
      <c r="E225" s="514"/>
      <c r="F225" s="514"/>
      <c r="H225" s="519">
        <v>44874</v>
      </c>
      <c r="I225" s="518">
        <v>1.0561</v>
      </c>
      <c r="J225" s="518">
        <v>0.77990000000000004</v>
      </c>
      <c r="L225" s="520"/>
      <c r="M225" s="520"/>
    </row>
    <row r="226" spans="1:13" x14ac:dyDescent="0.3">
      <c r="A226" s="517"/>
      <c r="B226" s="516"/>
      <c r="C226" s="515"/>
      <c r="D226" s="514"/>
      <c r="E226" s="514"/>
      <c r="F226" s="514"/>
      <c r="H226" s="519">
        <v>44875</v>
      </c>
      <c r="I226" s="518">
        <v>1.0548</v>
      </c>
      <c r="J226" s="518">
        <v>0.77900000000000003</v>
      </c>
      <c r="L226" s="520"/>
      <c r="M226" s="520"/>
    </row>
    <row r="227" spans="1:13" x14ac:dyDescent="0.3">
      <c r="A227" s="517"/>
      <c r="B227" s="516"/>
      <c r="C227" s="515"/>
      <c r="D227" s="514"/>
      <c r="E227" s="514"/>
      <c r="F227" s="514"/>
      <c r="H227" s="519">
        <v>44876</v>
      </c>
      <c r="I227" s="518">
        <v>1.0532999999999999</v>
      </c>
      <c r="J227" s="518">
        <v>0.7762</v>
      </c>
      <c r="L227" s="520"/>
      <c r="M227" s="520"/>
    </row>
    <row r="228" spans="1:13" x14ac:dyDescent="0.3">
      <c r="A228" s="517"/>
      <c r="B228" s="516"/>
      <c r="C228" s="515"/>
      <c r="D228" s="514"/>
      <c r="E228" s="514"/>
      <c r="F228" s="514"/>
      <c r="H228" s="519">
        <v>44879</v>
      </c>
      <c r="I228" s="518">
        <v>1.0498000000000001</v>
      </c>
      <c r="J228" s="518">
        <v>0.78280000000000005</v>
      </c>
      <c r="L228" s="520"/>
      <c r="M228" s="520"/>
    </row>
    <row r="229" spans="1:13" x14ac:dyDescent="0.3">
      <c r="A229" s="517"/>
      <c r="B229" s="516"/>
      <c r="C229" s="515"/>
      <c r="D229" s="514"/>
      <c r="E229" s="514"/>
      <c r="F229" s="514"/>
      <c r="H229" s="519">
        <v>44880</v>
      </c>
      <c r="I229" s="518">
        <v>1.0506</v>
      </c>
      <c r="J229" s="518">
        <v>0.78310000000000002</v>
      </c>
      <c r="L229" s="520"/>
      <c r="M229" s="520"/>
    </row>
    <row r="230" spans="1:13" x14ac:dyDescent="0.3">
      <c r="A230" s="517"/>
      <c r="B230" s="516"/>
      <c r="C230" s="515"/>
      <c r="D230" s="514"/>
      <c r="E230" s="514"/>
      <c r="F230" s="514"/>
      <c r="H230" s="519">
        <v>44881</v>
      </c>
      <c r="I230" s="518">
        <v>1.0502</v>
      </c>
      <c r="J230" s="518">
        <v>0.78439999999999999</v>
      </c>
      <c r="L230" s="520"/>
      <c r="M230" s="520"/>
    </row>
    <row r="231" spans="1:13" x14ac:dyDescent="0.3">
      <c r="A231" s="517"/>
      <c r="B231" s="516"/>
      <c r="C231" s="515"/>
      <c r="D231" s="514"/>
      <c r="E231" s="514"/>
      <c r="F231" s="514"/>
      <c r="H231" s="519">
        <v>44882</v>
      </c>
      <c r="I231" s="518">
        <v>1.0504</v>
      </c>
      <c r="J231" s="518">
        <v>0.78469999999999995</v>
      </c>
      <c r="L231" s="520"/>
      <c r="M231" s="520"/>
    </row>
    <row r="232" spans="1:13" x14ac:dyDescent="0.3">
      <c r="A232" s="517"/>
      <c r="B232" s="516"/>
      <c r="C232" s="515"/>
      <c r="D232" s="514"/>
      <c r="E232" s="514"/>
      <c r="F232" s="514"/>
      <c r="H232" s="519">
        <v>44883</v>
      </c>
      <c r="I232" s="518">
        <v>1.0488</v>
      </c>
      <c r="J232" s="518">
        <v>0.78249999999999997</v>
      </c>
      <c r="L232" s="520"/>
      <c r="M232" s="520"/>
    </row>
    <row r="233" spans="1:13" x14ac:dyDescent="0.3">
      <c r="A233" s="517"/>
      <c r="B233" s="516"/>
      <c r="C233" s="515"/>
      <c r="D233" s="514"/>
      <c r="E233" s="514"/>
      <c r="F233" s="514"/>
      <c r="H233" s="519">
        <v>44886</v>
      </c>
      <c r="I233" s="518">
        <v>1.0470999999999999</v>
      </c>
      <c r="J233" s="518">
        <v>0.78320000000000001</v>
      </c>
      <c r="L233" s="520"/>
      <c r="M233" s="520"/>
    </row>
    <row r="234" spans="1:13" x14ac:dyDescent="0.3">
      <c r="A234" s="517"/>
      <c r="B234" s="516"/>
      <c r="C234" s="515"/>
      <c r="D234" s="514"/>
      <c r="E234" s="514"/>
      <c r="F234" s="514"/>
      <c r="H234" s="519">
        <v>44887</v>
      </c>
      <c r="I234" s="518">
        <v>1.0466</v>
      </c>
      <c r="J234" s="518">
        <v>0.78110000000000002</v>
      </c>
      <c r="L234" s="520"/>
      <c r="M234" s="520"/>
    </row>
    <row r="235" spans="1:13" x14ac:dyDescent="0.3">
      <c r="A235" s="517"/>
      <c r="B235" s="516"/>
      <c r="C235" s="515"/>
      <c r="D235" s="514"/>
      <c r="E235" s="514"/>
      <c r="F235" s="514"/>
      <c r="H235" s="519">
        <v>44888</v>
      </c>
      <c r="I235" s="518">
        <v>1.0486</v>
      </c>
      <c r="J235" s="518">
        <v>0.78139999999999998</v>
      </c>
      <c r="L235" s="520"/>
      <c r="M235" s="520"/>
    </row>
    <row r="236" spans="1:13" x14ac:dyDescent="0.3">
      <c r="A236" s="517"/>
      <c r="B236" s="516"/>
      <c r="C236" s="515"/>
      <c r="D236" s="514"/>
      <c r="E236" s="514"/>
      <c r="F236" s="514"/>
      <c r="H236" s="519">
        <v>44889</v>
      </c>
      <c r="I236" s="518">
        <v>1.0464</v>
      </c>
      <c r="J236" s="518">
        <v>0.78090000000000004</v>
      </c>
      <c r="L236" s="520"/>
      <c r="M236" s="520"/>
    </row>
    <row r="237" spans="1:13" x14ac:dyDescent="0.3">
      <c r="A237" s="517"/>
      <c r="B237" s="516"/>
      <c r="C237" s="515"/>
      <c r="D237" s="514"/>
      <c r="E237" s="514"/>
      <c r="F237" s="514"/>
      <c r="H237" s="519">
        <v>44890</v>
      </c>
      <c r="I237" s="518">
        <v>1.0445</v>
      </c>
      <c r="J237" s="518">
        <v>0.78310000000000002</v>
      </c>
      <c r="L237" s="520"/>
      <c r="M237" s="520"/>
    </row>
    <row r="238" spans="1:13" x14ac:dyDescent="0.3">
      <c r="A238" s="517"/>
      <c r="B238" s="516"/>
      <c r="C238" s="515"/>
      <c r="D238" s="514"/>
      <c r="E238" s="514"/>
      <c r="F238" s="514"/>
      <c r="H238" s="519">
        <v>44893</v>
      </c>
      <c r="I238" s="518">
        <v>1.0381</v>
      </c>
      <c r="J238" s="518">
        <v>0.78110000000000002</v>
      </c>
      <c r="L238" s="520"/>
      <c r="M238" s="520"/>
    </row>
    <row r="239" spans="1:13" x14ac:dyDescent="0.3">
      <c r="A239" s="517"/>
      <c r="B239" s="516"/>
      <c r="C239" s="515"/>
      <c r="D239" s="514"/>
      <c r="E239" s="514"/>
      <c r="F239" s="514"/>
      <c r="H239" s="519">
        <v>44894</v>
      </c>
      <c r="I239" s="518">
        <v>1.0390999999999999</v>
      </c>
      <c r="J239" s="518">
        <v>0.78139999999999998</v>
      </c>
      <c r="L239" s="520"/>
      <c r="M239" s="520"/>
    </row>
    <row r="240" spans="1:13" x14ac:dyDescent="0.3">
      <c r="A240" s="517"/>
      <c r="B240" s="516"/>
      <c r="C240" s="515"/>
      <c r="D240" s="514"/>
      <c r="E240" s="514"/>
      <c r="F240" s="514"/>
      <c r="H240" s="519">
        <v>44895</v>
      </c>
      <c r="I240" s="518">
        <v>1.0432999999999999</v>
      </c>
      <c r="J240" s="518">
        <v>0.78259999999999996</v>
      </c>
      <c r="L240" s="520"/>
      <c r="M240" s="520"/>
    </row>
    <row r="241" spans="1:13" x14ac:dyDescent="0.3">
      <c r="A241" s="517"/>
      <c r="B241" s="516"/>
      <c r="C241" s="515"/>
      <c r="D241" s="514"/>
      <c r="E241" s="514"/>
      <c r="F241" s="514"/>
      <c r="H241" s="519">
        <v>44896</v>
      </c>
      <c r="I241" s="518">
        <v>1.0389999999999999</v>
      </c>
      <c r="J241" s="518">
        <v>0.78169999999999995</v>
      </c>
      <c r="L241" s="520"/>
      <c r="M241" s="520"/>
    </row>
    <row r="242" spans="1:13" x14ac:dyDescent="0.3">
      <c r="A242" s="517"/>
      <c r="B242" s="516"/>
      <c r="C242" s="515"/>
      <c r="D242" s="514"/>
      <c r="E242" s="514"/>
      <c r="F242" s="514"/>
      <c r="H242" s="519">
        <v>44897</v>
      </c>
      <c r="I242" s="518">
        <v>1.0364</v>
      </c>
      <c r="J242" s="518">
        <v>0.78369999999999995</v>
      </c>
      <c r="L242" s="520"/>
      <c r="M242" s="520"/>
    </row>
    <row r="243" spans="1:13" x14ac:dyDescent="0.3">
      <c r="A243" s="517"/>
      <c r="B243" s="516"/>
      <c r="C243" s="515"/>
      <c r="D243" s="514"/>
      <c r="E243" s="514"/>
      <c r="F243" s="514"/>
      <c r="H243" s="519">
        <v>44900</v>
      </c>
      <c r="I243" s="518">
        <v>1.0327</v>
      </c>
      <c r="J243" s="518">
        <v>0.7853</v>
      </c>
      <c r="L243" s="520"/>
      <c r="M243" s="520"/>
    </row>
    <row r="244" spans="1:13" x14ac:dyDescent="0.3">
      <c r="A244" s="517"/>
      <c r="B244" s="516"/>
      <c r="C244" s="515"/>
      <c r="D244" s="514"/>
      <c r="E244" s="514"/>
      <c r="F244" s="514"/>
      <c r="H244" s="519">
        <v>44901</v>
      </c>
      <c r="I244" s="518">
        <v>1.0334000000000001</v>
      </c>
      <c r="J244" s="518">
        <v>0.78449999999999998</v>
      </c>
      <c r="L244" s="520"/>
      <c r="M244" s="520"/>
    </row>
    <row r="245" spans="1:13" x14ac:dyDescent="0.3">
      <c r="A245" s="517"/>
      <c r="B245" s="516"/>
      <c r="C245" s="515"/>
      <c r="D245" s="514"/>
      <c r="E245" s="514"/>
      <c r="F245" s="514"/>
    </row>
    <row r="246" spans="1:13" x14ac:dyDescent="0.3">
      <c r="A246" s="517"/>
      <c r="B246" s="516"/>
      <c r="C246" s="515"/>
      <c r="D246" s="514"/>
      <c r="E246" s="514"/>
      <c r="F246" s="514"/>
    </row>
    <row r="247" spans="1:13" x14ac:dyDescent="0.3">
      <c r="A247" s="517"/>
      <c r="B247" s="516"/>
      <c r="C247" s="515"/>
      <c r="D247" s="514"/>
      <c r="E247" s="514"/>
      <c r="F247" s="514"/>
    </row>
    <row r="248" spans="1:13" x14ac:dyDescent="0.3">
      <c r="A248" s="517"/>
      <c r="B248" s="516"/>
      <c r="C248" s="515"/>
      <c r="D248" s="514"/>
      <c r="E248" s="514"/>
      <c r="F248" s="514"/>
    </row>
    <row r="249" spans="1:13" x14ac:dyDescent="0.3">
      <c r="A249" s="517"/>
      <c r="B249" s="516"/>
      <c r="C249" s="515"/>
      <c r="D249" s="514"/>
      <c r="E249" s="514"/>
      <c r="F249" s="514"/>
    </row>
    <row r="250" spans="1:13" x14ac:dyDescent="0.3">
      <c r="A250" s="517"/>
      <c r="B250" s="516"/>
      <c r="C250" s="515"/>
      <c r="D250" s="514"/>
      <c r="E250" s="514"/>
      <c r="F250" s="514"/>
    </row>
    <row r="251" spans="1:13" x14ac:dyDescent="0.3">
      <c r="A251" s="517"/>
      <c r="B251" s="516"/>
      <c r="C251" s="515"/>
      <c r="D251" s="514"/>
      <c r="E251" s="514"/>
      <c r="F251" s="514"/>
    </row>
    <row r="252" spans="1:13" x14ac:dyDescent="0.3">
      <c r="A252" s="517"/>
      <c r="B252" s="516"/>
      <c r="C252" s="515"/>
      <c r="D252" s="514"/>
      <c r="E252" s="514"/>
      <c r="F252" s="514"/>
    </row>
    <row r="253" spans="1:13" x14ac:dyDescent="0.3">
      <c r="A253" s="513"/>
      <c r="B253" s="512"/>
      <c r="C253" s="512"/>
      <c r="D253" s="512"/>
      <c r="E253" s="512"/>
      <c r="F253" s="512"/>
    </row>
  </sheetData>
  <mergeCells count="1">
    <mergeCell ref="H1:K1"/>
  </mergeCells>
  <hyperlinks>
    <hyperlink ref="H1" location="Tartalom_Index!A1" display="Vissza a Tartalomra / Return to the Index"/>
    <hyperlink ref="H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69"/>
  <dimension ref="A1:X47"/>
  <sheetViews>
    <sheetView showGridLines="0" zoomScale="120" zoomScaleNormal="120" workbookViewId="0"/>
  </sheetViews>
  <sheetFormatPr defaultColWidth="8.88671875" defaultRowHeight="14.4" x14ac:dyDescent="0.3"/>
  <cols>
    <col min="1" max="6" width="8.88671875" style="522"/>
    <col min="7" max="7" width="21.5546875" style="522" customWidth="1"/>
    <col min="8" max="9" width="8.88671875" style="522"/>
    <col min="10" max="10" width="13.5546875" style="523" customWidth="1"/>
    <col min="11" max="11" width="14.33203125" style="523" customWidth="1"/>
    <col min="12" max="12" width="14.88671875" style="523" customWidth="1"/>
    <col min="13" max="13" width="13.109375" style="523" customWidth="1"/>
    <col min="14" max="14" width="12" style="523" bestFit="1" customWidth="1"/>
    <col min="15" max="17" width="8.88671875" style="523"/>
    <col min="18" max="24" width="8.88671875" style="522"/>
    <col min="25" max="25" width="27.33203125" style="522" customWidth="1"/>
    <col min="26" max="16384" width="8.88671875" style="522"/>
  </cols>
  <sheetData>
    <row r="1" spans="1:24" x14ac:dyDescent="0.3">
      <c r="A1" s="48" t="s">
        <v>110</v>
      </c>
      <c r="B1" s="785" t="s">
        <v>1015</v>
      </c>
      <c r="C1" s="534"/>
      <c r="D1" s="534"/>
      <c r="E1" s="534"/>
      <c r="F1" s="537"/>
      <c r="G1" s="536"/>
      <c r="H1" s="536"/>
      <c r="I1" s="536"/>
      <c r="J1" s="852" t="s">
        <v>93</v>
      </c>
      <c r="K1" s="852"/>
      <c r="L1" s="852"/>
      <c r="M1" s="852"/>
    </row>
    <row r="2" spans="1:24" x14ac:dyDescent="0.3">
      <c r="A2" s="48" t="s">
        <v>92</v>
      </c>
      <c r="B2" s="535" t="s">
        <v>1569</v>
      </c>
      <c r="C2" s="534"/>
      <c r="D2" s="534"/>
      <c r="E2" s="534"/>
      <c r="F2" s="534"/>
      <c r="G2" s="534"/>
      <c r="H2" s="534"/>
      <c r="I2" s="534"/>
      <c r="J2" s="526"/>
      <c r="K2" s="526"/>
      <c r="L2" s="526"/>
      <c r="M2" s="526"/>
    </row>
    <row r="3" spans="1:24" x14ac:dyDescent="0.3">
      <c r="A3" s="46" t="s">
        <v>91</v>
      </c>
      <c r="B3" s="184" t="s">
        <v>383</v>
      </c>
      <c r="C3" s="22"/>
      <c r="D3" s="22"/>
      <c r="E3" s="22"/>
      <c r="F3" s="22"/>
      <c r="G3" s="22"/>
      <c r="H3" s="22"/>
      <c r="I3" s="22"/>
    </row>
    <row r="4" spans="1:24" x14ac:dyDescent="0.3">
      <c r="A4" s="46" t="s">
        <v>89</v>
      </c>
      <c r="B4" s="184" t="s">
        <v>382</v>
      </c>
      <c r="C4" s="22"/>
      <c r="D4" s="22"/>
      <c r="E4" s="22"/>
      <c r="F4" s="22"/>
      <c r="G4" s="22"/>
      <c r="H4" s="22"/>
      <c r="I4" s="22"/>
    </row>
    <row r="5" spans="1:24" x14ac:dyDescent="0.3">
      <c r="A5" s="45" t="s">
        <v>87</v>
      </c>
      <c r="B5" s="184" t="s">
        <v>1228</v>
      </c>
      <c r="C5" s="532"/>
      <c r="D5" s="532"/>
      <c r="E5" s="532"/>
      <c r="F5" s="532"/>
      <c r="G5" s="532"/>
      <c r="H5" s="532"/>
      <c r="I5" s="532"/>
    </row>
    <row r="6" spans="1:24" x14ac:dyDescent="0.3">
      <c r="A6" s="45" t="s">
        <v>85</v>
      </c>
      <c r="B6" s="184" t="s">
        <v>1085</v>
      </c>
      <c r="C6" s="24"/>
      <c r="D6" s="24"/>
      <c r="E6" s="24"/>
      <c r="F6" s="24"/>
      <c r="G6" s="24"/>
      <c r="H6" s="24"/>
      <c r="I6" s="24"/>
      <c r="J6" s="526"/>
      <c r="K6" s="530" t="s">
        <v>1468</v>
      </c>
      <c r="L6" s="531"/>
      <c r="M6" s="531"/>
      <c r="N6" s="530" t="s">
        <v>1469</v>
      </c>
      <c r="O6" s="526"/>
      <c r="P6" s="526"/>
    </row>
    <row r="7" spans="1:24" x14ac:dyDescent="0.3">
      <c r="A7" s="524"/>
      <c r="K7" s="526" t="s">
        <v>1369</v>
      </c>
      <c r="L7" s="526" t="s">
        <v>1370</v>
      </c>
      <c r="M7" s="526" t="s">
        <v>1371</v>
      </c>
      <c r="N7" s="526" t="s">
        <v>1369</v>
      </c>
      <c r="O7" s="526" t="s">
        <v>1370</v>
      </c>
      <c r="P7" s="526" t="s">
        <v>1371</v>
      </c>
      <c r="W7" s="524"/>
      <c r="X7" s="524"/>
    </row>
    <row r="8" spans="1:24" x14ac:dyDescent="0.3">
      <c r="A8" s="524"/>
      <c r="J8" s="531"/>
      <c r="K8" s="530" t="s">
        <v>1014</v>
      </c>
      <c r="L8" s="531"/>
      <c r="M8" s="531"/>
      <c r="N8" s="530" t="s">
        <v>1013</v>
      </c>
      <c r="O8" s="526"/>
      <c r="P8" s="526"/>
    </row>
    <row r="9" spans="1:24" x14ac:dyDescent="0.3">
      <c r="A9" s="524"/>
      <c r="J9" s="526"/>
      <c r="K9" s="526" t="s">
        <v>1012</v>
      </c>
      <c r="L9" s="526" t="s">
        <v>1011</v>
      </c>
      <c r="M9" s="526" t="s">
        <v>1010</v>
      </c>
      <c r="N9" s="526" t="s">
        <v>1012</v>
      </c>
      <c r="O9" s="526" t="s">
        <v>1011</v>
      </c>
      <c r="P9" s="526" t="s">
        <v>1010</v>
      </c>
    </row>
    <row r="10" spans="1:24" x14ac:dyDescent="0.3">
      <c r="A10" s="524"/>
      <c r="I10" s="526" t="s">
        <v>1271</v>
      </c>
      <c r="J10" s="526" t="s">
        <v>1009</v>
      </c>
      <c r="K10" s="529">
        <v>0.43</v>
      </c>
      <c r="L10" s="529">
        <v>-2</v>
      </c>
      <c r="M10" s="529">
        <v>-8.65</v>
      </c>
      <c r="N10" s="528">
        <v>-0.18</v>
      </c>
      <c r="O10" s="528">
        <v>-0.09</v>
      </c>
      <c r="P10" s="528">
        <v>-0.15</v>
      </c>
      <c r="R10" s="736"/>
      <c r="S10" s="736"/>
      <c r="T10" s="736"/>
      <c r="U10" s="736"/>
      <c r="V10" s="736"/>
      <c r="W10" s="736"/>
      <c r="X10" s="736"/>
    </row>
    <row r="11" spans="1:24" x14ac:dyDescent="0.3">
      <c r="A11" s="524"/>
      <c r="I11" s="526" t="s">
        <v>1372</v>
      </c>
      <c r="J11" s="526" t="s">
        <v>1008</v>
      </c>
      <c r="K11" s="529">
        <v>-7.4</v>
      </c>
      <c r="L11" s="529">
        <v>-0.06</v>
      </c>
      <c r="M11" s="529">
        <v>-1.08</v>
      </c>
      <c r="N11" s="528">
        <v>-0.02</v>
      </c>
      <c r="O11" s="528">
        <v>-0.02</v>
      </c>
      <c r="P11" s="528">
        <v>-0.02</v>
      </c>
      <c r="R11" s="736"/>
      <c r="S11" s="736"/>
      <c r="T11" s="736"/>
      <c r="U11" s="736"/>
      <c r="V11" s="736"/>
      <c r="W11" s="736"/>
    </row>
    <row r="12" spans="1:24" x14ac:dyDescent="0.3">
      <c r="A12" s="524"/>
      <c r="I12" s="526" t="s">
        <v>1264</v>
      </c>
      <c r="J12" s="526" t="s">
        <v>1007</v>
      </c>
      <c r="K12" s="529">
        <v>-0.45</v>
      </c>
      <c r="L12" s="529">
        <v>-1.17</v>
      </c>
      <c r="M12" s="529">
        <v>-2.69</v>
      </c>
      <c r="N12" s="528">
        <v>0</v>
      </c>
      <c r="O12" s="528">
        <v>0</v>
      </c>
      <c r="P12" s="528">
        <v>-0.01</v>
      </c>
      <c r="R12" s="736"/>
      <c r="S12" s="736"/>
      <c r="T12" s="736"/>
      <c r="U12" s="736"/>
      <c r="V12" s="736"/>
      <c r="W12" s="736"/>
    </row>
    <row r="13" spans="1:24" x14ac:dyDescent="0.3">
      <c r="A13" s="524"/>
      <c r="I13" s="526" t="s">
        <v>1284</v>
      </c>
      <c r="J13" s="526" t="s">
        <v>1006</v>
      </c>
      <c r="K13" s="529">
        <v>0.06</v>
      </c>
      <c r="L13" s="529">
        <v>-0.16</v>
      </c>
      <c r="M13" s="529">
        <v>-0.66</v>
      </c>
      <c r="N13" s="528">
        <v>-0.04</v>
      </c>
      <c r="O13" s="528">
        <v>-0.02</v>
      </c>
      <c r="P13" s="528">
        <v>-0.17</v>
      </c>
      <c r="R13" s="736"/>
      <c r="S13" s="736"/>
      <c r="T13" s="736"/>
      <c r="U13" s="736"/>
      <c r="V13" s="736"/>
      <c r="W13" s="736"/>
    </row>
    <row r="14" spans="1:24" x14ac:dyDescent="0.3">
      <c r="A14" s="524"/>
      <c r="I14" s="526" t="s">
        <v>149</v>
      </c>
      <c r="J14" s="526" t="s">
        <v>148</v>
      </c>
      <c r="K14" s="529">
        <v>-0.28000000000000003</v>
      </c>
      <c r="L14" s="529">
        <v>-0.98</v>
      </c>
      <c r="M14" s="529">
        <v>-4.68</v>
      </c>
      <c r="N14" s="528">
        <v>0.04</v>
      </c>
      <c r="O14" s="528">
        <v>-0.04</v>
      </c>
      <c r="P14" s="528">
        <v>-0.04</v>
      </c>
      <c r="R14" s="736"/>
      <c r="S14" s="736"/>
      <c r="T14" s="736"/>
      <c r="U14" s="736"/>
      <c r="V14" s="736"/>
      <c r="W14" s="736"/>
    </row>
    <row r="15" spans="1:24" x14ac:dyDescent="0.3">
      <c r="A15" s="524"/>
      <c r="I15" s="526" t="s">
        <v>143</v>
      </c>
      <c r="J15" s="526" t="s">
        <v>142</v>
      </c>
      <c r="K15" s="529">
        <v>3.92</v>
      </c>
      <c r="L15" s="529">
        <v>0.39</v>
      </c>
      <c r="M15" s="529">
        <v>-8.65</v>
      </c>
      <c r="N15" s="528">
        <v>0</v>
      </c>
      <c r="O15" s="528">
        <v>0</v>
      </c>
      <c r="P15" s="528">
        <v>-0.05</v>
      </c>
      <c r="R15" s="736"/>
      <c r="S15" s="736"/>
      <c r="T15" s="736"/>
      <c r="U15" s="736"/>
      <c r="V15" s="736"/>
      <c r="W15" s="736"/>
    </row>
    <row r="16" spans="1:24" x14ac:dyDescent="0.3">
      <c r="A16" s="524"/>
      <c r="I16" s="526" t="s">
        <v>1274</v>
      </c>
      <c r="J16" s="526" t="s">
        <v>1005</v>
      </c>
      <c r="K16" s="529">
        <v>-1.21</v>
      </c>
      <c r="L16" s="529">
        <v>-1.1200000000000001</v>
      </c>
      <c r="M16" s="529">
        <v>-0.59</v>
      </c>
      <c r="N16" s="528">
        <v>-0.03</v>
      </c>
      <c r="O16" s="528">
        <v>0</v>
      </c>
      <c r="P16" s="528">
        <v>0</v>
      </c>
      <c r="R16" s="736"/>
      <c r="S16" s="736"/>
      <c r="T16" s="736"/>
      <c r="U16" s="736"/>
      <c r="V16" s="736"/>
      <c r="W16" s="736"/>
    </row>
    <row r="17" spans="1:23" x14ac:dyDescent="0.3">
      <c r="A17" s="524"/>
      <c r="I17" s="526" t="s">
        <v>1278</v>
      </c>
      <c r="J17" s="526" t="s">
        <v>1004</v>
      </c>
      <c r="K17" s="529">
        <v>-0.04</v>
      </c>
      <c r="L17" s="529">
        <v>-0.2</v>
      </c>
      <c r="M17" s="529">
        <v>-0.27</v>
      </c>
      <c r="N17" s="528">
        <v>-0.02</v>
      </c>
      <c r="O17" s="528">
        <v>-0.01</v>
      </c>
      <c r="P17" s="528">
        <v>-0.01</v>
      </c>
      <c r="R17" s="736"/>
      <c r="S17" s="736"/>
      <c r="T17" s="736"/>
      <c r="U17" s="736"/>
      <c r="V17" s="736"/>
      <c r="W17" s="736"/>
    </row>
    <row r="18" spans="1:23" x14ac:dyDescent="0.3">
      <c r="A18" s="524"/>
      <c r="I18" s="526" t="s">
        <v>1269</v>
      </c>
      <c r="J18" s="526" t="s">
        <v>1003</v>
      </c>
      <c r="K18" s="529">
        <v>-0.91</v>
      </c>
      <c r="L18" s="529">
        <v>-0.4</v>
      </c>
      <c r="M18" s="529">
        <v>-2.84</v>
      </c>
      <c r="N18" s="528">
        <v>-7.0000000000000007E-2</v>
      </c>
      <c r="O18" s="528">
        <v>-0.02</v>
      </c>
      <c r="P18" s="528">
        <v>0</v>
      </c>
      <c r="R18" s="736"/>
      <c r="S18" s="736"/>
      <c r="T18" s="736"/>
      <c r="U18" s="736"/>
      <c r="V18" s="736"/>
      <c r="W18" s="736"/>
    </row>
    <row r="19" spans="1:23" x14ac:dyDescent="0.3">
      <c r="A19" s="524"/>
      <c r="I19" s="526" t="s">
        <v>1399</v>
      </c>
      <c r="J19" s="526" t="s">
        <v>1002</v>
      </c>
      <c r="K19" s="529">
        <v>-0.63</v>
      </c>
      <c r="L19" s="529">
        <v>-0.68</v>
      </c>
      <c r="M19" s="529">
        <v>0.12</v>
      </c>
      <c r="N19" s="528">
        <v>-0.28999999999999998</v>
      </c>
      <c r="O19" s="528">
        <v>0</v>
      </c>
      <c r="P19" s="528">
        <v>-0.03</v>
      </c>
      <c r="R19" s="736"/>
      <c r="S19" s="736"/>
      <c r="T19" s="736"/>
      <c r="U19" s="736"/>
      <c r="V19" s="736"/>
      <c r="W19" s="736"/>
    </row>
    <row r="20" spans="1:23" x14ac:dyDescent="0.3">
      <c r="A20" s="524"/>
      <c r="I20" s="526" t="s">
        <v>1279</v>
      </c>
      <c r="J20" s="526" t="s">
        <v>1001</v>
      </c>
      <c r="K20" s="529">
        <v>0.01</v>
      </c>
      <c r="L20" s="529">
        <v>-0.77</v>
      </c>
      <c r="M20" s="529">
        <v>-0.21</v>
      </c>
      <c r="N20" s="528">
        <v>0</v>
      </c>
      <c r="O20" s="528">
        <v>-0.01</v>
      </c>
      <c r="P20" s="528">
        <v>-0.01</v>
      </c>
      <c r="R20" s="736"/>
      <c r="S20" s="736"/>
      <c r="T20" s="736"/>
      <c r="U20" s="736"/>
      <c r="V20" s="736"/>
      <c r="W20" s="736"/>
    </row>
    <row r="21" spans="1:23" x14ac:dyDescent="0.3">
      <c r="A21" s="524"/>
      <c r="I21" s="526" t="s">
        <v>1373</v>
      </c>
      <c r="J21" s="526" t="s">
        <v>1000</v>
      </c>
      <c r="K21" s="529">
        <v>0.17</v>
      </c>
      <c r="L21" s="529">
        <v>-0.03</v>
      </c>
      <c r="M21" s="529">
        <v>-0.75</v>
      </c>
      <c r="N21" s="528">
        <v>0</v>
      </c>
      <c r="O21" s="528">
        <v>-0.01</v>
      </c>
      <c r="P21" s="528">
        <v>-0.01</v>
      </c>
      <c r="R21" s="736"/>
      <c r="S21" s="736"/>
      <c r="T21" s="736"/>
      <c r="U21" s="736"/>
      <c r="V21" s="736"/>
      <c r="W21" s="736"/>
    </row>
    <row r="22" spans="1:23" x14ac:dyDescent="0.3">
      <c r="A22" s="524"/>
      <c r="I22" s="526" t="s">
        <v>1270</v>
      </c>
      <c r="J22" s="526" t="s">
        <v>999</v>
      </c>
      <c r="K22" s="529">
        <v>1.26</v>
      </c>
      <c r="L22" s="529">
        <v>-0.28999999999999998</v>
      </c>
      <c r="M22" s="529">
        <v>-1.1299999999999999</v>
      </c>
      <c r="N22" s="528">
        <v>-0.04</v>
      </c>
      <c r="O22" s="528">
        <v>-0.01</v>
      </c>
      <c r="P22" s="528">
        <v>-0.05</v>
      </c>
      <c r="R22" s="736"/>
      <c r="S22" s="736"/>
      <c r="T22" s="736"/>
      <c r="U22" s="736"/>
      <c r="V22" s="736"/>
      <c r="W22" s="736"/>
    </row>
    <row r="23" spans="1:23" x14ac:dyDescent="0.3">
      <c r="A23" s="524"/>
      <c r="B23" s="527"/>
      <c r="C23" s="527"/>
      <c r="D23" s="527"/>
      <c r="E23" s="527"/>
      <c r="F23" s="527"/>
      <c r="G23" s="527"/>
      <c r="H23" s="527"/>
      <c r="I23" s="526" t="s">
        <v>1285</v>
      </c>
      <c r="J23" s="526" t="s">
        <v>998</v>
      </c>
      <c r="K23" s="529">
        <v>0.36</v>
      </c>
      <c r="L23" s="529">
        <v>-0.13</v>
      </c>
      <c r="M23" s="529">
        <v>-0.05</v>
      </c>
      <c r="N23" s="528">
        <v>-0.01</v>
      </c>
      <c r="O23" s="528">
        <v>0</v>
      </c>
      <c r="P23" s="528">
        <v>-0.01</v>
      </c>
      <c r="R23" s="736"/>
      <c r="S23" s="736"/>
      <c r="T23" s="736"/>
      <c r="U23" s="736"/>
      <c r="V23" s="736"/>
      <c r="W23" s="736"/>
    </row>
    <row r="24" spans="1:23" x14ac:dyDescent="0.3">
      <c r="A24" s="524"/>
      <c r="B24" s="527"/>
      <c r="C24" s="527"/>
      <c r="D24" s="527"/>
      <c r="E24" s="527"/>
      <c r="F24" s="527"/>
      <c r="G24" s="527"/>
      <c r="H24" s="527"/>
      <c r="I24" s="527"/>
      <c r="J24" s="526"/>
      <c r="K24" s="526"/>
      <c r="L24" s="526"/>
      <c r="O24" s="525"/>
      <c r="P24" s="525"/>
      <c r="Q24" s="525"/>
      <c r="R24" s="524"/>
      <c r="S24" s="524"/>
      <c r="T24" s="524"/>
      <c r="U24" s="525"/>
    </row>
    <row r="25" spans="1:23" x14ac:dyDescent="0.3">
      <c r="A25" s="524"/>
      <c r="B25" s="527"/>
      <c r="C25" s="527"/>
      <c r="D25" s="527"/>
      <c r="E25" s="527"/>
      <c r="F25" s="527"/>
      <c r="G25" s="527"/>
      <c r="H25" s="527"/>
      <c r="I25" s="527"/>
      <c r="J25" s="526"/>
      <c r="K25" s="526"/>
      <c r="L25" s="526"/>
      <c r="O25" s="525"/>
      <c r="P25" s="525"/>
      <c r="Q25" s="525"/>
      <c r="R25" s="524"/>
      <c r="S25" s="524"/>
      <c r="T25" s="524"/>
      <c r="U25" s="525"/>
    </row>
    <row r="26" spans="1:23" x14ac:dyDescent="0.3">
      <c r="A26" s="524"/>
      <c r="B26" s="527"/>
      <c r="C26" s="527"/>
      <c r="D26" s="527"/>
      <c r="E26" s="527"/>
      <c r="F26" s="527"/>
      <c r="G26" s="527"/>
      <c r="H26" s="527"/>
      <c r="I26" s="527"/>
      <c r="J26" s="526"/>
      <c r="K26" s="526"/>
      <c r="L26" s="526"/>
      <c r="P26" s="525"/>
      <c r="Q26" s="525"/>
      <c r="R26" s="524"/>
      <c r="S26" s="524"/>
      <c r="T26" s="524"/>
      <c r="U26" s="524"/>
      <c r="V26" s="524"/>
      <c r="W26" s="525"/>
    </row>
    <row r="27" spans="1:23" x14ac:dyDescent="0.3">
      <c r="A27" s="524"/>
      <c r="B27" s="527"/>
      <c r="C27" s="527"/>
      <c r="D27" s="527"/>
      <c r="E27" s="527"/>
      <c r="F27" s="527"/>
      <c r="G27" s="527"/>
      <c r="H27" s="527"/>
      <c r="I27" s="527"/>
      <c r="J27" s="526"/>
      <c r="K27" s="526"/>
      <c r="L27" s="526"/>
      <c r="P27" s="525"/>
      <c r="Q27" s="525"/>
      <c r="R27" s="524"/>
      <c r="S27" s="524"/>
      <c r="T27" s="524"/>
      <c r="U27" s="524"/>
      <c r="V27" s="524"/>
      <c r="W27" s="525"/>
    </row>
    <row r="28" spans="1:23" x14ac:dyDescent="0.3">
      <c r="A28" s="524"/>
      <c r="B28" s="527"/>
      <c r="C28" s="527"/>
      <c r="D28" s="527"/>
      <c r="E28" s="527"/>
      <c r="F28" s="527"/>
      <c r="G28" s="527"/>
      <c r="H28" s="527"/>
      <c r="I28" s="527"/>
      <c r="J28" s="526"/>
      <c r="K28" s="526"/>
      <c r="L28" s="526"/>
      <c r="P28" s="525"/>
      <c r="Q28" s="525"/>
      <c r="R28" s="524"/>
      <c r="S28" s="524"/>
      <c r="T28" s="524"/>
      <c r="U28" s="524"/>
      <c r="V28" s="524"/>
      <c r="W28" s="524"/>
    </row>
    <row r="29" spans="1:23" x14ac:dyDescent="0.3">
      <c r="A29" s="524"/>
      <c r="B29" s="527"/>
      <c r="C29" s="527"/>
      <c r="D29" s="527"/>
      <c r="E29" s="527"/>
      <c r="F29" s="527"/>
      <c r="G29" s="527"/>
      <c r="H29" s="527"/>
      <c r="I29" s="527"/>
      <c r="J29" s="526"/>
      <c r="K29" s="526"/>
      <c r="L29" s="526"/>
      <c r="P29" s="525"/>
      <c r="Q29" s="525"/>
      <c r="R29" s="524"/>
      <c r="S29" s="524"/>
      <c r="T29" s="524"/>
      <c r="U29" s="524"/>
      <c r="V29" s="524"/>
      <c r="W29" s="524"/>
    </row>
    <row r="30" spans="1:23" x14ac:dyDescent="0.3">
      <c r="A30" s="524"/>
      <c r="B30" s="527"/>
      <c r="C30" s="527"/>
      <c r="D30" s="527"/>
      <c r="E30" s="527"/>
      <c r="F30" s="527"/>
      <c r="G30" s="527"/>
      <c r="H30" s="527"/>
      <c r="I30" s="527"/>
      <c r="J30" s="526"/>
      <c r="K30" s="526"/>
      <c r="L30" s="526"/>
      <c r="P30" s="525"/>
      <c r="Q30" s="525"/>
      <c r="R30" s="524"/>
      <c r="S30" s="524"/>
      <c r="T30" s="524"/>
      <c r="U30" s="524"/>
      <c r="V30" s="524"/>
      <c r="W30" s="524"/>
    </row>
    <row r="31" spans="1:23" x14ac:dyDescent="0.3">
      <c r="A31" s="524"/>
      <c r="B31" s="527"/>
      <c r="C31" s="527"/>
      <c r="D31" s="527"/>
      <c r="E31" s="527"/>
      <c r="F31" s="527"/>
      <c r="G31" s="527"/>
      <c r="H31" s="527"/>
      <c r="I31" s="527"/>
      <c r="J31" s="526"/>
      <c r="K31" s="526"/>
      <c r="L31" s="526"/>
      <c r="P31" s="525"/>
      <c r="Q31" s="525"/>
      <c r="R31" s="524"/>
      <c r="S31" s="524"/>
      <c r="T31" s="524"/>
      <c r="U31" s="524"/>
      <c r="V31" s="524"/>
      <c r="W31" s="524"/>
    </row>
    <row r="32" spans="1:23" x14ac:dyDescent="0.3">
      <c r="A32" s="524"/>
      <c r="P32" s="525"/>
      <c r="Q32" s="525"/>
      <c r="R32" s="524"/>
      <c r="S32" s="524"/>
      <c r="T32" s="524"/>
      <c r="U32" s="524"/>
      <c r="V32" s="524"/>
      <c r="W32" s="524"/>
    </row>
    <row r="33" spans="1:19" x14ac:dyDescent="0.3">
      <c r="A33" s="524"/>
    </row>
    <row r="34" spans="1:19" x14ac:dyDescent="0.3">
      <c r="A34" s="524"/>
    </row>
    <row r="35" spans="1:19" x14ac:dyDescent="0.3">
      <c r="A35" s="524"/>
      <c r="B35" s="524"/>
      <c r="C35" s="524"/>
    </row>
    <row r="36" spans="1:19" x14ac:dyDescent="0.3">
      <c r="A36" s="524"/>
      <c r="B36" s="524"/>
      <c r="C36" s="524"/>
    </row>
    <row r="37" spans="1:19" x14ac:dyDescent="0.3">
      <c r="A37" s="524"/>
      <c r="B37" s="524"/>
      <c r="C37" s="524"/>
    </row>
    <row r="38" spans="1:19" x14ac:dyDescent="0.3">
      <c r="A38" s="524"/>
      <c r="B38" s="524"/>
      <c r="C38" s="524"/>
    </row>
    <row r="39" spans="1:19" x14ac:dyDescent="0.3">
      <c r="A39" s="524"/>
      <c r="B39" s="524"/>
      <c r="C39" s="524"/>
    </row>
    <row r="40" spans="1:19" x14ac:dyDescent="0.3">
      <c r="A40" s="524"/>
      <c r="B40" s="524"/>
      <c r="C40" s="524"/>
    </row>
    <row r="41" spans="1:19" x14ac:dyDescent="0.3">
      <c r="A41" s="524"/>
      <c r="B41" s="524"/>
      <c r="C41" s="524"/>
    </row>
    <row r="42" spans="1:19" x14ac:dyDescent="0.3">
      <c r="A42" s="524"/>
      <c r="B42" s="524"/>
      <c r="C42" s="524"/>
    </row>
    <row r="43" spans="1:19" x14ac:dyDescent="0.3">
      <c r="A43" s="524"/>
      <c r="B43" s="524"/>
      <c r="C43" s="524"/>
    </row>
    <row r="44" spans="1:19" x14ac:dyDescent="0.3">
      <c r="A44" s="524"/>
      <c r="B44" s="524"/>
      <c r="C44" s="524"/>
    </row>
    <row r="45" spans="1:19" x14ac:dyDescent="0.3">
      <c r="A45" s="524"/>
      <c r="B45" s="524"/>
      <c r="C45" s="524"/>
      <c r="D45" s="524"/>
      <c r="E45" s="524"/>
      <c r="F45" s="524"/>
      <c r="G45" s="524"/>
      <c r="H45" s="524"/>
      <c r="I45" s="524"/>
      <c r="J45" s="525"/>
      <c r="K45" s="525"/>
    </row>
    <row r="46" spans="1:19" x14ac:dyDescent="0.3">
      <c r="A46" s="524"/>
      <c r="B46" s="524"/>
      <c r="C46" s="524"/>
      <c r="D46" s="524"/>
      <c r="E46" s="524"/>
      <c r="F46" s="524"/>
      <c r="G46" s="524"/>
      <c r="H46" s="524"/>
      <c r="I46" s="524"/>
      <c r="J46" s="525"/>
      <c r="K46" s="525"/>
      <c r="L46" s="525"/>
      <c r="M46" s="525"/>
      <c r="N46" s="525"/>
      <c r="O46" s="525"/>
      <c r="P46" s="525"/>
      <c r="Q46" s="525"/>
      <c r="R46" s="524"/>
      <c r="S46" s="524"/>
    </row>
    <row r="47" spans="1:19" x14ac:dyDescent="0.3">
      <c r="A47" s="524"/>
      <c r="B47" s="524"/>
      <c r="C47" s="524"/>
      <c r="D47" s="524"/>
      <c r="E47" s="524"/>
      <c r="F47" s="524"/>
      <c r="G47" s="524"/>
      <c r="H47" s="524"/>
      <c r="I47" s="524"/>
      <c r="J47" s="525"/>
      <c r="K47" s="525"/>
      <c r="L47" s="525"/>
      <c r="M47" s="525"/>
      <c r="N47" s="525"/>
      <c r="O47" s="525"/>
      <c r="P47" s="525"/>
      <c r="Q47" s="525"/>
      <c r="R47" s="524"/>
      <c r="S47" s="524"/>
    </row>
  </sheetData>
  <mergeCells count="1">
    <mergeCell ref="J1:M1"/>
  </mergeCells>
  <hyperlinks>
    <hyperlink ref="J1" location="Tartalom_Index!A1" display="Vissza a Tartalomra / Return to the Index"/>
    <hyperlink ref="J1:M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0"/>
  <dimension ref="A1:T48"/>
  <sheetViews>
    <sheetView showGridLines="0" zoomScale="120" zoomScaleNormal="120" workbookViewId="0"/>
  </sheetViews>
  <sheetFormatPr defaultColWidth="9.109375" defaultRowHeight="14.4" x14ac:dyDescent="0.3"/>
  <cols>
    <col min="1" max="4" width="9.109375" style="522"/>
    <col min="5" max="6" width="11.6640625" style="522" customWidth="1"/>
    <col min="7" max="7" width="18.6640625" style="522" bestFit="1" customWidth="1"/>
    <col min="8" max="10" width="9.109375" style="539"/>
    <col min="11" max="11" width="15.44140625" style="539" customWidth="1"/>
    <col min="12" max="12" width="9.109375" style="539"/>
    <col min="13" max="15" width="9.109375" style="522"/>
    <col min="16" max="16" width="9.109375" style="538"/>
    <col min="17" max="16384" width="9.109375" style="522"/>
  </cols>
  <sheetData>
    <row r="1" spans="1:20" x14ac:dyDescent="0.3">
      <c r="A1" s="47" t="s">
        <v>110</v>
      </c>
      <c r="B1" s="48" t="s">
        <v>1020</v>
      </c>
      <c r="C1" s="534"/>
      <c r="D1" s="534"/>
      <c r="E1" s="534"/>
      <c r="F1" s="537"/>
      <c r="G1" s="536"/>
      <c r="H1" s="852" t="s">
        <v>93</v>
      </c>
      <c r="I1" s="852"/>
      <c r="J1" s="852"/>
      <c r="K1" s="852"/>
    </row>
    <row r="2" spans="1:20" x14ac:dyDescent="0.3">
      <c r="A2" s="47" t="s">
        <v>92</v>
      </c>
      <c r="B2" s="535" t="s">
        <v>1376</v>
      </c>
      <c r="C2" s="534"/>
      <c r="D2" s="534"/>
      <c r="E2" s="534"/>
      <c r="F2" s="534"/>
      <c r="G2" s="534"/>
      <c r="H2" s="534"/>
      <c r="I2" s="534"/>
    </row>
    <row r="3" spans="1:20" x14ac:dyDescent="0.3">
      <c r="A3" s="46" t="s">
        <v>91</v>
      </c>
      <c r="B3" s="184" t="s">
        <v>383</v>
      </c>
      <c r="C3" s="22"/>
      <c r="D3" s="22"/>
      <c r="E3" s="22"/>
      <c r="F3" s="22"/>
      <c r="G3" s="22"/>
      <c r="H3" s="22"/>
      <c r="I3" s="22"/>
    </row>
    <row r="4" spans="1:20" x14ac:dyDescent="0.3">
      <c r="A4" s="46" t="s">
        <v>89</v>
      </c>
      <c r="B4" s="184" t="s">
        <v>382</v>
      </c>
      <c r="C4" s="22"/>
      <c r="D4" s="22"/>
      <c r="E4" s="22"/>
      <c r="F4" s="22"/>
      <c r="G4" s="22"/>
      <c r="H4" s="22"/>
      <c r="I4" s="22"/>
    </row>
    <row r="5" spans="1:20" x14ac:dyDescent="0.3">
      <c r="A5" s="41" t="s">
        <v>87</v>
      </c>
      <c r="B5" s="184" t="s">
        <v>1228</v>
      </c>
      <c r="C5" s="532"/>
      <c r="D5" s="532"/>
      <c r="E5" s="532"/>
      <c r="F5" s="532"/>
      <c r="G5" s="532"/>
      <c r="H5" s="532"/>
      <c r="I5" s="532"/>
    </row>
    <row r="6" spans="1:20" x14ac:dyDescent="0.3">
      <c r="A6" s="41" t="s">
        <v>85</v>
      </c>
      <c r="B6" s="184" t="s">
        <v>1085</v>
      </c>
      <c r="C6" s="532"/>
      <c r="D6" s="532"/>
      <c r="E6" s="532"/>
      <c r="F6" s="532"/>
      <c r="G6" s="532"/>
      <c r="H6" s="532"/>
      <c r="I6" s="532"/>
    </row>
    <row r="9" spans="1:20" x14ac:dyDescent="0.3">
      <c r="I9" s="674" t="s">
        <v>1374</v>
      </c>
      <c r="J9" s="674" t="s">
        <v>886</v>
      </c>
      <c r="K9" s="674" t="s">
        <v>887</v>
      </c>
      <c r="L9" s="674" t="s">
        <v>1375</v>
      </c>
      <c r="P9" s="522"/>
      <c r="T9" s="538"/>
    </row>
    <row r="10" spans="1:20" x14ac:dyDescent="0.3">
      <c r="H10" s="673"/>
      <c r="I10" s="674" t="s">
        <v>1019</v>
      </c>
      <c r="J10" s="674" t="s">
        <v>1018</v>
      </c>
      <c r="K10" s="674" t="s">
        <v>1017</v>
      </c>
      <c r="L10" s="674" t="s">
        <v>1016</v>
      </c>
      <c r="M10" s="542"/>
      <c r="N10" s="542"/>
      <c r="O10" s="542"/>
      <c r="P10" s="542"/>
      <c r="Q10" s="542"/>
      <c r="R10" s="542"/>
      <c r="S10" s="542"/>
      <c r="T10" s="538"/>
    </row>
    <row r="11" spans="1:20" x14ac:dyDescent="0.3">
      <c r="H11" s="675">
        <v>43830</v>
      </c>
      <c r="I11" s="676">
        <v>14.12</v>
      </c>
      <c r="J11" s="676">
        <v>17.39</v>
      </c>
      <c r="K11" s="676">
        <v>18.95</v>
      </c>
      <c r="L11" s="676">
        <v>20.95</v>
      </c>
      <c r="M11" s="541"/>
      <c r="N11" s="541"/>
      <c r="O11" s="541"/>
      <c r="P11" s="541"/>
      <c r="Q11" s="541"/>
      <c r="R11" s="540"/>
      <c r="S11" s="540"/>
      <c r="T11" s="538"/>
    </row>
    <row r="12" spans="1:20" x14ac:dyDescent="0.3">
      <c r="H12" s="675">
        <v>43861</v>
      </c>
      <c r="I12" s="676">
        <v>12.26</v>
      </c>
      <c r="J12" s="676">
        <v>16.71</v>
      </c>
      <c r="K12" s="676">
        <v>20.059999999999999</v>
      </c>
      <c r="L12" s="676">
        <v>21.52</v>
      </c>
      <c r="M12" s="541"/>
      <c r="N12" s="541"/>
      <c r="O12" s="541"/>
      <c r="P12" s="541"/>
      <c r="Q12" s="541"/>
      <c r="R12" s="540"/>
      <c r="S12" s="540"/>
      <c r="T12" s="538"/>
    </row>
    <row r="13" spans="1:20" x14ac:dyDescent="0.3">
      <c r="H13" s="675">
        <v>43890</v>
      </c>
      <c r="I13" s="676">
        <v>9.89</v>
      </c>
      <c r="J13" s="676">
        <v>15.85</v>
      </c>
      <c r="K13" s="676">
        <v>19.03</v>
      </c>
      <c r="L13" s="676">
        <v>20.91</v>
      </c>
      <c r="M13" s="541"/>
      <c r="N13" s="541"/>
      <c r="O13" s="541"/>
      <c r="P13" s="541"/>
      <c r="Q13" s="541"/>
      <c r="R13" s="540"/>
      <c r="S13" s="540"/>
      <c r="T13" s="538"/>
    </row>
    <row r="14" spans="1:20" x14ac:dyDescent="0.3">
      <c r="H14" s="675">
        <v>43921</v>
      </c>
      <c r="I14" s="676">
        <v>11.86</v>
      </c>
      <c r="J14" s="676">
        <v>16.170000000000002</v>
      </c>
      <c r="K14" s="676">
        <v>18.52</v>
      </c>
      <c r="L14" s="676">
        <v>20.37</v>
      </c>
      <c r="M14" s="541"/>
      <c r="N14" s="541"/>
      <c r="O14" s="541"/>
      <c r="P14" s="541"/>
      <c r="Q14" s="541"/>
      <c r="R14" s="540"/>
      <c r="S14" s="540"/>
      <c r="T14" s="538"/>
    </row>
    <row r="15" spans="1:20" x14ac:dyDescent="0.3">
      <c r="H15" s="675">
        <v>43951</v>
      </c>
      <c r="I15" s="676">
        <v>11.88</v>
      </c>
      <c r="J15" s="676">
        <v>15.79</v>
      </c>
      <c r="K15" s="676">
        <v>18.34</v>
      </c>
      <c r="L15" s="676">
        <v>20.77</v>
      </c>
      <c r="M15" s="541"/>
      <c r="N15" s="541"/>
      <c r="O15" s="541"/>
      <c r="P15" s="541"/>
      <c r="Q15" s="541"/>
      <c r="R15" s="540"/>
      <c r="S15" s="540"/>
      <c r="T15" s="538"/>
    </row>
    <row r="16" spans="1:20" x14ac:dyDescent="0.3">
      <c r="H16" s="675">
        <v>43982</v>
      </c>
      <c r="I16" s="676">
        <v>9.4700000000000006</v>
      </c>
      <c r="J16" s="676">
        <v>14.75</v>
      </c>
      <c r="K16" s="676">
        <v>18.36</v>
      </c>
      <c r="L16" s="676">
        <v>19.73</v>
      </c>
      <c r="M16" s="541"/>
      <c r="N16" s="541"/>
      <c r="O16" s="541"/>
      <c r="P16" s="541"/>
      <c r="Q16" s="541"/>
      <c r="R16" s="540"/>
      <c r="S16" s="540"/>
      <c r="T16" s="538"/>
    </row>
    <row r="17" spans="8:20" x14ac:dyDescent="0.3">
      <c r="H17" s="675">
        <v>44012</v>
      </c>
      <c r="I17" s="676">
        <v>8.3699999999999992</v>
      </c>
      <c r="J17" s="676">
        <v>13.75</v>
      </c>
      <c r="K17" s="676">
        <v>17.46</v>
      </c>
      <c r="L17" s="676">
        <v>19.059999999999999</v>
      </c>
      <c r="M17" s="541"/>
      <c r="N17" s="541"/>
      <c r="O17" s="541"/>
      <c r="P17" s="541"/>
      <c r="Q17" s="541"/>
      <c r="R17" s="540"/>
      <c r="S17" s="540"/>
      <c r="T17" s="538"/>
    </row>
    <row r="18" spans="8:20" x14ac:dyDescent="0.3">
      <c r="H18" s="675">
        <v>44043</v>
      </c>
      <c r="I18" s="676">
        <v>7.47</v>
      </c>
      <c r="J18" s="676">
        <v>12.86</v>
      </c>
      <c r="K18" s="676">
        <v>16.72</v>
      </c>
      <c r="L18" s="676">
        <v>18.43</v>
      </c>
      <c r="M18" s="541"/>
      <c r="N18" s="541"/>
      <c r="O18" s="541"/>
      <c r="P18" s="541"/>
      <c r="Q18" s="541"/>
      <c r="R18" s="540"/>
      <c r="S18" s="540"/>
      <c r="T18" s="538"/>
    </row>
    <row r="19" spans="8:20" x14ac:dyDescent="0.3">
      <c r="H19" s="675">
        <v>44074</v>
      </c>
      <c r="I19" s="676">
        <v>7.2</v>
      </c>
      <c r="J19" s="676">
        <v>12.39</v>
      </c>
      <c r="K19" s="676">
        <v>16.010000000000002</v>
      </c>
      <c r="L19" s="676">
        <v>17.22</v>
      </c>
      <c r="M19" s="541"/>
      <c r="N19" s="541"/>
      <c r="O19" s="541"/>
      <c r="P19" s="541"/>
      <c r="Q19" s="541"/>
      <c r="R19" s="540"/>
      <c r="S19" s="540"/>
      <c r="T19" s="538"/>
    </row>
    <row r="20" spans="8:20" x14ac:dyDescent="0.3">
      <c r="H20" s="675">
        <v>44104</v>
      </c>
      <c r="I20" s="676">
        <v>7.03</v>
      </c>
      <c r="J20" s="676">
        <v>12.41</v>
      </c>
      <c r="K20" s="676">
        <v>15.66</v>
      </c>
      <c r="L20" s="676">
        <v>17.010000000000002</v>
      </c>
      <c r="M20" s="541"/>
      <c r="N20" s="541"/>
      <c r="O20" s="541"/>
      <c r="P20" s="541"/>
      <c r="Q20" s="541"/>
      <c r="R20" s="540"/>
      <c r="S20" s="540"/>
      <c r="T20" s="538"/>
    </row>
    <row r="21" spans="8:20" x14ac:dyDescent="0.3">
      <c r="H21" s="675">
        <v>44135</v>
      </c>
      <c r="I21" s="676">
        <v>6.87</v>
      </c>
      <c r="J21" s="676">
        <v>12.32</v>
      </c>
      <c r="K21" s="676">
        <v>15.03</v>
      </c>
      <c r="L21" s="676">
        <v>16.91</v>
      </c>
      <c r="M21" s="541"/>
      <c r="N21" s="541"/>
      <c r="O21" s="541"/>
      <c r="P21" s="541"/>
      <c r="Q21" s="541"/>
      <c r="R21" s="540"/>
      <c r="S21" s="540"/>
      <c r="T21" s="538"/>
    </row>
    <row r="22" spans="8:20" x14ac:dyDescent="0.3">
      <c r="H22" s="675">
        <v>44165</v>
      </c>
      <c r="I22" s="676">
        <v>6.72</v>
      </c>
      <c r="J22" s="676">
        <v>10.37</v>
      </c>
      <c r="K22" s="676">
        <v>14.54</v>
      </c>
      <c r="L22" s="676">
        <v>16.46</v>
      </c>
      <c r="M22" s="541"/>
      <c r="N22" s="541"/>
      <c r="O22" s="541"/>
      <c r="P22" s="541"/>
      <c r="Q22" s="541"/>
      <c r="R22" s="540"/>
      <c r="S22" s="540"/>
      <c r="T22" s="538"/>
    </row>
    <row r="23" spans="8:20" x14ac:dyDescent="0.3">
      <c r="H23" s="675">
        <v>44196</v>
      </c>
      <c r="I23" s="676">
        <v>6.59</v>
      </c>
      <c r="J23" s="676">
        <v>9.56</v>
      </c>
      <c r="K23" s="676">
        <v>14.35</v>
      </c>
      <c r="L23" s="676">
        <v>15.46</v>
      </c>
      <c r="M23" s="541"/>
      <c r="N23" s="541"/>
      <c r="O23" s="541"/>
      <c r="P23" s="541"/>
      <c r="Q23" s="541"/>
      <c r="R23" s="540"/>
      <c r="S23" s="540"/>
      <c r="T23" s="538"/>
    </row>
    <row r="24" spans="8:20" x14ac:dyDescent="0.3">
      <c r="H24" s="675">
        <v>44227</v>
      </c>
      <c r="I24" s="676">
        <v>6.61</v>
      </c>
      <c r="J24" s="676">
        <v>9.3000000000000007</v>
      </c>
      <c r="K24" s="676">
        <v>14.43</v>
      </c>
      <c r="L24" s="676">
        <v>16.170000000000002</v>
      </c>
      <c r="M24" s="541"/>
      <c r="N24" s="541"/>
      <c r="O24" s="541"/>
      <c r="P24" s="541"/>
      <c r="Q24" s="541"/>
      <c r="R24" s="540"/>
      <c r="S24" s="540"/>
      <c r="T24" s="538"/>
    </row>
    <row r="25" spans="8:20" x14ac:dyDescent="0.3">
      <c r="H25" s="675">
        <v>44255</v>
      </c>
      <c r="I25" s="676">
        <v>6.43</v>
      </c>
      <c r="J25" s="676">
        <v>9.5500000000000007</v>
      </c>
      <c r="K25" s="676">
        <v>14.18</v>
      </c>
      <c r="L25" s="676">
        <v>16.41</v>
      </c>
      <c r="M25" s="541"/>
      <c r="N25" s="541"/>
      <c r="O25" s="541"/>
      <c r="P25" s="541"/>
      <c r="Q25" s="541"/>
      <c r="R25" s="540"/>
      <c r="S25" s="540"/>
      <c r="T25" s="538"/>
    </row>
    <row r="26" spans="8:20" x14ac:dyDescent="0.3">
      <c r="H26" s="675">
        <v>44286</v>
      </c>
      <c r="I26" s="676">
        <v>6.36</v>
      </c>
      <c r="J26" s="676">
        <v>10</v>
      </c>
      <c r="K26" s="676">
        <v>14.15</v>
      </c>
      <c r="L26" s="676">
        <v>16.079999999999998</v>
      </c>
      <c r="M26" s="541"/>
      <c r="N26" s="541"/>
      <c r="O26" s="541"/>
      <c r="P26" s="541"/>
      <c r="Q26" s="541"/>
      <c r="R26" s="540"/>
      <c r="S26" s="540"/>
      <c r="T26" s="538"/>
    </row>
    <row r="27" spans="8:20" x14ac:dyDescent="0.3">
      <c r="H27" s="675">
        <v>44316</v>
      </c>
      <c r="I27" s="676">
        <v>6.52</v>
      </c>
      <c r="J27" s="676">
        <v>10.48</v>
      </c>
      <c r="K27" s="676">
        <v>13.82</v>
      </c>
      <c r="L27" s="676">
        <v>15.91</v>
      </c>
      <c r="M27" s="541"/>
      <c r="N27" s="541"/>
      <c r="O27" s="541"/>
      <c r="P27" s="541"/>
      <c r="Q27" s="541"/>
      <c r="R27" s="540"/>
      <c r="S27" s="540"/>
      <c r="T27" s="538"/>
    </row>
    <row r="28" spans="8:20" x14ac:dyDescent="0.3">
      <c r="H28" s="675">
        <v>44347</v>
      </c>
      <c r="I28" s="676">
        <v>7.09</v>
      </c>
      <c r="J28" s="676">
        <v>10.54</v>
      </c>
      <c r="K28" s="676">
        <v>13.56</v>
      </c>
      <c r="L28" s="676">
        <v>15.05</v>
      </c>
      <c r="M28" s="541"/>
      <c r="N28" s="541"/>
      <c r="O28" s="541"/>
      <c r="P28" s="541"/>
      <c r="Q28" s="541"/>
      <c r="R28" s="540"/>
      <c r="S28" s="540"/>
      <c r="T28" s="538"/>
    </row>
    <row r="29" spans="8:20" x14ac:dyDescent="0.3">
      <c r="H29" s="675">
        <v>44377</v>
      </c>
      <c r="I29" s="676">
        <v>7.26</v>
      </c>
      <c r="J29" s="676">
        <v>11.45</v>
      </c>
      <c r="K29" s="676">
        <v>13.44</v>
      </c>
      <c r="L29" s="676">
        <v>14.57</v>
      </c>
      <c r="M29" s="541"/>
      <c r="N29" s="541"/>
      <c r="O29" s="541"/>
      <c r="P29" s="541"/>
      <c r="Q29" s="541"/>
      <c r="R29" s="540"/>
      <c r="S29" s="540"/>
      <c r="T29" s="538"/>
    </row>
    <row r="30" spans="8:20" x14ac:dyDescent="0.3">
      <c r="H30" s="675">
        <v>44408</v>
      </c>
      <c r="I30" s="676">
        <v>7.42</v>
      </c>
      <c r="J30" s="676">
        <v>11.52</v>
      </c>
      <c r="K30" s="676">
        <v>13.78</v>
      </c>
      <c r="L30" s="676">
        <v>14.72</v>
      </c>
      <c r="M30" s="541"/>
      <c r="N30" s="541"/>
      <c r="O30" s="541"/>
      <c r="P30" s="541"/>
      <c r="Q30" s="541"/>
      <c r="R30" s="540"/>
      <c r="S30" s="540"/>
      <c r="T30" s="538"/>
    </row>
    <row r="31" spans="8:20" x14ac:dyDescent="0.3">
      <c r="H31" s="675">
        <v>44439</v>
      </c>
      <c r="I31" s="676">
        <v>7.91</v>
      </c>
      <c r="J31" s="676">
        <v>11.43</v>
      </c>
      <c r="K31" s="676">
        <v>13.83</v>
      </c>
      <c r="L31" s="676">
        <v>14.24</v>
      </c>
      <c r="M31" s="541"/>
      <c r="N31" s="541"/>
      <c r="O31" s="541"/>
      <c r="P31" s="541"/>
      <c r="Q31" s="541"/>
      <c r="R31" s="540"/>
      <c r="S31" s="540"/>
      <c r="T31" s="538"/>
    </row>
    <row r="32" spans="8:20" x14ac:dyDescent="0.3">
      <c r="H32" s="675">
        <v>44469</v>
      </c>
      <c r="I32" s="676">
        <v>7.53</v>
      </c>
      <c r="J32" s="676">
        <v>11.5</v>
      </c>
      <c r="K32" s="676">
        <v>14.01</v>
      </c>
      <c r="L32" s="676">
        <v>14.09</v>
      </c>
      <c r="M32" s="541"/>
      <c r="N32" s="541"/>
      <c r="O32" s="541"/>
      <c r="P32" s="541"/>
      <c r="Q32" s="541"/>
      <c r="R32" s="540"/>
      <c r="S32" s="540"/>
      <c r="T32" s="538"/>
    </row>
    <row r="33" spans="8:20" x14ac:dyDescent="0.3">
      <c r="H33" s="675">
        <v>44500</v>
      </c>
      <c r="I33" s="676">
        <v>7.71</v>
      </c>
      <c r="J33" s="676">
        <v>11.39</v>
      </c>
      <c r="K33" s="676">
        <v>13.98</v>
      </c>
      <c r="L33" s="676">
        <v>14.13</v>
      </c>
      <c r="M33" s="541"/>
      <c r="N33" s="541"/>
      <c r="O33" s="541"/>
      <c r="P33" s="541"/>
      <c r="Q33" s="541"/>
      <c r="R33" s="540"/>
      <c r="S33" s="540"/>
      <c r="T33" s="538"/>
    </row>
    <row r="34" spans="8:20" x14ac:dyDescent="0.3">
      <c r="H34" s="675">
        <v>44530</v>
      </c>
      <c r="I34" s="676">
        <v>7.76</v>
      </c>
      <c r="J34" s="676">
        <v>11.52</v>
      </c>
      <c r="K34" s="676">
        <v>13.79</v>
      </c>
      <c r="L34" s="676">
        <v>14.33</v>
      </c>
      <c r="M34" s="541"/>
      <c r="N34" s="541"/>
      <c r="O34" s="541"/>
      <c r="P34" s="541"/>
      <c r="Q34" s="541"/>
      <c r="R34" s="540"/>
      <c r="S34" s="540"/>
      <c r="T34" s="538"/>
    </row>
    <row r="35" spans="8:20" x14ac:dyDescent="0.3">
      <c r="H35" s="675">
        <v>44561</v>
      </c>
      <c r="I35" s="676">
        <v>8.32</v>
      </c>
      <c r="J35" s="676">
        <v>11.49</v>
      </c>
      <c r="K35" s="676">
        <v>13.53</v>
      </c>
      <c r="L35" s="676">
        <v>14.01</v>
      </c>
      <c r="M35" s="541"/>
      <c r="N35" s="541"/>
      <c r="O35" s="541"/>
      <c r="P35" s="541"/>
      <c r="Q35" s="541"/>
      <c r="R35" s="540"/>
      <c r="S35" s="540"/>
      <c r="T35" s="538"/>
    </row>
    <row r="36" spans="8:20" x14ac:dyDescent="0.3">
      <c r="H36" s="675">
        <v>44592</v>
      </c>
      <c r="I36" s="676">
        <v>8.44</v>
      </c>
      <c r="J36" s="676">
        <v>11.83</v>
      </c>
      <c r="K36" s="676">
        <v>13.7</v>
      </c>
      <c r="L36" s="676">
        <v>14.69</v>
      </c>
      <c r="M36" s="541"/>
      <c r="N36" s="541"/>
      <c r="O36" s="541"/>
      <c r="P36" s="541"/>
      <c r="Q36" s="541"/>
      <c r="R36" s="540"/>
      <c r="S36" s="540"/>
      <c r="T36" s="538"/>
    </row>
    <row r="37" spans="8:20" x14ac:dyDescent="0.3">
      <c r="H37" s="675">
        <v>44620</v>
      </c>
      <c r="I37" s="676">
        <v>10.82</v>
      </c>
      <c r="J37" s="676">
        <v>12.57</v>
      </c>
      <c r="K37" s="676">
        <v>13.84</v>
      </c>
      <c r="L37" s="676">
        <v>14.55</v>
      </c>
      <c r="M37" s="541"/>
      <c r="N37" s="541"/>
      <c r="O37" s="541"/>
      <c r="P37" s="541"/>
      <c r="Q37" s="541"/>
      <c r="R37" s="540"/>
      <c r="S37" s="540"/>
      <c r="T37" s="538"/>
    </row>
    <row r="38" spans="8:20" x14ac:dyDescent="0.3">
      <c r="H38" s="675">
        <v>44651</v>
      </c>
      <c r="I38" s="676">
        <v>12.86</v>
      </c>
      <c r="J38" s="676">
        <v>14.17</v>
      </c>
      <c r="K38" s="676">
        <v>13.75</v>
      </c>
      <c r="L38" s="676">
        <v>14.72</v>
      </c>
      <c r="M38" s="541"/>
      <c r="N38" s="541"/>
      <c r="O38" s="541"/>
      <c r="P38" s="541"/>
      <c r="Q38" s="541"/>
      <c r="R38" s="540"/>
      <c r="S38" s="540"/>
      <c r="T38" s="538"/>
    </row>
    <row r="39" spans="8:20" x14ac:dyDescent="0.3">
      <c r="H39" s="675">
        <v>44681</v>
      </c>
      <c r="I39" s="676">
        <v>15.24</v>
      </c>
      <c r="J39" s="676">
        <v>12.72</v>
      </c>
      <c r="K39" s="676">
        <v>14</v>
      </c>
      <c r="L39" s="676">
        <v>15.23</v>
      </c>
      <c r="M39" s="541"/>
      <c r="N39" s="541"/>
      <c r="O39" s="541"/>
      <c r="P39" s="541"/>
      <c r="Q39" s="541"/>
      <c r="R39" s="540"/>
      <c r="S39" s="540"/>
      <c r="T39" s="538"/>
    </row>
    <row r="40" spans="8:20" x14ac:dyDescent="0.3">
      <c r="H40" s="675">
        <v>44712</v>
      </c>
      <c r="I40" s="676">
        <v>14.41</v>
      </c>
      <c r="J40" s="676">
        <v>13.22</v>
      </c>
      <c r="K40" s="676">
        <v>13.79</v>
      </c>
      <c r="L40" s="676">
        <v>14.12</v>
      </c>
      <c r="M40" s="541"/>
      <c r="N40" s="541"/>
      <c r="O40" s="541"/>
      <c r="P40" s="541"/>
      <c r="Q40" s="541"/>
      <c r="R40" s="540"/>
      <c r="S40" s="540"/>
      <c r="T40" s="538"/>
    </row>
    <row r="41" spans="8:20" x14ac:dyDescent="0.3">
      <c r="H41" s="675">
        <v>44742</v>
      </c>
      <c r="I41" s="676">
        <v>19.03</v>
      </c>
      <c r="J41" s="676">
        <v>15.91</v>
      </c>
      <c r="K41" s="676">
        <v>14.7</v>
      </c>
      <c r="L41" s="676">
        <v>14.85</v>
      </c>
      <c r="M41" s="541"/>
      <c r="N41" s="541"/>
      <c r="O41" s="541"/>
      <c r="P41" s="541"/>
      <c r="Q41" s="541"/>
      <c r="R41" s="540"/>
      <c r="S41" s="540"/>
      <c r="T41" s="538"/>
    </row>
    <row r="42" spans="8:20" x14ac:dyDescent="0.3">
      <c r="H42" s="675">
        <v>44773</v>
      </c>
      <c r="I42" s="676">
        <v>20.39</v>
      </c>
      <c r="J42" s="676">
        <v>18.89</v>
      </c>
      <c r="K42" s="676">
        <v>15.74</v>
      </c>
      <c r="L42" s="676">
        <v>15.52</v>
      </c>
      <c r="M42" s="541"/>
      <c r="N42" s="541"/>
      <c r="O42" s="541"/>
      <c r="P42" s="541"/>
      <c r="Q42" s="541"/>
      <c r="R42" s="540"/>
      <c r="S42" s="540"/>
      <c r="T42" s="538"/>
    </row>
    <row r="43" spans="8:20" x14ac:dyDescent="0.3">
      <c r="H43" s="675">
        <v>44804</v>
      </c>
      <c r="I43" s="676">
        <v>20.54</v>
      </c>
      <c r="J43" s="676">
        <v>19.760000000000002</v>
      </c>
      <c r="K43" s="676">
        <v>17.63</v>
      </c>
      <c r="L43" s="676">
        <v>16.98</v>
      </c>
      <c r="M43" s="541"/>
      <c r="N43" s="541"/>
      <c r="O43" s="541"/>
      <c r="P43" s="541"/>
      <c r="Q43" s="541"/>
      <c r="R43" s="540"/>
      <c r="S43" s="540"/>
      <c r="T43" s="538"/>
    </row>
    <row r="44" spans="8:20" x14ac:dyDescent="0.3">
      <c r="H44" s="675">
        <v>44834</v>
      </c>
      <c r="I44" s="676">
        <v>20.67</v>
      </c>
      <c r="J44" s="676">
        <v>20.49</v>
      </c>
      <c r="K44" s="676">
        <v>17.170000000000002</v>
      </c>
      <c r="L44" s="676">
        <v>17.37</v>
      </c>
      <c r="M44" s="541"/>
      <c r="N44" s="541"/>
      <c r="O44" s="541"/>
      <c r="P44" s="541"/>
      <c r="Q44" s="541"/>
      <c r="R44" s="540"/>
      <c r="S44" s="540"/>
      <c r="T44" s="538"/>
    </row>
    <row r="45" spans="8:20" x14ac:dyDescent="0.3">
      <c r="H45" s="675">
        <v>44865</v>
      </c>
      <c r="I45" s="676">
        <v>20.88</v>
      </c>
      <c r="J45" s="676">
        <v>20.12</v>
      </c>
      <c r="K45" s="676">
        <v>18.350000000000001</v>
      </c>
      <c r="L45" s="676">
        <v>18.170000000000002</v>
      </c>
      <c r="M45" s="541"/>
      <c r="N45" s="541"/>
      <c r="O45" s="541"/>
      <c r="P45" s="541"/>
      <c r="Q45" s="541"/>
      <c r="R45" s="540"/>
      <c r="S45" s="540"/>
      <c r="T45" s="538"/>
    </row>
    <row r="46" spans="8:20" x14ac:dyDescent="0.3">
      <c r="H46" s="675">
        <v>44895</v>
      </c>
      <c r="I46" s="676">
        <v>20.74</v>
      </c>
      <c r="J46" s="676">
        <v>19.690000000000001</v>
      </c>
      <c r="K46" s="676">
        <v>19.079999999999998</v>
      </c>
      <c r="L46" s="676">
        <v>18.25</v>
      </c>
      <c r="M46" s="541"/>
      <c r="N46" s="541"/>
      <c r="O46" s="541"/>
      <c r="P46" s="541"/>
      <c r="Q46" s="541"/>
      <c r="R46" s="540"/>
      <c r="S46" s="540"/>
      <c r="T46" s="538"/>
    </row>
    <row r="47" spans="8:20" x14ac:dyDescent="0.3">
      <c r="P47" s="522"/>
      <c r="T47" s="538"/>
    </row>
    <row r="48" spans="8:20" x14ac:dyDescent="0.3">
      <c r="P48" s="522"/>
      <c r="T48" s="538"/>
    </row>
  </sheetData>
  <mergeCells count="1">
    <mergeCell ref="H1:K1"/>
  </mergeCells>
  <hyperlinks>
    <hyperlink ref="H1" location="Tartalom_Index!A1" display="Vissza a Tartalomra / Return to the Index"/>
    <hyperlink ref="H1:K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1"/>
  <dimension ref="A1:U42"/>
  <sheetViews>
    <sheetView showGridLines="0" zoomScale="120" zoomScaleNormal="120" workbookViewId="0"/>
  </sheetViews>
  <sheetFormatPr defaultColWidth="8.88671875" defaultRowHeight="14.4" x14ac:dyDescent="0.3"/>
  <cols>
    <col min="1" max="3" width="8.88671875" style="13"/>
    <col min="4" max="4" width="10.109375" style="13" bestFit="1" customWidth="1"/>
    <col min="5" max="7" width="8.88671875" style="13"/>
    <col min="8" max="9" width="17.109375" style="13" customWidth="1"/>
    <col min="10" max="16384" width="8.88671875" style="13"/>
  </cols>
  <sheetData>
    <row r="1" spans="1:21" x14ac:dyDescent="0.3">
      <c r="A1" s="47" t="s">
        <v>110</v>
      </c>
      <c r="B1" s="48" t="s">
        <v>688</v>
      </c>
      <c r="C1" s="534"/>
      <c r="D1" s="534"/>
      <c r="H1" s="852" t="s">
        <v>93</v>
      </c>
      <c r="I1" s="852"/>
      <c r="J1" s="852"/>
      <c r="K1" s="852"/>
    </row>
    <row r="2" spans="1:21" x14ac:dyDescent="0.3">
      <c r="A2" s="47" t="s">
        <v>92</v>
      </c>
      <c r="B2" s="535" t="s">
        <v>1377</v>
      </c>
      <c r="C2" s="534"/>
      <c r="D2" s="534"/>
    </row>
    <row r="3" spans="1:21" x14ac:dyDescent="0.3">
      <c r="A3" s="46" t="s">
        <v>91</v>
      </c>
      <c r="B3" s="184" t="s">
        <v>383</v>
      </c>
      <c r="C3" s="22"/>
      <c r="D3" s="22"/>
    </row>
    <row r="4" spans="1:21" x14ac:dyDescent="0.3">
      <c r="A4" s="46" t="s">
        <v>89</v>
      </c>
      <c r="B4" s="184" t="s">
        <v>382</v>
      </c>
      <c r="C4" s="22"/>
      <c r="D4" s="22"/>
    </row>
    <row r="5" spans="1:21" x14ac:dyDescent="0.3">
      <c r="A5" s="41" t="s">
        <v>87</v>
      </c>
      <c r="B5" s="184" t="s">
        <v>1228</v>
      </c>
      <c r="C5" s="532"/>
      <c r="D5" s="532"/>
    </row>
    <row r="6" spans="1:21" x14ac:dyDescent="0.3">
      <c r="A6" s="41" t="s">
        <v>85</v>
      </c>
      <c r="B6" s="184" t="s">
        <v>1085</v>
      </c>
      <c r="C6" s="532"/>
      <c r="D6" s="532"/>
    </row>
    <row r="7" spans="1:21" x14ac:dyDescent="0.3">
      <c r="J7" s="678" t="s">
        <v>1378</v>
      </c>
      <c r="K7" s="678" t="s">
        <v>1379</v>
      </c>
      <c r="L7" s="678" t="s">
        <v>1382</v>
      </c>
      <c r="M7" s="678" t="s">
        <v>1383</v>
      </c>
      <c r="N7" s="678" t="s">
        <v>1380</v>
      </c>
      <c r="O7" s="678" t="s">
        <v>1381</v>
      </c>
    </row>
    <row r="8" spans="1:21" s="544" customFormat="1" x14ac:dyDescent="0.3">
      <c r="I8" s="677"/>
      <c r="J8" s="678" t="s">
        <v>1026</v>
      </c>
      <c r="K8" s="678" t="s">
        <v>1025</v>
      </c>
      <c r="L8" s="678" t="s">
        <v>1024</v>
      </c>
      <c r="M8" s="678" t="s">
        <v>1023</v>
      </c>
      <c r="N8" s="678" t="s">
        <v>1022</v>
      </c>
      <c r="O8" s="678" t="s">
        <v>1021</v>
      </c>
      <c r="P8" s="545"/>
      <c r="Q8" s="545"/>
    </row>
    <row r="9" spans="1:21" x14ac:dyDescent="0.3">
      <c r="I9" s="607">
        <v>43890</v>
      </c>
      <c r="J9" s="679">
        <v>0.5464</v>
      </c>
      <c r="K9" s="680">
        <v>0.48909999999999998</v>
      </c>
      <c r="L9" s="681">
        <v>0.53900000000000003</v>
      </c>
      <c r="M9" s="681">
        <v>0.59950000000000003</v>
      </c>
      <c r="N9" s="680">
        <v>0.3075</v>
      </c>
      <c r="O9" s="680">
        <v>0.30049999999999999</v>
      </c>
      <c r="P9" s="15"/>
      <c r="Q9" s="15"/>
      <c r="R9" s="15"/>
      <c r="S9" s="15"/>
      <c r="T9" s="15"/>
      <c r="U9" s="15"/>
    </row>
    <row r="10" spans="1:21" x14ac:dyDescent="0.3">
      <c r="I10" s="607">
        <v>43921</v>
      </c>
      <c r="J10" s="679">
        <v>0.52270000000000005</v>
      </c>
      <c r="K10" s="680">
        <v>0.49459999999999998</v>
      </c>
      <c r="L10" s="680">
        <v>0.52329999999999999</v>
      </c>
      <c r="M10" s="680">
        <v>0.6018</v>
      </c>
      <c r="N10" s="680">
        <v>0.3</v>
      </c>
      <c r="O10" s="680">
        <v>0.29920000000000002</v>
      </c>
      <c r="P10" s="15"/>
      <c r="Q10" s="15"/>
      <c r="R10" s="15"/>
      <c r="S10" s="15"/>
      <c r="T10" s="15"/>
      <c r="U10" s="15"/>
    </row>
    <row r="11" spans="1:21" x14ac:dyDescent="0.3">
      <c r="I11" s="607">
        <v>43951</v>
      </c>
      <c r="J11" s="679">
        <v>0.52910000000000001</v>
      </c>
      <c r="K11" s="680">
        <v>0.499</v>
      </c>
      <c r="L11" s="680">
        <v>0.52969999999999995</v>
      </c>
      <c r="M11" s="680">
        <v>0.60219999999999996</v>
      </c>
      <c r="N11" s="680">
        <v>0.30259999999999998</v>
      </c>
      <c r="O11" s="680">
        <v>0.31130000000000002</v>
      </c>
      <c r="P11" s="15"/>
      <c r="Q11" s="15"/>
      <c r="R11" s="15"/>
      <c r="S11" s="15"/>
      <c r="T11" s="15"/>
      <c r="U11" s="15"/>
    </row>
    <row r="12" spans="1:21" x14ac:dyDescent="0.3">
      <c r="I12" s="607">
        <v>43982</v>
      </c>
      <c r="J12" s="679">
        <v>0.53100000000000003</v>
      </c>
      <c r="K12" s="680">
        <v>0.50600000000000001</v>
      </c>
      <c r="L12" s="680">
        <v>0.52539999999999998</v>
      </c>
      <c r="M12" s="680">
        <v>0.61839999999999995</v>
      </c>
      <c r="N12" s="680">
        <v>0.29220000000000002</v>
      </c>
      <c r="O12" s="680">
        <v>0.30840000000000001</v>
      </c>
      <c r="P12" s="15"/>
      <c r="Q12" s="15"/>
      <c r="R12" s="15"/>
      <c r="S12" s="15"/>
      <c r="T12" s="15"/>
      <c r="U12" s="15"/>
    </row>
    <row r="13" spans="1:21" x14ac:dyDescent="0.3">
      <c r="I13" s="607">
        <v>44012</v>
      </c>
      <c r="J13" s="679">
        <v>0.52939999999999998</v>
      </c>
      <c r="K13" s="680">
        <v>0.46800000000000003</v>
      </c>
      <c r="L13" s="680">
        <v>0.52749999999999997</v>
      </c>
      <c r="M13" s="680">
        <v>0.56430000000000002</v>
      </c>
      <c r="N13" s="680">
        <v>0.28270000000000001</v>
      </c>
      <c r="O13" s="680">
        <v>0.3115</v>
      </c>
      <c r="P13" s="15"/>
      <c r="Q13" s="15"/>
      <c r="R13" s="15"/>
      <c r="S13" s="15"/>
      <c r="T13" s="15"/>
      <c r="U13" s="15"/>
    </row>
    <row r="14" spans="1:21" x14ac:dyDescent="0.3">
      <c r="I14" s="607">
        <v>44043</v>
      </c>
      <c r="J14" s="679">
        <v>0.52839999999999998</v>
      </c>
      <c r="K14" s="680">
        <v>0.46379999999999999</v>
      </c>
      <c r="L14" s="680">
        <v>0.51139999999999997</v>
      </c>
      <c r="M14" s="680">
        <v>0.55859999999999999</v>
      </c>
      <c r="N14" s="680">
        <v>0.28489999999999999</v>
      </c>
      <c r="O14" s="680">
        <v>0.30449999999999999</v>
      </c>
      <c r="P14" s="15"/>
      <c r="Q14" s="15"/>
      <c r="R14" s="15"/>
      <c r="S14" s="15"/>
      <c r="T14" s="15"/>
      <c r="U14" s="15"/>
    </row>
    <row r="15" spans="1:21" x14ac:dyDescent="0.3">
      <c r="I15" s="607">
        <v>44074</v>
      </c>
      <c r="J15" s="679">
        <v>0.53129999999999999</v>
      </c>
      <c r="K15" s="680">
        <v>0.45850000000000002</v>
      </c>
      <c r="L15" s="680">
        <v>0.51129999999999998</v>
      </c>
      <c r="M15" s="680">
        <v>0.56589999999999996</v>
      </c>
      <c r="N15" s="680">
        <v>0.28170000000000001</v>
      </c>
      <c r="O15" s="680">
        <v>0.29759999999999998</v>
      </c>
      <c r="P15" s="15"/>
      <c r="Q15" s="15"/>
      <c r="R15" s="15"/>
      <c r="S15" s="15"/>
      <c r="T15" s="15"/>
      <c r="U15" s="15"/>
    </row>
    <row r="16" spans="1:21" x14ac:dyDescent="0.3">
      <c r="I16" s="607">
        <v>44104</v>
      </c>
      <c r="J16" s="679">
        <v>0.52170000000000005</v>
      </c>
      <c r="K16" s="680">
        <v>0.41949999999999998</v>
      </c>
      <c r="L16" s="680">
        <v>0.51910000000000001</v>
      </c>
      <c r="M16" s="680">
        <v>0.51880000000000004</v>
      </c>
      <c r="N16" s="680">
        <v>0.2631</v>
      </c>
      <c r="O16" s="680">
        <v>0.28799999999999998</v>
      </c>
      <c r="P16" s="15"/>
      <c r="Q16" s="15"/>
      <c r="R16" s="15"/>
      <c r="S16" s="15"/>
      <c r="T16" s="15"/>
      <c r="U16" s="15"/>
    </row>
    <row r="17" spans="9:21" x14ac:dyDescent="0.3">
      <c r="I17" s="607">
        <v>44135</v>
      </c>
      <c r="J17" s="679">
        <v>0.50370000000000004</v>
      </c>
      <c r="K17" s="680">
        <v>0.38750000000000001</v>
      </c>
      <c r="L17" s="680">
        <v>0.47510000000000002</v>
      </c>
      <c r="M17" s="680">
        <v>0.50490000000000002</v>
      </c>
      <c r="N17" s="680">
        <v>0.25650000000000001</v>
      </c>
      <c r="O17" s="680">
        <v>0.29110000000000003</v>
      </c>
      <c r="P17" s="15"/>
      <c r="Q17" s="15"/>
      <c r="R17" s="15"/>
      <c r="S17" s="15"/>
      <c r="T17" s="15"/>
      <c r="U17" s="15"/>
    </row>
    <row r="18" spans="9:21" x14ac:dyDescent="0.3">
      <c r="I18" s="607">
        <v>44165</v>
      </c>
      <c r="J18" s="679">
        <v>0.50270000000000004</v>
      </c>
      <c r="K18" s="680">
        <v>0.33689999999999998</v>
      </c>
      <c r="L18" s="680">
        <v>0.46960000000000002</v>
      </c>
      <c r="M18" s="680">
        <v>0.50619999999999998</v>
      </c>
      <c r="N18" s="680">
        <v>0.25590000000000002</v>
      </c>
      <c r="O18" s="680">
        <v>0.28810000000000002</v>
      </c>
      <c r="P18" s="15"/>
      <c r="Q18" s="15"/>
      <c r="R18" s="15"/>
      <c r="S18" s="15"/>
      <c r="T18" s="15"/>
      <c r="U18" s="15"/>
    </row>
    <row r="19" spans="9:21" x14ac:dyDescent="0.3">
      <c r="I19" s="607">
        <v>44196</v>
      </c>
      <c r="J19" s="679">
        <v>0.49370000000000003</v>
      </c>
      <c r="K19" s="680">
        <v>0.32969999999999999</v>
      </c>
      <c r="L19" s="680">
        <v>0.42859999999999998</v>
      </c>
      <c r="M19" s="680">
        <v>0.4829</v>
      </c>
      <c r="N19" s="680">
        <v>0.26100000000000001</v>
      </c>
      <c r="O19" s="680">
        <v>0.30830000000000002</v>
      </c>
      <c r="P19" s="15"/>
      <c r="Q19" s="15"/>
      <c r="R19" s="15"/>
      <c r="S19" s="15"/>
      <c r="T19" s="15"/>
      <c r="U19" s="15"/>
    </row>
    <row r="20" spans="9:21" x14ac:dyDescent="0.3">
      <c r="I20" s="607">
        <v>44227</v>
      </c>
      <c r="J20" s="679">
        <v>0.49080000000000001</v>
      </c>
      <c r="K20" s="680">
        <v>0.34039999999999998</v>
      </c>
      <c r="L20" s="680">
        <v>0.44419999999999998</v>
      </c>
      <c r="M20" s="680">
        <v>0.503</v>
      </c>
      <c r="N20" s="680">
        <v>0.26269999999999999</v>
      </c>
      <c r="O20" s="680">
        <v>0.32379999999999998</v>
      </c>
      <c r="P20" s="15"/>
      <c r="Q20" s="15"/>
      <c r="R20" s="15"/>
      <c r="S20" s="15"/>
      <c r="T20" s="15"/>
      <c r="U20" s="15"/>
    </row>
    <row r="21" spans="9:21" x14ac:dyDescent="0.3">
      <c r="I21" s="607">
        <v>44255</v>
      </c>
      <c r="J21" s="679">
        <v>0.48780000000000001</v>
      </c>
      <c r="K21" s="680">
        <v>0.33250000000000002</v>
      </c>
      <c r="L21" s="680">
        <v>0.45590000000000003</v>
      </c>
      <c r="M21" s="680">
        <v>0.48880000000000001</v>
      </c>
      <c r="N21" s="680">
        <v>0.26179999999999998</v>
      </c>
      <c r="O21" s="680">
        <v>0.30559999999999998</v>
      </c>
      <c r="P21" s="15"/>
      <c r="Q21" s="15"/>
      <c r="R21" s="15"/>
      <c r="S21" s="15"/>
      <c r="T21" s="15"/>
      <c r="U21" s="15"/>
    </row>
    <row r="22" spans="9:21" x14ac:dyDescent="0.3">
      <c r="I22" s="607">
        <v>44286</v>
      </c>
      <c r="J22" s="679">
        <v>0.48020000000000002</v>
      </c>
      <c r="K22" s="680">
        <v>0.3347</v>
      </c>
      <c r="L22" s="680">
        <v>0.46889999999999998</v>
      </c>
      <c r="M22" s="680">
        <v>0.49509999999999998</v>
      </c>
      <c r="N22" s="680">
        <v>0.24979999999999999</v>
      </c>
      <c r="O22" s="680">
        <v>0.307</v>
      </c>
      <c r="P22" s="15"/>
      <c r="Q22" s="15"/>
      <c r="R22" s="15"/>
      <c r="S22" s="15"/>
      <c r="T22" s="15"/>
      <c r="U22" s="15"/>
    </row>
    <row r="23" spans="9:21" x14ac:dyDescent="0.3">
      <c r="I23" s="607">
        <v>44316</v>
      </c>
      <c r="J23" s="679">
        <v>0.46889999999999998</v>
      </c>
      <c r="K23" s="680">
        <v>0.34060000000000001</v>
      </c>
      <c r="L23" s="680">
        <v>0.45490000000000003</v>
      </c>
      <c r="M23" s="680">
        <v>0.50609999999999999</v>
      </c>
      <c r="N23" s="680">
        <v>0.23519999999999999</v>
      </c>
      <c r="O23" s="680">
        <v>0.3498</v>
      </c>
      <c r="P23" s="15"/>
      <c r="Q23" s="15"/>
      <c r="R23" s="15"/>
      <c r="S23" s="15"/>
      <c r="T23" s="15"/>
      <c r="U23" s="15"/>
    </row>
    <row r="24" spans="9:21" x14ac:dyDescent="0.3">
      <c r="I24" s="607">
        <v>44347</v>
      </c>
      <c r="J24" s="679">
        <v>0.45300000000000001</v>
      </c>
      <c r="K24" s="680">
        <v>0.31819999999999998</v>
      </c>
      <c r="L24" s="680">
        <v>0.45050000000000001</v>
      </c>
      <c r="M24" s="680">
        <v>0.47970000000000002</v>
      </c>
      <c r="N24" s="680">
        <v>0.22289999999999999</v>
      </c>
      <c r="O24" s="680">
        <v>0.36230000000000001</v>
      </c>
      <c r="P24" s="15"/>
      <c r="Q24" s="15"/>
      <c r="R24" s="15"/>
      <c r="S24" s="15"/>
      <c r="T24" s="15"/>
      <c r="U24" s="15"/>
    </row>
    <row r="25" spans="9:21" x14ac:dyDescent="0.3">
      <c r="I25" s="607">
        <v>44377</v>
      </c>
      <c r="J25" s="679">
        <v>0.44840000000000002</v>
      </c>
      <c r="K25" s="680">
        <v>0.30599999999999999</v>
      </c>
      <c r="L25" s="680">
        <v>0.46</v>
      </c>
      <c r="M25" s="680">
        <v>0.46400000000000002</v>
      </c>
      <c r="N25" s="680">
        <v>0.2329</v>
      </c>
      <c r="O25" s="680">
        <v>0.33589999999999998</v>
      </c>
      <c r="P25" s="15"/>
      <c r="Q25" s="15"/>
      <c r="R25" s="15"/>
      <c r="S25" s="15"/>
      <c r="T25" s="15"/>
      <c r="U25" s="15"/>
    </row>
    <row r="26" spans="9:21" x14ac:dyDescent="0.3">
      <c r="I26" s="607">
        <v>44408</v>
      </c>
      <c r="J26" s="679">
        <v>0.44159999999999999</v>
      </c>
      <c r="K26" s="680">
        <v>0.29010000000000002</v>
      </c>
      <c r="L26" s="680">
        <v>0.45169999999999999</v>
      </c>
      <c r="M26" s="680">
        <v>0.44440000000000002</v>
      </c>
      <c r="N26" s="680">
        <v>0.2225</v>
      </c>
      <c r="O26" s="680">
        <v>0.30370000000000003</v>
      </c>
      <c r="P26" s="15"/>
      <c r="Q26" s="15"/>
      <c r="R26" s="15"/>
      <c r="S26" s="15"/>
      <c r="T26" s="15"/>
      <c r="U26" s="15"/>
    </row>
    <row r="27" spans="9:21" x14ac:dyDescent="0.3">
      <c r="I27" s="607">
        <v>44439</v>
      </c>
      <c r="J27" s="679">
        <v>0.42709999999999998</v>
      </c>
      <c r="K27" s="680">
        <v>0.28199999999999997</v>
      </c>
      <c r="L27" s="680">
        <v>0.44069999999999998</v>
      </c>
      <c r="M27" s="680">
        <v>0.43740000000000001</v>
      </c>
      <c r="N27" s="680">
        <v>0.2152</v>
      </c>
      <c r="O27" s="680">
        <v>0.29330000000000001</v>
      </c>
      <c r="P27" s="15"/>
      <c r="Q27" s="15"/>
      <c r="R27" s="15"/>
      <c r="S27" s="15"/>
      <c r="T27" s="15"/>
      <c r="U27" s="15"/>
    </row>
    <row r="28" spans="9:21" x14ac:dyDescent="0.3">
      <c r="I28" s="607">
        <v>44469</v>
      </c>
      <c r="J28" s="679">
        <v>0.41599999999999998</v>
      </c>
      <c r="K28" s="680">
        <v>0.24360000000000001</v>
      </c>
      <c r="L28" s="680">
        <v>0.43090000000000001</v>
      </c>
      <c r="M28" s="680">
        <v>0.37130000000000002</v>
      </c>
      <c r="N28" s="680">
        <v>0.2089</v>
      </c>
      <c r="O28" s="680">
        <v>0.27679999999999999</v>
      </c>
      <c r="P28" s="15"/>
      <c r="Q28" s="15"/>
      <c r="R28" s="15"/>
      <c r="S28" s="15"/>
      <c r="T28" s="15"/>
      <c r="U28" s="15"/>
    </row>
    <row r="29" spans="9:21" x14ac:dyDescent="0.3">
      <c r="I29" s="607">
        <v>44500</v>
      </c>
      <c r="J29" s="679">
        <v>0.41249999999999998</v>
      </c>
      <c r="K29" s="680">
        <v>0.2389</v>
      </c>
      <c r="L29" s="680">
        <v>0.4279</v>
      </c>
      <c r="M29" s="680">
        <v>0.36720000000000003</v>
      </c>
      <c r="N29" s="680">
        <v>0.20830000000000001</v>
      </c>
      <c r="O29" s="680">
        <v>0.28160000000000002</v>
      </c>
      <c r="P29" s="15"/>
      <c r="Q29" s="15"/>
      <c r="R29" s="15"/>
      <c r="S29" s="15"/>
      <c r="T29" s="15"/>
      <c r="U29" s="15"/>
    </row>
    <row r="30" spans="9:21" x14ac:dyDescent="0.3">
      <c r="I30" s="607">
        <v>44530</v>
      </c>
      <c r="J30" s="679">
        <v>0.4047</v>
      </c>
      <c r="K30" s="680">
        <v>0.18959999999999999</v>
      </c>
      <c r="L30" s="680">
        <v>0.39300000000000002</v>
      </c>
      <c r="M30" s="680">
        <v>0.2722</v>
      </c>
      <c r="N30" s="680">
        <v>0.19670000000000001</v>
      </c>
      <c r="O30" s="680">
        <v>0.17649999999999999</v>
      </c>
      <c r="P30" s="15"/>
      <c r="Q30" s="15"/>
      <c r="R30" s="15"/>
      <c r="S30" s="15"/>
      <c r="T30" s="15"/>
      <c r="U30" s="15"/>
    </row>
    <row r="31" spans="9:21" x14ac:dyDescent="0.3">
      <c r="I31" s="607">
        <v>44561</v>
      </c>
      <c r="J31" s="679">
        <v>0.39939999999999998</v>
      </c>
      <c r="K31" s="680">
        <v>0.1794</v>
      </c>
      <c r="L31" s="680">
        <v>0.35930000000000001</v>
      </c>
      <c r="M31" s="680">
        <v>0.2581</v>
      </c>
      <c r="N31" s="680">
        <v>0.16200000000000001</v>
      </c>
      <c r="O31" s="680">
        <v>0.13109999999999999</v>
      </c>
      <c r="P31" s="15"/>
      <c r="Q31" s="15"/>
      <c r="R31" s="15"/>
      <c r="S31" s="15"/>
      <c r="T31" s="15"/>
      <c r="U31" s="15"/>
    </row>
    <row r="32" spans="9:21" x14ac:dyDescent="0.3">
      <c r="I32" s="607">
        <v>44592</v>
      </c>
      <c r="J32" s="679">
        <v>0.39850000000000002</v>
      </c>
      <c r="K32" s="680">
        <v>0.17899999999999999</v>
      </c>
      <c r="L32" s="680">
        <v>0.36559999999999998</v>
      </c>
      <c r="M32" s="680">
        <v>0.25409999999999999</v>
      </c>
      <c r="N32" s="680">
        <v>0.1797</v>
      </c>
      <c r="O32" s="680">
        <v>0.1321</v>
      </c>
      <c r="P32" s="15"/>
      <c r="Q32" s="15"/>
      <c r="R32" s="15"/>
      <c r="S32" s="15"/>
      <c r="T32" s="15"/>
      <c r="U32" s="15"/>
    </row>
    <row r="33" spans="9:21" x14ac:dyDescent="0.3">
      <c r="I33" s="607">
        <v>44620</v>
      </c>
      <c r="J33" s="679">
        <v>0.38729999999999998</v>
      </c>
      <c r="K33" s="680">
        <v>0.1812</v>
      </c>
      <c r="L33" s="680">
        <v>0.36580000000000001</v>
      </c>
      <c r="M33" s="680">
        <v>0.2802</v>
      </c>
      <c r="N33" s="680">
        <v>0.1754</v>
      </c>
      <c r="O33" s="680">
        <v>0.1452</v>
      </c>
      <c r="P33" s="15"/>
      <c r="Q33" s="15"/>
      <c r="R33" s="15"/>
      <c r="S33" s="15"/>
      <c r="T33" s="15"/>
      <c r="U33" s="15"/>
    </row>
    <row r="34" spans="9:21" x14ac:dyDescent="0.3">
      <c r="I34" s="607">
        <v>44651</v>
      </c>
      <c r="J34" s="679">
        <v>0.38829999999999998</v>
      </c>
      <c r="K34" s="680">
        <v>0.18149999999999999</v>
      </c>
      <c r="L34" s="680">
        <v>0.3659</v>
      </c>
      <c r="M34" s="680">
        <v>0.29120000000000001</v>
      </c>
      <c r="N34" s="680">
        <v>0.1714</v>
      </c>
      <c r="O34" s="680">
        <v>0.15840000000000001</v>
      </c>
      <c r="P34" s="15"/>
      <c r="Q34" s="15"/>
      <c r="R34" s="15"/>
      <c r="S34" s="15"/>
      <c r="T34" s="15"/>
      <c r="U34" s="15"/>
    </row>
    <row r="35" spans="9:21" x14ac:dyDescent="0.3">
      <c r="I35" s="607">
        <v>44681</v>
      </c>
      <c r="J35" s="679">
        <v>0.38190000000000002</v>
      </c>
      <c r="K35" s="680">
        <v>0.19700000000000001</v>
      </c>
      <c r="L35" s="680">
        <v>0.36609999999999998</v>
      </c>
      <c r="M35" s="680">
        <v>0.30230000000000001</v>
      </c>
      <c r="N35" s="680">
        <v>0.1641</v>
      </c>
      <c r="O35" s="680">
        <v>0.18529999999999999</v>
      </c>
      <c r="P35" s="15"/>
      <c r="Q35" s="15"/>
      <c r="R35" s="15"/>
      <c r="S35" s="15"/>
      <c r="T35" s="15"/>
      <c r="U35" s="15"/>
    </row>
    <row r="36" spans="9:21" x14ac:dyDescent="0.3">
      <c r="I36" s="607">
        <v>44712</v>
      </c>
      <c r="J36" s="679">
        <v>0.378</v>
      </c>
      <c r="K36" s="680">
        <v>0.21290000000000001</v>
      </c>
      <c r="L36" s="680">
        <v>0.36609999999999998</v>
      </c>
      <c r="M36" s="680">
        <v>0.29859999999999998</v>
      </c>
      <c r="N36" s="680">
        <v>0.1641</v>
      </c>
      <c r="O36" s="680">
        <v>0.18529999999999999</v>
      </c>
      <c r="P36" s="15"/>
      <c r="Q36" s="15"/>
      <c r="R36" s="15"/>
      <c r="S36" s="15"/>
      <c r="T36" s="15"/>
      <c r="U36" s="15"/>
    </row>
    <row r="37" spans="9:21" x14ac:dyDescent="0.3">
      <c r="I37" s="607">
        <v>44742</v>
      </c>
      <c r="J37" s="679">
        <v>0.40889999999999999</v>
      </c>
      <c r="K37" s="680">
        <v>0.23830000000000001</v>
      </c>
      <c r="L37" s="680">
        <v>0.432</v>
      </c>
      <c r="M37" s="680">
        <v>0.32440000000000002</v>
      </c>
      <c r="N37" s="680">
        <v>0.2339</v>
      </c>
      <c r="O37" s="680">
        <v>0.2109</v>
      </c>
      <c r="P37" s="15"/>
      <c r="Q37" s="15"/>
      <c r="R37" s="15"/>
      <c r="S37" s="15"/>
      <c r="T37" s="15"/>
      <c r="U37" s="15"/>
    </row>
    <row r="38" spans="9:21" x14ac:dyDescent="0.3">
      <c r="I38" s="607">
        <v>44773</v>
      </c>
      <c r="J38" s="679">
        <v>0.41410000000000002</v>
      </c>
      <c r="K38" s="680">
        <v>0.24410000000000001</v>
      </c>
      <c r="L38" s="680">
        <v>0.45300000000000001</v>
      </c>
      <c r="M38" s="680">
        <v>0.33500000000000002</v>
      </c>
      <c r="N38" s="680">
        <v>0.25190000000000001</v>
      </c>
      <c r="O38" s="680">
        <v>0.21920000000000001</v>
      </c>
      <c r="P38" s="15"/>
      <c r="Q38" s="15"/>
      <c r="R38" s="15"/>
      <c r="S38" s="15"/>
      <c r="T38" s="15"/>
      <c r="U38" s="15"/>
    </row>
    <row r="39" spans="9:21" x14ac:dyDescent="0.3">
      <c r="I39" s="607">
        <v>44804</v>
      </c>
      <c r="J39" s="679">
        <v>0.41639999999999999</v>
      </c>
      <c r="K39" s="680">
        <v>0.25430000000000003</v>
      </c>
      <c r="L39" s="680">
        <v>0.45119999999999999</v>
      </c>
      <c r="M39" s="680">
        <v>0.34570000000000001</v>
      </c>
      <c r="N39" s="680">
        <v>0.25409999999999999</v>
      </c>
      <c r="O39" s="680">
        <v>0.22819999999999999</v>
      </c>
      <c r="P39" s="15"/>
      <c r="Q39" s="15"/>
      <c r="R39" s="15"/>
      <c r="S39" s="15"/>
      <c r="T39" s="15"/>
      <c r="U39" s="15"/>
    </row>
    <row r="40" spans="9:21" x14ac:dyDescent="0.3">
      <c r="I40" s="607">
        <v>44834</v>
      </c>
      <c r="J40" s="679">
        <v>0.42670000000000002</v>
      </c>
      <c r="K40" s="680">
        <v>0.28070000000000001</v>
      </c>
      <c r="L40" s="680">
        <v>0.4703</v>
      </c>
      <c r="M40" s="680">
        <v>0.38119999999999998</v>
      </c>
      <c r="N40" s="680">
        <v>0.27300000000000002</v>
      </c>
      <c r="O40" s="680">
        <v>0.26079999999999998</v>
      </c>
      <c r="P40" s="15"/>
      <c r="Q40" s="15"/>
      <c r="R40" s="15"/>
      <c r="S40" s="15"/>
      <c r="T40" s="15"/>
      <c r="U40" s="15"/>
    </row>
    <row r="41" spans="9:21" x14ac:dyDescent="0.3">
      <c r="I41" s="607">
        <v>44865</v>
      </c>
      <c r="J41" s="679">
        <v>0.43269999999999997</v>
      </c>
      <c r="K41" s="680">
        <v>0.32150000000000001</v>
      </c>
      <c r="L41" s="680">
        <v>0.4733</v>
      </c>
      <c r="M41" s="680">
        <v>0.45469999999999999</v>
      </c>
      <c r="N41" s="680">
        <v>0.28089999999999998</v>
      </c>
      <c r="O41" s="680">
        <v>0.34449999999999997</v>
      </c>
      <c r="P41" s="15"/>
      <c r="Q41" s="15"/>
      <c r="R41" s="15"/>
      <c r="S41" s="15"/>
      <c r="T41" s="15"/>
      <c r="U41" s="15"/>
    </row>
    <row r="42" spans="9:21" x14ac:dyDescent="0.3">
      <c r="I42" s="607">
        <v>44895</v>
      </c>
      <c r="J42" s="679">
        <v>0.44359999999999999</v>
      </c>
      <c r="K42" s="680">
        <v>0.33389999999999997</v>
      </c>
      <c r="L42" s="680">
        <v>0.48320000000000002</v>
      </c>
      <c r="M42" s="680">
        <v>0.45679999999999998</v>
      </c>
      <c r="N42" s="680">
        <v>0.29210000000000003</v>
      </c>
      <c r="O42" s="680">
        <v>0.35659999999999997</v>
      </c>
      <c r="P42" s="15"/>
      <c r="Q42" s="15"/>
      <c r="R42" s="15"/>
      <c r="S42" s="15"/>
      <c r="T42" s="15"/>
      <c r="U42" s="15"/>
    </row>
  </sheetData>
  <mergeCells count="1">
    <mergeCell ref="H1:K1"/>
  </mergeCells>
  <hyperlinks>
    <hyperlink ref="H1" location="Tartalom_Index!A1" display="Vissza a Tartalomra / Return to the Index"/>
    <hyperlink ref="H1:K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2"/>
  <dimension ref="A1:W52"/>
  <sheetViews>
    <sheetView showGridLines="0" zoomScale="120" zoomScaleNormal="120" workbookViewId="0">
      <selection activeCell="B6" sqref="B6"/>
    </sheetView>
  </sheetViews>
  <sheetFormatPr defaultColWidth="9.109375" defaultRowHeight="13.2" x14ac:dyDescent="0.25"/>
  <cols>
    <col min="1" max="11" width="9.109375" style="546"/>
    <col min="12" max="12" width="16.6640625" style="546" customWidth="1"/>
    <col min="13" max="13" width="15.88671875" style="546" customWidth="1"/>
    <col min="14" max="14" width="19.88671875" style="546" customWidth="1"/>
    <col min="15" max="15" width="17.44140625" style="546" customWidth="1"/>
    <col min="16" max="16384" width="9.109375" style="546"/>
  </cols>
  <sheetData>
    <row r="1" spans="1:23" x14ac:dyDescent="0.25">
      <c r="A1" s="48" t="s">
        <v>110</v>
      </c>
      <c r="B1" s="557" t="s">
        <v>1039</v>
      </c>
      <c r="C1" s="547"/>
      <c r="D1" s="547"/>
      <c r="E1" s="547"/>
      <c r="F1" s="547"/>
      <c r="G1" s="547"/>
      <c r="H1" s="547"/>
      <c r="J1" s="852" t="s">
        <v>93</v>
      </c>
      <c r="K1" s="852"/>
      <c r="L1" s="852"/>
      <c r="M1" s="852"/>
      <c r="N1" s="547"/>
      <c r="O1" s="547"/>
      <c r="P1" s="547"/>
      <c r="Q1" s="547"/>
    </row>
    <row r="2" spans="1:23" x14ac:dyDescent="0.25">
      <c r="A2" s="48" t="s">
        <v>92</v>
      </c>
      <c r="B2" s="557" t="s">
        <v>1038</v>
      </c>
      <c r="C2" s="547"/>
      <c r="D2" s="547"/>
      <c r="E2" s="547"/>
      <c r="F2" s="547"/>
      <c r="G2" s="547"/>
      <c r="H2" s="547"/>
      <c r="I2" s="547"/>
      <c r="J2" s="547"/>
      <c r="K2" s="547"/>
      <c r="L2" s="547"/>
      <c r="M2" s="547"/>
      <c r="N2" s="547"/>
      <c r="O2" s="547"/>
      <c r="P2" s="547"/>
    </row>
    <row r="3" spans="1:23" x14ac:dyDescent="0.25">
      <c r="A3" s="51" t="s">
        <v>91</v>
      </c>
      <c r="B3" s="533" t="s">
        <v>383</v>
      </c>
      <c r="C3" s="547"/>
      <c r="D3" s="547"/>
      <c r="E3" s="547"/>
      <c r="F3" s="547"/>
      <c r="G3" s="547"/>
      <c r="H3" s="547"/>
      <c r="I3" s="547"/>
      <c r="J3" s="547"/>
      <c r="K3" s="547"/>
      <c r="L3" s="547"/>
      <c r="M3" s="547"/>
      <c r="N3" s="547"/>
      <c r="O3" s="547"/>
      <c r="P3" s="547"/>
    </row>
    <row r="4" spans="1:23" x14ac:dyDescent="0.25">
      <c r="A4" s="51" t="s">
        <v>89</v>
      </c>
      <c r="B4" s="184" t="s">
        <v>382</v>
      </c>
      <c r="C4" s="547"/>
      <c r="D4" s="547"/>
      <c r="E4" s="547"/>
      <c r="F4" s="547"/>
      <c r="G4" s="547"/>
      <c r="H4" s="547"/>
      <c r="I4" s="547"/>
      <c r="J4" s="547"/>
      <c r="K4" s="547"/>
      <c r="L4" s="547"/>
      <c r="M4" s="547"/>
      <c r="N4" s="547"/>
      <c r="O4" s="547"/>
      <c r="P4" s="547"/>
      <c r="Q4" s="547"/>
    </row>
    <row r="5" spans="1:23" x14ac:dyDescent="0.25">
      <c r="A5" s="10" t="s">
        <v>87</v>
      </c>
      <c r="B5" s="129" t="s">
        <v>1037</v>
      </c>
      <c r="C5" s="547"/>
      <c r="D5" s="547"/>
      <c r="E5" s="547"/>
      <c r="F5" s="547"/>
      <c r="G5" s="547"/>
      <c r="H5" s="547"/>
      <c r="I5" s="547"/>
      <c r="J5" s="547"/>
      <c r="K5" s="547"/>
      <c r="L5" s="547"/>
      <c r="M5" s="547"/>
      <c r="N5" s="547"/>
      <c r="O5" s="547"/>
      <c r="P5" s="547"/>
    </row>
    <row r="6" spans="1:23" x14ac:dyDescent="0.25">
      <c r="A6" s="10" t="s">
        <v>85</v>
      </c>
      <c r="B6" s="45" t="s">
        <v>1232</v>
      </c>
      <c r="C6" s="547"/>
      <c r="D6" s="547"/>
      <c r="E6" s="547"/>
      <c r="F6" s="547"/>
      <c r="G6" s="547"/>
      <c r="H6" s="547"/>
      <c r="I6" s="547"/>
      <c r="J6" s="547"/>
      <c r="K6" s="547"/>
      <c r="L6" s="547"/>
      <c r="M6" s="547"/>
      <c r="N6" s="547"/>
      <c r="O6" s="547"/>
      <c r="P6" s="547"/>
    </row>
    <row r="7" spans="1:23" x14ac:dyDescent="0.25">
      <c r="A7" s="547"/>
      <c r="B7" s="547"/>
      <c r="C7" s="547"/>
      <c r="D7" s="547"/>
      <c r="E7" s="547"/>
      <c r="F7" s="547"/>
      <c r="G7" s="547"/>
      <c r="H7" s="547"/>
      <c r="I7" s="547"/>
      <c r="J7" s="547"/>
      <c r="K7" s="547"/>
      <c r="L7" s="252" t="s">
        <v>1036</v>
      </c>
      <c r="M7" s="252" t="s">
        <v>1035</v>
      </c>
      <c r="N7" s="252" t="s">
        <v>1505</v>
      </c>
      <c r="O7" s="252" t="s">
        <v>1506</v>
      </c>
      <c r="P7" s="547"/>
      <c r="Q7" s="547"/>
    </row>
    <row r="8" spans="1:23" x14ac:dyDescent="0.25">
      <c r="A8" s="547"/>
      <c r="B8" s="547"/>
      <c r="C8" s="547"/>
      <c r="D8" s="547"/>
      <c r="E8" s="547"/>
      <c r="F8" s="547"/>
      <c r="G8" s="547"/>
      <c r="H8" s="547"/>
      <c r="I8" s="547"/>
      <c r="J8" s="547"/>
      <c r="K8" s="547"/>
      <c r="L8" s="547"/>
      <c r="M8" s="547"/>
      <c r="N8" s="547"/>
      <c r="O8" s="547"/>
      <c r="P8" s="547"/>
    </row>
    <row r="9" spans="1:23" x14ac:dyDescent="0.25">
      <c r="A9" s="547"/>
      <c r="B9" s="547"/>
      <c r="C9" s="547"/>
      <c r="D9" s="547"/>
      <c r="E9" s="547"/>
      <c r="F9" s="547"/>
      <c r="G9" s="547"/>
      <c r="H9" s="547"/>
      <c r="I9" s="547"/>
      <c r="J9" s="547"/>
      <c r="K9" s="547"/>
      <c r="L9" s="547"/>
      <c r="M9" s="547"/>
      <c r="N9" s="547"/>
      <c r="O9" s="547"/>
      <c r="P9" s="547"/>
    </row>
    <row r="10" spans="1:23" s="554" customFormat="1" ht="21" x14ac:dyDescent="0.25">
      <c r="A10" s="556"/>
      <c r="B10" s="556"/>
      <c r="C10" s="556"/>
      <c r="D10" s="556"/>
      <c r="E10" s="556"/>
      <c r="F10" s="556"/>
      <c r="G10" s="556"/>
      <c r="H10" s="556"/>
      <c r="I10" s="556"/>
      <c r="J10" s="556"/>
      <c r="K10" s="556"/>
      <c r="L10" s="556" t="s">
        <v>1034</v>
      </c>
      <c r="M10" s="556" t="s">
        <v>1033</v>
      </c>
      <c r="N10" s="556" t="s">
        <v>1032</v>
      </c>
      <c r="O10" s="556" t="s">
        <v>1031</v>
      </c>
      <c r="P10" s="556"/>
      <c r="Q10" s="556"/>
      <c r="W10" s="555"/>
    </row>
    <row r="11" spans="1:23" s="554" customFormat="1" ht="31.2" x14ac:dyDescent="0.25">
      <c r="A11" s="556"/>
      <c r="B11" s="556"/>
      <c r="C11" s="556"/>
      <c r="D11" s="556"/>
      <c r="E11" s="556"/>
      <c r="F11" s="556"/>
      <c r="G11" s="556"/>
      <c r="H11" s="556"/>
      <c r="I11" s="556"/>
      <c r="J11" s="556"/>
      <c r="K11" s="556"/>
      <c r="L11" s="556" t="s">
        <v>1030</v>
      </c>
      <c r="M11" s="556" t="s">
        <v>1029</v>
      </c>
      <c r="N11" s="556" t="s">
        <v>1028</v>
      </c>
      <c r="O11" s="556" t="s">
        <v>1027</v>
      </c>
      <c r="P11" s="556"/>
      <c r="W11" s="555"/>
    </row>
    <row r="12" spans="1:23" x14ac:dyDescent="0.25">
      <c r="A12" s="547"/>
      <c r="B12" s="547"/>
      <c r="C12" s="547"/>
      <c r="D12" s="547"/>
      <c r="E12" s="547"/>
      <c r="F12" s="547"/>
      <c r="G12" s="547"/>
      <c r="H12" s="547"/>
      <c r="I12" s="547"/>
      <c r="J12" s="552"/>
      <c r="K12" s="549">
        <v>43830</v>
      </c>
      <c r="L12" s="550">
        <v>5.9799999999999999E-2</v>
      </c>
      <c r="M12" s="550">
        <v>4.87E-2</v>
      </c>
      <c r="N12" s="550">
        <v>6.0400000000000002E-2</v>
      </c>
      <c r="O12" s="550">
        <v>3.6600000000000001E-2</v>
      </c>
      <c r="P12" s="553"/>
      <c r="Q12" s="553"/>
      <c r="R12" s="553"/>
      <c r="S12" s="553"/>
      <c r="T12" s="553"/>
      <c r="W12" s="550"/>
    </row>
    <row r="13" spans="1:23" x14ac:dyDescent="0.25">
      <c r="A13" s="547"/>
      <c r="B13" s="547"/>
      <c r="C13" s="547"/>
      <c r="D13" s="547"/>
      <c r="E13" s="547"/>
      <c r="F13" s="547"/>
      <c r="G13" s="547"/>
      <c r="H13" s="547"/>
      <c r="I13" s="547"/>
      <c r="J13" s="552"/>
      <c r="K13" s="549"/>
      <c r="L13" s="550">
        <v>6.2399999999999997E-2</v>
      </c>
      <c r="M13" s="550">
        <v>5.2499999999999998E-2</v>
      </c>
      <c r="N13" s="550">
        <v>6.4199999999999993E-2</v>
      </c>
      <c r="O13" s="550">
        <v>3.73E-2</v>
      </c>
      <c r="P13" s="553"/>
      <c r="Q13" s="553"/>
      <c r="R13" s="553"/>
      <c r="S13" s="553"/>
      <c r="T13" s="553"/>
      <c r="W13" s="550"/>
    </row>
    <row r="14" spans="1:23" x14ac:dyDescent="0.25">
      <c r="A14" s="547"/>
      <c r="B14" s="547"/>
      <c r="C14" s="547"/>
      <c r="D14" s="547"/>
      <c r="E14" s="547"/>
      <c r="F14" s="547"/>
      <c r="G14" s="547"/>
      <c r="H14" s="547"/>
      <c r="I14" s="547"/>
      <c r="J14" s="552"/>
      <c r="K14" s="549"/>
      <c r="L14" s="550">
        <v>5.96E-2</v>
      </c>
      <c r="M14" s="550">
        <v>5.0500000000000003E-2</v>
      </c>
      <c r="N14" s="550">
        <v>6.2700000000000006E-2</v>
      </c>
      <c r="O14" s="550">
        <v>3.8399999999999997E-2</v>
      </c>
      <c r="P14" s="553"/>
      <c r="Q14" s="553"/>
      <c r="R14" s="553"/>
      <c r="S14" s="553"/>
      <c r="T14" s="553"/>
      <c r="W14" s="550"/>
    </row>
    <row r="15" spans="1:23" x14ac:dyDescent="0.25">
      <c r="A15" s="547"/>
      <c r="B15" s="547"/>
      <c r="C15" s="547"/>
      <c r="D15" s="547"/>
      <c r="E15" s="547"/>
      <c r="F15" s="547"/>
      <c r="G15" s="547"/>
      <c r="H15" s="547"/>
      <c r="I15" s="547"/>
      <c r="J15" s="552"/>
      <c r="K15" s="549"/>
      <c r="L15" s="550">
        <v>5.3699999999999998E-2</v>
      </c>
      <c r="M15" s="550">
        <v>5.4300000000000001E-2</v>
      </c>
      <c r="N15" s="550">
        <v>5.6000000000000001E-2</v>
      </c>
      <c r="O15" s="550">
        <v>4.2599999999999999E-2</v>
      </c>
      <c r="P15" s="553"/>
      <c r="Q15" s="553"/>
      <c r="R15" s="553"/>
      <c r="S15" s="553"/>
      <c r="T15" s="553"/>
      <c r="W15" s="550"/>
    </row>
    <row r="16" spans="1:23" x14ac:dyDescent="0.25">
      <c r="A16" s="547"/>
      <c r="B16" s="547"/>
      <c r="C16" s="547"/>
      <c r="D16" s="547"/>
      <c r="E16" s="547"/>
      <c r="F16" s="547"/>
      <c r="G16" s="547"/>
      <c r="H16" s="547"/>
      <c r="I16" s="547"/>
      <c r="J16" s="552"/>
      <c r="K16" s="549"/>
      <c r="L16" s="550">
        <v>5.5300000000000002E-2</v>
      </c>
      <c r="M16" s="550">
        <v>5.2499999999999998E-2</v>
      </c>
      <c r="N16" s="550">
        <v>5.8999999999999997E-2</v>
      </c>
      <c r="O16" s="550">
        <v>4.4900000000000002E-2</v>
      </c>
      <c r="P16" s="553"/>
      <c r="Q16" s="553"/>
      <c r="R16" s="553"/>
      <c r="S16" s="553"/>
      <c r="T16" s="553"/>
      <c r="W16" s="550"/>
    </row>
    <row r="17" spans="1:23" x14ac:dyDescent="0.25">
      <c r="A17" s="547"/>
      <c r="B17" s="547"/>
      <c r="C17" s="547"/>
      <c r="D17" s="547"/>
      <c r="E17" s="547"/>
      <c r="F17" s="547"/>
      <c r="G17" s="547"/>
      <c r="H17" s="547"/>
      <c r="I17" s="547"/>
      <c r="J17" s="552"/>
      <c r="K17" s="549"/>
      <c r="L17" s="550">
        <v>6.2899999999999998E-2</v>
      </c>
      <c r="M17" s="550">
        <v>5.5E-2</v>
      </c>
      <c r="N17" s="550">
        <v>6.59E-2</v>
      </c>
      <c r="O17" s="550">
        <v>5.0099999999999999E-2</v>
      </c>
      <c r="P17" s="553"/>
      <c r="Q17" s="553"/>
      <c r="R17" s="553"/>
      <c r="S17" s="553"/>
      <c r="T17" s="553"/>
      <c r="W17" s="550"/>
    </row>
    <row r="18" spans="1:23" x14ac:dyDescent="0.25">
      <c r="A18" s="547"/>
      <c r="B18" s="547"/>
      <c r="C18" s="547"/>
      <c r="D18" s="547"/>
      <c r="E18" s="547"/>
      <c r="F18" s="547"/>
      <c r="G18" s="547"/>
      <c r="H18" s="547"/>
      <c r="I18" s="547"/>
      <c r="J18" s="552"/>
      <c r="K18" s="549">
        <v>44012</v>
      </c>
      <c r="L18" s="550">
        <v>6.4199999999999993E-2</v>
      </c>
      <c r="M18" s="550">
        <v>5.1999999999999998E-2</v>
      </c>
      <c r="N18" s="550">
        <v>6.8699999999999997E-2</v>
      </c>
      <c r="O18" s="550">
        <v>5.0900000000000001E-2</v>
      </c>
      <c r="P18" s="553"/>
      <c r="Q18" s="553"/>
      <c r="R18" s="553"/>
      <c r="S18" s="553"/>
      <c r="T18" s="553"/>
      <c r="W18" s="550"/>
    </row>
    <row r="19" spans="1:23" x14ac:dyDescent="0.25">
      <c r="A19" s="547"/>
      <c r="B19" s="547"/>
      <c r="C19" s="547"/>
      <c r="D19" s="547"/>
      <c r="E19" s="547"/>
      <c r="F19" s="547"/>
      <c r="G19" s="547"/>
      <c r="H19" s="547"/>
      <c r="I19" s="547"/>
      <c r="J19" s="552"/>
      <c r="K19" s="549"/>
      <c r="L19" s="550">
        <v>6.7599999999999993E-2</v>
      </c>
      <c r="M19" s="550">
        <v>5.6500000000000002E-2</v>
      </c>
      <c r="N19" s="550">
        <v>6.9000000000000006E-2</v>
      </c>
      <c r="O19" s="550">
        <v>5.16E-2</v>
      </c>
      <c r="P19" s="553"/>
      <c r="Q19" s="553"/>
      <c r="R19" s="553"/>
      <c r="S19" s="553"/>
      <c r="T19" s="553"/>
      <c r="W19" s="550"/>
    </row>
    <row r="20" spans="1:23" x14ac:dyDescent="0.25">
      <c r="A20" s="547"/>
      <c r="B20" s="547"/>
      <c r="C20" s="547"/>
      <c r="D20" s="547"/>
      <c r="E20" s="547"/>
      <c r="F20" s="547"/>
      <c r="G20" s="547"/>
      <c r="H20" s="547"/>
      <c r="I20" s="547"/>
      <c r="J20" s="552"/>
      <c r="K20" s="549"/>
      <c r="L20" s="550">
        <v>7.3700000000000002E-2</v>
      </c>
      <c r="M20" s="550">
        <v>5.3900000000000003E-2</v>
      </c>
      <c r="N20" s="550">
        <v>7.0599999999999996E-2</v>
      </c>
      <c r="O20" s="550">
        <v>5.2200000000000003E-2</v>
      </c>
      <c r="P20" s="553"/>
      <c r="Q20" s="553"/>
      <c r="R20" s="553"/>
      <c r="S20" s="553"/>
      <c r="T20" s="553"/>
      <c r="W20" s="550"/>
    </row>
    <row r="21" spans="1:23" x14ac:dyDescent="0.25">
      <c r="A21" s="547"/>
      <c r="B21" s="547"/>
      <c r="C21" s="547"/>
      <c r="D21" s="547"/>
      <c r="E21" s="547"/>
      <c r="F21" s="547"/>
      <c r="G21" s="547"/>
      <c r="H21" s="547"/>
      <c r="I21" s="547"/>
      <c r="J21" s="552"/>
      <c r="K21" s="549"/>
      <c r="L21" s="550">
        <v>7.9500000000000001E-2</v>
      </c>
      <c r="M21" s="550">
        <v>5.3400000000000003E-2</v>
      </c>
      <c r="N21" s="550">
        <v>7.7600000000000002E-2</v>
      </c>
      <c r="O21" s="550">
        <v>5.2900000000000003E-2</v>
      </c>
      <c r="P21" s="553"/>
      <c r="Q21" s="553"/>
      <c r="R21" s="553"/>
      <c r="S21" s="553"/>
      <c r="T21" s="553"/>
      <c r="W21" s="550"/>
    </row>
    <row r="22" spans="1:23" x14ac:dyDescent="0.25">
      <c r="A22" s="547"/>
      <c r="B22" s="547"/>
      <c r="C22" s="547"/>
      <c r="D22" s="547"/>
      <c r="E22" s="547"/>
      <c r="F22" s="547"/>
      <c r="G22" s="547"/>
      <c r="H22" s="547"/>
      <c r="I22" s="547"/>
      <c r="J22" s="552"/>
      <c r="K22" s="549"/>
      <c r="L22" s="550">
        <v>7.7799999999999994E-2</v>
      </c>
      <c r="M22" s="550">
        <v>5.45E-2</v>
      </c>
      <c r="N22" s="550">
        <v>7.6100000000000001E-2</v>
      </c>
      <c r="O22" s="550">
        <v>5.5899999999999998E-2</v>
      </c>
      <c r="P22" s="553"/>
      <c r="Q22" s="553"/>
      <c r="R22" s="553"/>
      <c r="S22" s="553"/>
      <c r="T22" s="553"/>
      <c r="W22" s="550"/>
    </row>
    <row r="23" spans="1:23" x14ac:dyDescent="0.25">
      <c r="A23" s="547"/>
      <c r="B23" s="547"/>
      <c r="C23" s="547"/>
      <c r="D23" s="547"/>
      <c r="E23" s="547"/>
      <c r="F23" s="547"/>
      <c r="G23" s="547"/>
      <c r="H23" s="547"/>
      <c r="I23" s="547"/>
      <c r="J23" s="552"/>
      <c r="K23" s="549"/>
      <c r="L23" s="550">
        <v>7.6100000000000001E-2</v>
      </c>
      <c r="M23" s="550">
        <v>5.4699999999999999E-2</v>
      </c>
      <c r="N23" s="550">
        <v>7.2400000000000006E-2</v>
      </c>
      <c r="O23" s="550">
        <v>6.25E-2</v>
      </c>
      <c r="P23" s="553"/>
      <c r="Q23" s="553"/>
      <c r="R23" s="553"/>
      <c r="S23" s="553"/>
      <c r="T23" s="553"/>
      <c r="W23" s="550"/>
    </row>
    <row r="24" spans="1:23" x14ac:dyDescent="0.25">
      <c r="A24" s="547"/>
      <c r="B24" s="547"/>
      <c r="C24" s="547"/>
      <c r="D24" s="547"/>
      <c r="E24" s="547"/>
      <c r="F24" s="547"/>
      <c r="G24" s="547"/>
      <c r="H24" s="547"/>
      <c r="I24" s="547"/>
      <c r="J24" s="552"/>
      <c r="K24" s="549">
        <v>44196</v>
      </c>
      <c r="L24" s="550">
        <v>7.3899999999999993E-2</v>
      </c>
      <c r="M24" s="550">
        <v>5.0900000000000001E-2</v>
      </c>
      <c r="N24" s="550">
        <v>7.0000000000000007E-2</v>
      </c>
      <c r="O24" s="550">
        <v>6.5600000000000006E-2</v>
      </c>
      <c r="P24" s="553"/>
      <c r="Q24" s="553"/>
      <c r="R24" s="553"/>
      <c r="S24" s="553"/>
      <c r="T24" s="553"/>
      <c r="W24" s="550"/>
    </row>
    <row r="25" spans="1:23" x14ac:dyDescent="0.25">
      <c r="A25" s="547"/>
      <c r="B25" s="547"/>
      <c r="C25" s="547"/>
      <c r="D25" s="547"/>
      <c r="E25" s="547"/>
      <c r="F25" s="547"/>
      <c r="G25" s="547"/>
      <c r="H25" s="547"/>
      <c r="I25" s="547"/>
      <c r="J25" s="552"/>
      <c r="K25" s="549"/>
      <c r="L25" s="550">
        <v>7.2499999999999995E-2</v>
      </c>
      <c r="M25" s="550">
        <v>4.9799999999999997E-2</v>
      </c>
      <c r="N25" s="550">
        <v>7.0400000000000004E-2</v>
      </c>
      <c r="O25" s="550">
        <v>6.1699999999999998E-2</v>
      </c>
      <c r="P25" s="553"/>
      <c r="Q25" s="553"/>
      <c r="R25" s="553"/>
      <c r="S25" s="553"/>
      <c r="T25" s="553"/>
      <c r="W25" s="550"/>
    </row>
    <row r="26" spans="1:23" x14ac:dyDescent="0.25">
      <c r="A26" s="547"/>
      <c r="B26" s="547"/>
      <c r="C26" s="547"/>
      <c r="D26" s="547"/>
      <c r="E26" s="547"/>
      <c r="F26" s="547"/>
      <c r="G26" s="547"/>
      <c r="H26" s="547"/>
      <c r="I26" s="547"/>
      <c r="J26" s="552"/>
      <c r="K26" s="549"/>
      <c r="L26" s="550">
        <v>7.1800000000000003E-2</v>
      </c>
      <c r="M26" s="550">
        <v>5.2200000000000003E-2</v>
      </c>
      <c r="N26" s="550">
        <v>6.8699999999999997E-2</v>
      </c>
      <c r="O26" s="550">
        <v>6.1499999999999999E-2</v>
      </c>
      <c r="P26" s="553"/>
      <c r="Q26" s="553"/>
      <c r="R26" s="553"/>
      <c r="S26" s="553"/>
      <c r="T26" s="553"/>
      <c r="W26" s="550"/>
    </row>
    <row r="27" spans="1:23" x14ac:dyDescent="0.25">
      <c r="A27" s="547"/>
      <c r="B27" s="547"/>
      <c r="C27" s="547"/>
      <c r="D27" s="547"/>
      <c r="E27" s="547"/>
      <c r="F27" s="547"/>
      <c r="G27" s="547"/>
      <c r="H27" s="547"/>
      <c r="I27" s="547"/>
      <c r="J27" s="552"/>
      <c r="K27" s="549"/>
      <c r="L27" s="550">
        <v>7.0300000000000001E-2</v>
      </c>
      <c r="M27" s="550">
        <v>4.9599999999999998E-2</v>
      </c>
      <c r="N27" s="550">
        <v>6.7500000000000004E-2</v>
      </c>
      <c r="O27" s="550">
        <v>6.4399999999999999E-2</v>
      </c>
      <c r="P27" s="553"/>
      <c r="Q27" s="553"/>
      <c r="R27" s="553"/>
      <c r="S27" s="553"/>
      <c r="T27" s="553"/>
      <c r="W27" s="550"/>
    </row>
    <row r="28" spans="1:23" x14ac:dyDescent="0.25">
      <c r="A28" s="547"/>
      <c r="B28" s="547"/>
      <c r="C28" s="547"/>
      <c r="D28" s="547"/>
      <c r="E28" s="547"/>
      <c r="F28" s="547"/>
      <c r="G28" s="547"/>
      <c r="H28" s="547"/>
      <c r="I28" s="547"/>
      <c r="J28" s="552"/>
      <c r="K28" s="549"/>
      <c r="L28" s="550">
        <v>6.9000000000000006E-2</v>
      </c>
      <c r="M28" s="550">
        <v>4.8500000000000001E-2</v>
      </c>
      <c r="N28" s="550">
        <v>6.8199999999999997E-2</v>
      </c>
      <c r="O28" s="550">
        <v>5.5100000000000003E-2</v>
      </c>
      <c r="P28" s="553"/>
      <c r="Q28" s="553"/>
      <c r="R28" s="553"/>
      <c r="S28" s="553"/>
      <c r="T28" s="553"/>
      <c r="W28" s="550"/>
    </row>
    <row r="29" spans="1:23" x14ac:dyDescent="0.25">
      <c r="A29" s="547"/>
      <c r="B29" s="547"/>
      <c r="C29" s="547"/>
      <c r="D29" s="547"/>
      <c r="E29" s="547"/>
      <c r="F29" s="547"/>
      <c r="G29" s="547"/>
      <c r="H29" s="547"/>
      <c r="I29" s="547"/>
      <c r="J29" s="552"/>
      <c r="K29" s="549"/>
      <c r="L29" s="550">
        <v>6.7699999999999996E-2</v>
      </c>
      <c r="M29" s="550">
        <v>4.8500000000000001E-2</v>
      </c>
      <c r="N29" s="550">
        <v>6.6000000000000003E-2</v>
      </c>
      <c r="O29" s="550">
        <v>5.5899999999999998E-2</v>
      </c>
      <c r="P29" s="553"/>
      <c r="Q29" s="553"/>
      <c r="R29" s="553"/>
      <c r="S29" s="553"/>
      <c r="T29" s="553"/>
      <c r="W29" s="550"/>
    </row>
    <row r="30" spans="1:23" x14ac:dyDescent="0.25">
      <c r="A30" s="547"/>
      <c r="B30" s="547"/>
      <c r="C30" s="547"/>
      <c r="D30" s="547"/>
      <c r="E30" s="547"/>
      <c r="F30" s="547"/>
      <c r="G30" s="547"/>
      <c r="H30" s="547"/>
      <c r="I30" s="547"/>
      <c r="J30" s="552"/>
      <c r="K30" s="549">
        <v>44377</v>
      </c>
      <c r="L30" s="550">
        <v>6.5600000000000006E-2</v>
      </c>
      <c r="M30" s="550">
        <v>4.8800000000000003E-2</v>
      </c>
      <c r="N30" s="550">
        <v>6.2600000000000003E-2</v>
      </c>
      <c r="O30" s="550">
        <v>5.3900000000000003E-2</v>
      </c>
      <c r="P30" s="553"/>
      <c r="Q30" s="553"/>
      <c r="R30" s="553"/>
      <c r="S30" s="553"/>
      <c r="T30" s="553"/>
      <c r="W30" s="550"/>
    </row>
    <row r="31" spans="1:23" x14ac:dyDescent="0.25">
      <c r="A31" s="547"/>
      <c r="B31" s="547"/>
      <c r="C31" s="547"/>
      <c r="D31" s="547"/>
      <c r="E31" s="547"/>
      <c r="F31" s="547"/>
      <c r="G31" s="547"/>
      <c r="H31" s="547"/>
      <c r="I31" s="547"/>
      <c r="J31" s="552"/>
      <c r="K31" s="549"/>
      <c r="L31" s="550">
        <v>6.4399999999999999E-2</v>
      </c>
      <c r="M31" s="550">
        <v>4.8399999999999999E-2</v>
      </c>
      <c r="N31" s="550">
        <v>6.0699999999999997E-2</v>
      </c>
      <c r="O31" s="550">
        <v>5.4800000000000001E-2</v>
      </c>
      <c r="P31" s="553"/>
      <c r="Q31" s="553"/>
      <c r="R31" s="553"/>
      <c r="S31" s="553"/>
      <c r="T31" s="553"/>
      <c r="W31" s="550"/>
    </row>
    <row r="32" spans="1:23" x14ac:dyDescent="0.25">
      <c r="A32" s="547"/>
      <c r="B32" s="547"/>
      <c r="C32" s="547"/>
      <c r="D32" s="547"/>
      <c r="E32" s="547"/>
      <c r="F32" s="547"/>
      <c r="G32" s="547"/>
      <c r="H32" s="547"/>
      <c r="I32" s="547"/>
      <c r="J32" s="552"/>
      <c r="K32" s="549"/>
      <c r="L32" s="550">
        <v>5.67E-2</v>
      </c>
      <c r="M32" s="550">
        <v>4.7100000000000003E-2</v>
      </c>
      <c r="N32" s="550">
        <v>5.2999999999999999E-2</v>
      </c>
      <c r="O32" s="550">
        <v>5.3699999999999998E-2</v>
      </c>
      <c r="P32" s="553"/>
      <c r="Q32" s="553"/>
      <c r="R32" s="553"/>
      <c r="S32" s="553"/>
      <c r="T32" s="553"/>
      <c r="W32" s="550"/>
    </row>
    <row r="33" spans="1:23" x14ac:dyDescent="0.25">
      <c r="A33" s="547"/>
      <c r="B33" s="547"/>
      <c r="C33" s="547"/>
      <c r="D33" s="547"/>
      <c r="E33" s="547"/>
      <c r="F33" s="547"/>
      <c r="G33" s="547"/>
      <c r="H33" s="547"/>
      <c r="I33" s="547"/>
      <c r="J33" s="552"/>
      <c r="K33" s="549"/>
      <c r="L33" s="550">
        <v>5.5599999999999997E-2</v>
      </c>
      <c r="M33" s="550">
        <v>4.5699999999999998E-2</v>
      </c>
      <c r="N33" s="550">
        <v>5.0700000000000002E-2</v>
      </c>
      <c r="O33" s="550">
        <v>5.2299999999999999E-2</v>
      </c>
      <c r="P33" s="553"/>
      <c r="Q33" s="553"/>
      <c r="R33" s="553"/>
      <c r="S33" s="553"/>
      <c r="T33" s="553"/>
      <c r="W33" s="550"/>
    </row>
    <row r="34" spans="1:23" x14ac:dyDescent="0.25">
      <c r="A34" s="547"/>
      <c r="B34" s="547"/>
      <c r="C34" s="547"/>
      <c r="D34" s="547"/>
      <c r="E34" s="547"/>
      <c r="F34" s="547"/>
      <c r="G34" s="547"/>
      <c r="H34" s="547"/>
      <c r="I34" s="547"/>
      <c r="J34" s="552"/>
      <c r="K34" s="549"/>
      <c r="L34" s="550">
        <v>5.5899999999999998E-2</v>
      </c>
      <c r="M34" s="550">
        <v>4.4699999999999997E-2</v>
      </c>
      <c r="N34" s="550">
        <v>4.8099999999999997E-2</v>
      </c>
      <c r="O34" s="550">
        <v>4.7100000000000003E-2</v>
      </c>
      <c r="P34" s="553"/>
      <c r="Q34" s="553"/>
      <c r="R34" s="553"/>
      <c r="S34" s="553"/>
      <c r="T34" s="553"/>
      <c r="W34" s="550"/>
    </row>
    <row r="35" spans="1:23" x14ac:dyDescent="0.25">
      <c r="A35" s="547"/>
      <c r="B35" s="547"/>
      <c r="C35" s="547"/>
      <c r="D35" s="547"/>
      <c r="E35" s="547"/>
      <c r="F35" s="547"/>
      <c r="G35" s="547"/>
      <c r="H35" s="547"/>
      <c r="I35" s="547"/>
      <c r="J35" s="552"/>
      <c r="K35" s="549"/>
      <c r="L35" s="550">
        <v>5.28E-2</v>
      </c>
      <c r="M35" s="550">
        <v>4.9200000000000001E-2</v>
      </c>
      <c r="N35" s="550">
        <v>4.5900000000000003E-2</v>
      </c>
      <c r="O35" s="550">
        <v>4.7100000000000003E-2</v>
      </c>
      <c r="P35" s="553"/>
      <c r="Q35" s="553"/>
      <c r="R35" s="553"/>
      <c r="S35" s="553"/>
      <c r="T35" s="553"/>
      <c r="W35" s="548"/>
    </row>
    <row r="36" spans="1:23" x14ac:dyDescent="0.25">
      <c r="A36" s="547"/>
      <c r="B36" s="547"/>
      <c r="C36" s="547"/>
      <c r="D36" s="547"/>
      <c r="E36" s="547"/>
      <c r="F36" s="547"/>
      <c r="G36" s="547"/>
      <c r="H36" s="547"/>
      <c r="I36" s="547"/>
      <c r="J36" s="552"/>
      <c r="K36" s="549">
        <v>44561</v>
      </c>
      <c r="L36" s="550">
        <v>5.7500000000000002E-2</v>
      </c>
      <c r="M36" s="550">
        <v>4.82E-2</v>
      </c>
      <c r="N36" s="550">
        <v>5.4100000000000002E-2</v>
      </c>
      <c r="O36" s="550">
        <v>4.5400000000000003E-2</v>
      </c>
      <c r="P36" s="553"/>
      <c r="Q36" s="553"/>
      <c r="R36" s="553"/>
      <c r="S36" s="553"/>
      <c r="T36" s="553"/>
      <c r="W36" s="548"/>
    </row>
    <row r="37" spans="1:23" x14ac:dyDescent="0.25">
      <c r="A37" s="547"/>
      <c r="B37" s="547"/>
      <c r="C37" s="547"/>
      <c r="D37" s="547"/>
      <c r="E37" s="547"/>
      <c r="F37" s="547"/>
      <c r="G37" s="547"/>
      <c r="H37" s="547"/>
      <c r="I37" s="547"/>
      <c r="J37" s="552"/>
      <c r="K37" s="549"/>
      <c r="L37" s="550">
        <v>5.8000000000000003E-2</v>
      </c>
      <c r="M37" s="550">
        <v>0.05</v>
      </c>
      <c r="N37" s="550">
        <v>5.3800000000000001E-2</v>
      </c>
      <c r="O37" s="550">
        <v>4.5900000000000003E-2</v>
      </c>
      <c r="P37" s="553"/>
      <c r="Q37" s="553"/>
      <c r="R37" s="553"/>
      <c r="S37" s="553"/>
      <c r="T37" s="553"/>
      <c r="W37" s="548"/>
    </row>
    <row r="38" spans="1:23" x14ac:dyDescent="0.25">
      <c r="A38" s="547"/>
      <c r="B38" s="547"/>
      <c r="C38" s="547"/>
      <c r="D38" s="547"/>
      <c r="E38" s="547"/>
      <c r="F38" s="547"/>
      <c r="G38" s="547"/>
      <c r="H38" s="547"/>
      <c r="I38" s="547"/>
      <c r="J38" s="552"/>
      <c r="K38" s="549"/>
      <c r="L38" s="550">
        <v>5.8500000000000003E-2</v>
      </c>
      <c r="M38" s="550">
        <v>5.1700000000000003E-2</v>
      </c>
      <c r="N38" s="550">
        <v>5.8099999999999999E-2</v>
      </c>
      <c r="O38" s="550">
        <v>5.11E-2</v>
      </c>
      <c r="P38" s="553"/>
      <c r="Q38" s="553"/>
      <c r="R38" s="553"/>
      <c r="S38" s="553"/>
      <c r="T38" s="553"/>
      <c r="W38" s="548"/>
    </row>
    <row r="39" spans="1:23" x14ac:dyDescent="0.25">
      <c r="A39" s="547"/>
      <c r="B39" s="547"/>
      <c r="C39" s="547"/>
      <c r="D39" s="547"/>
      <c r="E39" s="547"/>
      <c r="F39" s="547"/>
      <c r="G39" s="547"/>
      <c r="H39" s="547"/>
      <c r="I39" s="547"/>
      <c r="J39" s="552"/>
      <c r="K39" s="549"/>
      <c r="L39" s="550">
        <v>5.8999999999999997E-2</v>
      </c>
      <c r="M39" s="550">
        <v>5.33E-2</v>
      </c>
      <c r="N39" s="550">
        <v>6.2300000000000001E-2</v>
      </c>
      <c r="O39" s="550">
        <v>5.6300000000000003E-2</v>
      </c>
      <c r="P39" s="553"/>
      <c r="Q39" s="553"/>
      <c r="R39" s="553"/>
      <c r="S39" s="553"/>
      <c r="T39" s="553"/>
      <c r="W39" s="548"/>
    </row>
    <row r="40" spans="1:23" x14ac:dyDescent="0.25">
      <c r="A40" s="547"/>
      <c r="B40" s="547"/>
      <c r="C40" s="547"/>
      <c r="D40" s="547"/>
      <c r="E40" s="547"/>
      <c r="F40" s="547"/>
      <c r="G40" s="547"/>
      <c r="H40" s="547"/>
      <c r="I40" s="547"/>
      <c r="J40" s="552"/>
      <c r="K40" s="549"/>
      <c r="L40" s="550">
        <v>5.8200000000000002E-2</v>
      </c>
      <c r="M40" s="550">
        <v>5.4699999999999999E-2</v>
      </c>
      <c r="N40" s="550">
        <v>6.3700000000000007E-2</v>
      </c>
      <c r="O40" s="550">
        <v>7.0699999999999999E-2</v>
      </c>
      <c r="P40" s="553"/>
      <c r="Q40" s="553"/>
      <c r="R40" s="553"/>
      <c r="S40" s="553"/>
      <c r="T40" s="553"/>
      <c r="W40" s="548"/>
    </row>
    <row r="41" spans="1:23" x14ac:dyDescent="0.25">
      <c r="A41" s="547"/>
      <c r="B41" s="547"/>
      <c r="C41" s="547"/>
      <c r="D41" s="547"/>
      <c r="E41" s="547"/>
      <c r="F41" s="547"/>
      <c r="G41" s="547"/>
      <c r="H41" s="547"/>
      <c r="I41" s="547"/>
      <c r="J41" s="552"/>
      <c r="K41" s="549">
        <v>44712</v>
      </c>
      <c r="L41" s="550">
        <v>5.3400000000000003E-2</v>
      </c>
      <c r="M41" s="550">
        <v>5.8099999999999999E-2</v>
      </c>
      <c r="N41" s="550">
        <v>5.9700000000000003E-2</v>
      </c>
      <c r="O41" s="550">
        <v>6.5799999999999997E-2</v>
      </c>
      <c r="P41" s="547"/>
      <c r="Q41" s="553"/>
      <c r="R41" s="553"/>
      <c r="S41" s="553"/>
      <c r="T41" s="553"/>
      <c r="W41" s="548"/>
    </row>
    <row r="42" spans="1:23" x14ac:dyDescent="0.25">
      <c r="A42" s="547"/>
      <c r="B42" s="547"/>
      <c r="C42" s="547"/>
      <c r="D42" s="547"/>
      <c r="E42" s="547"/>
      <c r="F42" s="547"/>
      <c r="G42" s="547"/>
      <c r="H42" s="547"/>
      <c r="I42" s="547"/>
      <c r="J42" s="552"/>
      <c r="L42" s="550">
        <v>4.3799999999999999E-2</v>
      </c>
      <c r="M42" s="550">
        <v>6.6500000000000004E-2</v>
      </c>
      <c r="N42" s="550">
        <v>5.0299999999999997E-2</v>
      </c>
      <c r="O42" s="550">
        <v>7.5399999999999995E-2</v>
      </c>
      <c r="Q42" s="553"/>
      <c r="R42" s="553"/>
      <c r="S42" s="553"/>
      <c r="T42" s="553"/>
      <c r="W42" s="548"/>
    </row>
    <row r="43" spans="1:23" x14ac:dyDescent="0.25">
      <c r="A43" s="547"/>
      <c r="B43" s="547"/>
      <c r="C43" s="547"/>
      <c r="D43" s="547"/>
      <c r="E43" s="547"/>
      <c r="F43" s="547"/>
      <c r="G43" s="547"/>
      <c r="H43" s="547"/>
      <c r="I43" s="547"/>
      <c r="J43" s="552"/>
      <c r="L43" s="550">
        <v>4.3499999999999997E-2</v>
      </c>
      <c r="M43" s="550">
        <v>7.6200000000000004E-2</v>
      </c>
      <c r="N43" s="550">
        <v>4.8000000000000001E-2</v>
      </c>
      <c r="O43" s="550">
        <v>8.6999999999999994E-2</v>
      </c>
      <c r="Q43" s="553"/>
      <c r="R43" s="553"/>
      <c r="S43" s="553"/>
      <c r="T43" s="553"/>
      <c r="W43" s="548"/>
    </row>
    <row r="44" spans="1:23" x14ac:dyDescent="0.25">
      <c r="A44" s="547"/>
      <c r="B44" s="547"/>
      <c r="C44" s="547"/>
      <c r="D44" s="547"/>
      <c r="E44" s="547"/>
      <c r="F44" s="547"/>
      <c r="G44" s="547"/>
      <c r="H44" s="547"/>
      <c r="I44" s="547"/>
      <c r="J44" s="552"/>
      <c r="L44" s="550">
        <v>4.5199999999999997E-2</v>
      </c>
      <c r="M44" s="550">
        <v>7.8E-2</v>
      </c>
      <c r="N44" s="550">
        <v>4.9200000000000001E-2</v>
      </c>
      <c r="O44" s="550">
        <v>8.7599999999999997E-2</v>
      </c>
      <c r="Q44" s="553"/>
      <c r="R44" s="553"/>
      <c r="S44" s="553"/>
      <c r="T44" s="553"/>
      <c r="W44" s="548"/>
    </row>
    <row r="45" spans="1:23" x14ac:dyDescent="0.25">
      <c r="A45" s="547"/>
      <c r="B45" s="547"/>
      <c r="C45" s="547"/>
      <c r="D45" s="547"/>
      <c r="E45" s="547"/>
      <c r="F45" s="547"/>
      <c r="G45" s="547"/>
      <c r="H45" s="547"/>
      <c r="I45" s="547"/>
      <c r="J45" s="552"/>
      <c r="L45" s="550">
        <v>4.2500000000000003E-2</v>
      </c>
      <c r="M45" s="550">
        <v>7.4800000000000005E-2</v>
      </c>
      <c r="N45" s="550">
        <v>4.8300000000000003E-2</v>
      </c>
      <c r="O45" s="550">
        <v>8.8200000000000001E-2</v>
      </c>
      <c r="Q45" s="553"/>
      <c r="R45" s="553"/>
      <c r="S45" s="553"/>
      <c r="T45" s="553"/>
      <c r="W45" s="548"/>
    </row>
    <row r="46" spans="1:23" x14ac:dyDescent="0.25">
      <c r="A46" s="547"/>
      <c r="B46" s="547"/>
      <c r="C46" s="547"/>
      <c r="D46" s="547"/>
      <c r="E46" s="547"/>
      <c r="F46" s="547"/>
      <c r="G46" s="547"/>
      <c r="H46" s="547"/>
      <c r="I46" s="547"/>
      <c r="J46" s="552"/>
      <c r="K46" s="551"/>
      <c r="L46" s="550">
        <v>4.3400000000000001E-2</v>
      </c>
      <c r="M46" s="550">
        <v>5.7700000000000001E-2</v>
      </c>
      <c r="N46" s="550">
        <v>4.9799999999999997E-2</v>
      </c>
      <c r="O46" s="550">
        <v>7.6799999999999993E-2</v>
      </c>
      <c r="Q46" s="553"/>
      <c r="R46" s="553"/>
      <c r="S46" s="553"/>
      <c r="T46" s="553"/>
      <c r="W46" s="548"/>
    </row>
    <row r="47" spans="1:23" x14ac:dyDescent="0.25">
      <c r="A47" s="547"/>
      <c r="B47" s="547"/>
      <c r="C47" s="547"/>
      <c r="D47" s="547"/>
      <c r="E47" s="547"/>
      <c r="F47" s="547"/>
      <c r="G47" s="547"/>
      <c r="H47" s="547"/>
      <c r="I47" s="547"/>
      <c r="J47" s="552"/>
      <c r="K47" s="551">
        <v>44895</v>
      </c>
      <c r="L47" s="550">
        <v>4.2299999999999997E-2</v>
      </c>
      <c r="M47" s="550">
        <v>6.1800000000000001E-2</v>
      </c>
      <c r="N47" s="550">
        <v>4.5699999999999998E-2</v>
      </c>
      <c r="O47" s="550">
        <v>7.6700000000000004E-2</v>
      </c>
      <c r="Q47" s="553"/>
      <c r="R47" s="553"/>
      <c r="S47" s="553"/>
      <c r="T47" s="553"/>
      <c r="W47" s="548"/>
    </row>
    <row r="48" spans="1:23" x14ac:dyDescent="0.25">
      <c r="A48" s="547"/>
      <c r="B48" s="547"/>
      <c r="C48" s="547"/>
      <c r="D48" s="547"/>
      <c r="E48" s="547"/>
      <c r="F48" s="547"/>
      <c r="G48" s="547"/>
      <c r="H48" s="547"/>
      <c r="I48" s="547"/>
      <c r="J48" s="547"/>
      <c r="K48" s="547"/>
      <c r="L48" s="547"/>
      <c r="M48" s="547"/>
      <c r="N48" s="547"/>
      <c r="O48" s="547"/>
      <c r="P48" s="547"/>
      <c r="W48" s="548"/>
    </row>
    <row r="49" spans="1:23" x14ac:dyDescent="0.25">
      <c r="A49" s="547"/>
      <c r="B49" s="547"/>
      <c r="C49" s="547"/>
      <c r="D49" s="547"/>
      <c r="E49" s="547"/>
      <c r="F49" s="547"/>
      <c r="G49" s="547"/>
      <c r="H49" s="547"/>
      <c r="I49" s="547"/>
      <c r="J49" s="547"/>
      <c r="K49" s="547"/>
      <c r="L49" s="547"/>
      <c r="M49" s="547"/>
      <c r="N49" s="547"/>
      <c r="O49" s="547"/>
      <c r="P49" s="547"/>
      <c r="W49" s="548"/>
    </row>
    <row r="50" spans="1:23" x14ac:dyDescent="0.25">
      <c r="A50" s="547"/>
      <c r="B50" s="547"/>
      <c r="C50" s="547"/>
      <c r="D50" s="547"/>
      <c r="E50" s="547"/>
      <c r="F50" s="547"/>
      <c r="G50" s="547"/>
      <c r="H50" s="547"/>
      <c r="I50" s="547"/>
      <c r="J50" s="547"/>
      <c r="W50" s="548"/>
    </row>
    <row r="51" spans="1:23" x14ac:dyDescent="0.25">
      <c r="A51" s="547"/>
      <c r="B51" s="547"/>
      <c r="C51" s="547"/>
      <c r="D51" s="547"/>
      <c r="E51" s="547"/>
      <c r="F51" s="547"/>
      <c r="G51" s="547"/>
      <c r="H51" s="547"/>
      <c r="I51" s="547"/>
      <c r="J51" s="549"/>
      <c r="W51" s="548"/>
    </row>
    <row r="52" spans="1:23" x14ac:dyDescent="0.25">
      <c r="A52" s="547"/>
      <c r="B52" s="547"/>
      <c r="C52" s="547"/>
      <c r="D52" s="547"/>
      <c r="E52" s="547"/>
      <c r="F52" s="547"/>
      <c r="G52" s="547"/>
      <c r="H52" s="547"/>
      <c r="I52" s="547"/>
      <c r="J52" s="547"/>
    </row>
  </sheetData>
  <mergeCells count="1">
    <mergeCell ref="J1:M1"/>
  </mergeCells>
  <hyperlinks>
    <hyperlink ref="J1" location="Tartalom_Index!A1" display="Vissza a Tartalomra / Return to the Index"/>
    <hyperlink ref="J1:M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3"/>
  <dimension ref="A1:U28"/>
  <sheetViews>
    <sheetView showGridLines="0" zoomScale="120" zoomScaleNormal="120" workbookViewId="0"/>
  </sheetViews>
  <sheetFormatPr defaultColWidth="8.88671875" defaultRowHeight="12" x14ac:dyDescent="0.25"/>
  <cols>
    <col min="1" max="16384" width="8.88671875" style="558"/>
  </cols>
  <sheetData>
    <row r="1" spans="1:21" x14ac:dyDescent="0.25">
      <c r="A1" s="48" t="s">
        <v>110</v>
      </c>
      <c r="B1" s="48" t="s">
        <v>1051</v>
      </c>
      <c r="J1" s="852" t="s">
        <v>93</v>
      </c>
      <c r="K1" s="852"/>
      <c r="L1" s="852"/>
      <c r="M1" s="852"/>
    </row>
    <row r="2" spans="1:21" x14ac:dyDescent="0.25">
      <c r="A2" s="48" t="s">
        <v>92</v>
      </c>
      <c r="B2" s="557" t="s">
        <v>1570</v>
      </c>
    </row>
    <row r="3" spans="1:21" x14ac:dyDescent="0.25">
      <c r="A3" s="51" t="s">
        <v>91</v>
      </c>
      <c r="B3" s="533" t="s">
        <v>383</v>
      </c>
    </row>
    <row r="4" spans="1:21" x14ac:dyDescent="0.25">
      <c r="A4" s="51" t="s">
        <v>89</v>
      </c>
      <c r="B4" s="184" t="s">
        <v>382</v>
      </c>
    </row>
    <row r="5" spans="1:21" x14ac:dyDescent="0.25">
      <c r="A5" s="10" t="s">
        <v>87</v>
      </c>
      <c r="B5" s="51" t="s">
        <v>1234</v>
      </c>
    </row>
    <row r="6" spans="1:21" x14ac:dyDescent="0.25">
      <c r="A6" s="10" t="s">
        <v>85</v>
      </c>
      <c r="B6" s="51" t="s">
        <v>1396</v>
      </c>
    </row>
    <row r="7" spans="1:21" x14ac:dyDescent="0.25">
      <c r="O7" s="518"/>
    </row>
    <row r="8" spans="1:21" x14ac:dyDescent="0.25">
      <c r="B8" s="559"/>
      <c r="J8" s="518" t="s">
        <v>1393</v>
      </c>
      <c r="K8" s="518"/>
      <c r="L8" s="518"/>
      <c r="M8" s="518" t="s">
        <v>1394</v>
      </c>
      <c r="N8" s="518"/>
    </row>
    <row r="9" spans="1:21" x14ac:dyDescent="0.25">
      <c r="J9" s="518" t="s">
        <v>1391</v>
      </c>
      <c r="K9" s="518" t="s">
        <v>1392</v>
      </c>
      <c r="L9" s="558" t="s">
        <v>80</v>
      </c>
      <c r="M9" s="518" t="s">
        <v>1391</v>
      </c>
      <c r="N9" s="518" t="s">
        <v>1392</v>
      </c>
      <c r="O9" s="558" t="s">
        <v>80</v>
      </c>
    </row>
    <row r="10" spans="1:21" x14ac:dyDescent="0.25">
      <c r="J10" s="518" t="s">
        <v>1050</v>
      </c>
      <c r="K10" s="518"/>
      <c r="L10" s="518"/>
      <c r="M10" s="518" t="s">
        <v>1049</v>
      </c>
      <c r="N10" s="518"/>
      <c r="O10" s="518"/>
    </row>
    <row r="11" spans="1:21" x14ac:dyDescent="0.25">
      <c r="J11" s="518" t="s">
        <v>1048</v>
      </c>
      <c r="K11" s="518" t="s">
        <v>994</v>
      </c>
      <c r="L11" s="558" t="s">
        <v>74</v>
      </c>
      <c r="M11" s="518" t="s">
        <v>1048</v>
      </c>
      <c r="N11" s="518" t="s">
        <v>994</v>
      </c>
      <c r="O11" s="558" t="s">
        <v>74</v>
      </c>
    </row>
    <row r="12" spans="1:21" x14ac:dyDescent="0.25">
      <c r="H12" s="558" t="s">
        <v>1395</v>
      </c>
      <c r="I12" s="518" t="s">
        <v>1047</v>
      </c>
      <c r="J12" s="518">
        <v>0.14549999999999999</v>
      </c>
      <c r="K12" s="518">
        <v>0.1187</v>
      </c>
      <c r="L12" s="518">
        <v>0.12909999999999999</v>
      </c>
      <c r="M12" s="518">
        <v>0.16489999999999999</v>
      </c>
      <c r="N12" s="518">
        <v>0.12709999999999999</v>
      </c>
      <c r="O12" s="518">
        <v>0.14119999999999999</v>
      </c>
      <c r="P12" s="737"/>
      <c r="Q12" s="737"/>
      <c r="R12" s="737"/>
      <c r="S12" s="737"/>
      <c r="T12" s="737"/>
      <c r="U12" s="737"/>
    </row>
    <row r="13" spans="1:21" x14ac:dyDescent="0.25">
      <c r="H13" s="558" t="s">
        <v>1384</v>
      </c>
      <c r="I13" s="518" t="s">
        <v>1046</v>
      </c>
      <c r="J13" s="518">
        <v>0.25659999999999999</v>
      </c>
      <c r="K13" s="518">
        <v>0.2152</v>
      </c>
      <c r="L13" s="518">
        <v>0.23130000000000001</v>
      </c>
      <c r="M13" s="518">
        <v>0.2908</v>
      </c>
      <c r="N13" s="518">
        <v>0.23050000000000001</v>
      </c>
      <c r="O13" s="518">
        <v>0.25309999999999999</v>
      </c>
      <c r="P13" s="737"/>
      <c r="Q13" s="737"/>
      <c r="R13" s="737"/>
      <c r="S13" s="737"/>
      <c r="T13" s="737"/>
      <c r="U13" s="737"/>
    </row>
    <row r="14" spans="1:21" x14ac:dyDescent="0.25">
      <c r="H14" s="558" t="s">
        <v>1386</v>
      </c>
      <c r="I14" s="518" t="s">
        <v>1045</v>
      </c>
      <c r="J14" s="518">
        <v>0.18329999999999999</v>
      </c>
      <c r="K14" s="518">
        <v>0.17580000000000001</v>
      </c>
      <c r="L14" s="518">
        <v>0.1787</v>
      </c>
      <c r="M14" s="518">
        <v>0.2082</v>
      </c>
      <c r="N14" s="518">
        <v>0.1883</v>
      </c>
      <c r="O14" s="518">
        <v>0.19570000000000001</v>
      </c>
      <c r="P14" s="737"/>
      <c r="Q14" s="737"/>
      <c r="R14" s="737"/>
      <c r="S14" s="737"/>
      <c r="T14" s="737"/>
      <c r="U14" s="737"/>
    </row>
    <row r="15" spans="1:21" x14ac:dyDescent="0.25">
      <c r="H15" s="558" t="s">
        <v>1385</v>
      </c>
      <c r="I15" s="518" t="s">
        <v>1044</v>
      </c>
      <c r="J15" s="518">
        <v>0.1011</v>
      </c>
      <c r="K15" s="518">
        <v>6.7599999999999993E-2</v>
      </c>
      <c r="L15" s="518">
        <v>8.0600000000000005E-2</v>
      </c>
      <c r="M15" s="518">
        <v>0.11409999999999999</v>
      </c>
      <c r="N15" s="518">
        <v>7.2400000000000006E-2</v>
      </c>
      <c r="O15" s="518">
        <v>8.7999999999999995E-2</v>
      </c>
      <c r="P15" s="737"/>
      <c r="Q15" s="737"/>
      <c r="R15" s="737"/>
      <c r="S15" s="737"/>
      <c r="T15" s="737"/>
      <c r="U15" s="737"/>
    </row>
    <row r="16" spans="1:21" x14ac:dyDescent="0.25">
      <c r="H16" s="558" t="s">
        <v>1387</v>
      </c>
      <c r="I16" s="518" t="s">
        <v>1043</v>
      </c>
      <c r="J16" s="518">
        <v>0.1241</v>
      </c>
      <c r="K16" s="518">
        <v>1.9E-2</v>
      </c>
      <c r="L16" s="518">
        <v>5.9700000000000003E-2</v>
      </c>
      <c r="M16" s="518">
        <v>0.1406</v>
      </c>
      <c r="N16" s="518">
        <v>2.0299999999999999E-2</v>
      </c>
      <c r="O16" s="518">
        <v>6.5299999999999997E-2</v>
      </c>
      <c r="P16" s="737"/>
      <c r="Q16" s="737"/>
      <c r="R16" s="737"/>
      <c r="S16" s="737"/>
      <c r="T16" s="737"/>
      <c r="U16" s="737"/>
    </row>
    <row r="17" spans="3:21" x14ac:dyDescent="0.25">
      <c r="H17" s="558" t="s">
        <v>1507</v>
      </c>
      <c r="I17" s="518" t="s">
        <v>1042</v>
      </c>
      <c r="J17" s="518">
        <v>0</v>
      </c>
      <c r="K17" s="518">
        <v>0.19670000000000001</v>
      </c>
      <c r="L17" s="518">
        <v>0.1205</v>
      </c>
      <c r="M17" s="518">
        <v>0</v>
      </c>
      <c r="N17" s="518">
        <v>0.21060000000000001</v>
      </c>
      <c r="O17" s="518">
        <v>0.1318</v>
      </c>
      <c r="P17" s="737"/>
      <c r="Q17" s="737"/>
      <c r="R17" s="737"/>
      <c r="S17" s="737"/>
      <c r="T17" s="737"/>
      <c r="U17" s="737"/>
    </row>
    <row r="18" spans="3:21" x14ac:dyDescent="0.25">
      <c r="H18" s="558" t="s">
        <v>1388</v>
      </c>
      <c r="I18" s="518" t="s">
        <v>1041</v>
      </c>
      <c r="J18" s="518">
        <v>7.1900000000000006E-2</v>
      </c>
      <c r="K18" s="518">
        <v>0.1409</v>
      </c>
      <c r="L18" s="518">
        <v>0.11409999999999999</v>
      </c>
      <c r="M18" s="518">
        <v>8.1500000000000003E-2</v>
      </c>
      <c r="N18" s="518">
        <v>0.15079999999999999</v>
      </c>
      <c r="O18" s="518">
        <v>0.1249</v>
      </c>
      <c r="P18" s="737"/>
      <c r="Q18" s="737"/>
      <c r="R18" s="737"/>
      <c r="S18" s="737"/>
      <c r="T18" s="737"/>
      <c r="U18" s="737"/>
    </row>
    <row r="19" spans="3:21" x14ac:dyDescent="0.25">
      <c r="H19" s="558" t="s">
        <v>1040</v>
      </c>
      <c r="I19" s="518" t="s">
        <v>1040</v>
      </c>
      <c r="J19" s="518">
        <v>0.11749999999999999</v>
      </c>
      <c r="K19" s="518">
        <v>6.6199999999999995E-2</v>
      </c>
      <c r="L19" s="518">
        <v>8.6099999999999996E-2</v>
      </c>
      <c r="M19" s="518"/>
      <c r="N19" s="518"/>
      <c r="O19" s="518"/>
      <c r="P19" s="737"/>
      <c r="Q19" s="737"/>
      <c r="R19" s="737"/>
      <c r="S19" s="737"/>
      <c r="T19" s="737"/>
      <c r="U19" s="737"/>
    </row>
    <row r="20" spans="3:21" x14ac:dyDescent="0.25">
      <c r="H20" s="518" t="s">
        <v>1390</v>
      </c>
      <c r="I20" s="518" t="s">
        <v>1389</v>
      </c>
      <c r="J20" s="518">
        <v>0.22520000000000001</v>
      </c>
      <c r="K20" s="518">
        <v>8.6599999999999996E-2</v>
      </c>
      <c r="L20" s="518">
        <v>0.14030000000000001</v>
      </c>
      <c r="M20" s="518">
        <v>0.25469999999999998</v>
      </c>
      <c r="N20" s="518">
        <v>9.2700000000000005E-2</v>
      </c>
      <c r="O20" s="518">
        <v>0.15329999999999999</v>
      </c>
      <c r="P20" s="737"/>
      <c r="Q20" s="737"/>
      <c r="R20" s="737"/>
      <c r="S20" s="737"/>
      <c r="T20" s="737"/>
      <c r="U20" s="737"/>
    </row>
    <row r="28" spans="3:21" x14ac:dyDescent="0.25">
      <c r="C28" s="518"/>
      <c r="D28" s="518"/>
    </row>
  </sheetData>
  <mergeCells count="1">
    <mergeCell ref="J1:M1"/>
  </mergeCells>
  <hyperlinks>
    <hyperlink ref="J1" location="Tartalom_Index!A1" display="Vissza a Tartalomra / Return to the Index"/>
    <hyperlink ref="J1:M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4"/>
  <dimension ref="A1:Q45"/>
  <sheetViews>
    <sheetView showGridLines="0" zoomScale="120" zoomScaleNormal="120" workbookViewId="0"/>
  </sheetViews>
  <sheetFormatPr defaultColWidth="8.88671875" defaultRowHeight="14.4" x14ac:dyDescent="0.3"/>
  <cols>
    <col min="1" max="1" width="8" style="13" bestFit="1" customWidth="1"/>
    <col min="2" max="2" width="47.109375" style="13" bestFit="1" customWidth="1"/>
    <col min="3" max="3" width="17.88671875" style="13" customWidth="1"/>
    <col min="4" max="4" width="23.109375" style="13" customWidth="1"/>
    <col min="5" max="5" width="27.44140625" style="31" bestFit="1" customWidth="1"/>
    <col min="6" max="6" width="4.88671875" style="31" bestFit="1" customWidth="1"/>
    <col min="7" max="7" width="12.5546875" style="31" bestFit="1" customWidth="1"/>
    <col min="8" max="8" width="11.88671875" style="31" bestFit="1" customWidth="1"/>
    <col min="9" max="9" width="19" style="31" bestFit="1" customWidth="1"/>
    <col min="10" max="10" width="14" style="31" bestFit="1" customWidth="1"/>
    <col min="11" max="11" width="5.33203125" style="31" bestFit="1" customWidth="1"/>
    <col min="12" max="12" width="8.88671875" style="31"/>
    <col min="13" max="16384" width="8.88671875" style="13"/>
  </cols>
  <sheetData>
    <row r="1" spans="1:17" s="31" customFormat="1" ht="10.199999999999999" x14ac:dyDescent="0.2">
      <c r="A1" s="48" t="s">
        <v>110</v>
      </c>
      <c r="B1" s="48" t="s">
        <v>1053</v>
      </c>
      <c r="C1" s="47"/>
      <c r="D1" s="47"/>
      <c r="G1" s="852" t="s">
        <v>93</v>
      </c>
      <c r="H1" s="852"/>
      <c r="I1" s="852"/>
      <c r="J1" s="852"/>
    </row>
    <row r="2" spans="1:17" s="31" customFormat="1" ht="10.199999999999999" x14ac:dyDescent="0.2">
      <c r="A2" s="48" t="s">
        <v>92</v>
      </c>
      <c r="B2" s="777" t="s">
        <v>1407</v>
      </c>
      <c r="K2" s="563"/>
      <c r="L2" s="563"/>
      <c r="M2" s="563"/>
      <c r="N2" s="563"/>
      <c r="O2" s="563"/>
    </row>
    <row r="3" spans="1:17" s="31" customFormat="1" ht="10.199999999999999" x14ac:dyDescent="0.2">
      <c r="A3" s="51" t="s">
        <v>91</v>
      </c>
      <c r="B3" s="533" t="s">
        <v>383</v>
      </c>
      <c r="C3" s="533"/>
      <c r="D3" s="533"/>
      <c r="K3" s="563"/>
      <c r="L3" s="563"/>
      <c r="M3" s="563"/>
      <c r="N3" s="563"/>
      <c r="O3" s="563"/>
    </row>
    <row r="4" spans="1:17" s="31" customFormat="1" ht="10.199999999999999" x14ac:dyDescent="0.2">
      <c r="A4" s="51" t="s">
        <v>89</v>
      </c>
      <c r="B4" s="184" t="s">
        <v>382</v>
      </c>
      <c r="C4" s="184"/>
      <c r="D4" s="184"/>
      <c r="K4" s="563"/>
      <c r="L4" s="563"/>
      <c r="M4" s="563"/>
      <c r="N4" s="563"/>
      <c r="O4" s="563"/>
    </row>
    <row r="5" spans="1:17" s="31" customFormat="1" ht="10.199999999999999" x14ac:dyDescent="0.2">
      <c r="A5" s="10" t="s">
        <v>87</v>
      </c>
      <c r="B5" s="31" t="s">
        <v>1233</v>
      </c>
      <c r="K5" s="563"/>
      <c r="L5" s="563"/>
      <c r="M5" s="563"/>
      <c r="N5" s="563"/>
      <c r="O5" s="563"/>
    </row>
    <row r="6" spans="1:17" s="31" customFormat="1" ht="10.199999999999999" x14ac:dyDescent="0.2">
      <c r="A6" s="10" t="s">
        <v>85</v>
      </c>
      <c r="B6" s="31" t="s">
        <v>1408</v>
      </c>
      <c r="K6" s="563"/>
      <c r="L6" s="563"/>
      <c r="M6" s="563"/>
      <c r="N6" s="563"/>
      <c r="O6" s="563"/>
    </row>
    <row r="7" spans="1:17" s="31" customFormat="1" ht="10.199999999999999" x14ac:dyDescent="0.2">
      <c r="K7" s="563"/>
      <c r="L7" s="563"/>
      <c r="M7" s="563"/>
      <c r="N7" s="563"/>
      <c r="O7" s="563"/>
    </row>
    <row r="8" spans="1:17" s="31" customFormat="1" ht="10.199999999999999" x14ac:dyDescent="0.2">
      <c r="K8" s="563"/>
      <c r="L8" s="563"/>
      <c r="M8" s="563"/>
      <c r="N8" s="563"/>
      <c r="O8" s="563"/>
    </row>
    <row r="9" spans="1:17" x14ac:dyDescent="0.3">
      <c r="K9" s="563"/>
      <c r="L9" s="563"/>
      <c r="M9" s="570"/>
      <c r="N9" s="570"/>
      <c r="O9" s="570"/>
    </row>
    <row r="10" spans="1:17" x14ac:dyDescent="0.3">
      <c r="K10" s="563"/>
      <c r="L10" s="563"/>
      <c r="M10" s="570"/>
      <c r="N10" s="570"/>
      <c r="O10" s="570"/>
    </row>
    <row r="11" spans="1:17" x14ac:dyDescent="0.3">
      <c r="K11" s="563"/>
      <c r="L11" s="563"/>
      <c r="M11" s="570"/>
      <c r="N11" s="570"/>
      <c r="O11" s="570"/>
    </row>
    <row r="12" spans="1:17" x14ac:dyDescent="0.3">
      <c r="A12" s="562"/>
      <c r="E12" s="34"/>
      <c r="F12" s="34"/>
      <c r="G12" s="34"/>
      <c r="H12" s="34"/>
      <c r="I12" s="34"/>
      <c r="J12" s="34"/>
      <c r="K12" s="34"/>
      <c r="L12" s="34"/>
    </row>
    <row r="13" spans="1:17" x14ac:dyDescent="0.3">
      <c r="A13" s="562"/>
      <c r="B13" s="569"/>
      <c r="C13" s="569"/>
      <c r="D13" s="569"/>
      <c r="E13" s="34"/>
      <c r="F13" s="34"/>
      <c r="G13" s="34" t="s">
        <v>1384</v>
      </c>
      <c r="H13" s="34" t="s">
        <v>1386</v>
      </c>
      <c r="I13" s="34" t="s">
        <v>1385</v>
      </c>
      <c r="J13" s="34" t="s">
        <v>1387</v>
      </c>
      <c r="K13" s="34"/>
      <c r="L13" s="34"/>
    </row>
    <row r="14" spans="1:17" x14ac:dyDescent="0.3">
      <c r="A14" s="562"/>
      <c r="E14" s="568"/>
      <c r="F14" s="38"/>
      <c r="G14" s="38" t="s">
        <v>1046</v>
      </c>
      <c r="H14" s="38" t="s">
        <v>1045</v>
      </c>
      <c r="I14" s="38" t="s">
        <v>1044</v>
      </c>
      <c r="J14" s="38" t="s">
        <v>1043</v>
      </c>
      <c r="K14" s="34"/>
      <c r="L14" s="34"/>
    </row>
    <row r="15" spans="1:17" x14ac:dyDescent="0.3">
      <c r="A15" s="562"/>
      <c r="D15" s="567" t="s">
        <v>149</v>
      </c>
      <c r="E15" s="567" t="s">
        <v>148</v>
      </c>
      <c r="F15" s="566">
        <v>37.58</v>
      </c>
      <c r="G15" s="566">
        <v>12.6</v>
      </c>
      <c r="H15" s="566">
        <v>8</v>
      </c>
      <c r="I15" s="566">
        <v>13.43</v>
      </c>
      <c r="J15" s="566">
        <v>3.55</v>
      </c>
      <c r="K15" s="565">
        <v>0.45179999999999998</v>
      </c>
      <c r="L15" s="738"/>
      <c r="M15" s="738"/>
      <c r="N15" s="738"/>
      <c r="O15" s="738"/>
      <c r="P15" s="738"/>
      <c r="Q15" s="15"/>
    </row>
    <row r="16" spans="1:17" x14ac:dyDescent="0.3">
      <c r="A16" s="562"/>
      <c r="D16" s="567" t="s">
        <v>1281</v>
      </c>
      <c r="E16" s="567" t="s">
        <v>1052</v>
      </c>
      <c r="F16" s="560">
        <v>4.6100000000000003</v>
      </c>
      <c r="G16" s="566">
        <v>2.37</v>
      </c>
      <c r="H16" s="566">
        <v>0.9</v>
      </c>
      <c r="I16" s="566">
        <v>0.31</v>
      </c>
      <c r="J16" s="566">
        <v>1.04</v>
      </c>
      <c r="K16" s="565">
        <v>0.29160000000000003</v>
      </c>
      <c r="L16" s="738"/>
      <c r="M16" s="738"/>
      <c r="N16" s="738"/>
      <c r="O16" s="738"/>
      <c r="P16" s="738"/>
      <c r="Q16" s="15"/>
    </row>
    <row r="17" spans="1:17" x14ac:dyDescent="0.3">
      <c r="A17" s="562"/>
      <c r="D17" s="567" t="s">
        <v>1279</v>
      </c>
      <c r="E17" s="567" t="s">
        <v>1001</v>
      </c>
      <c r="F17" s="560">
        <v>5.3</v>
      </c>
      <c r="G17" s="566">
        <v>1.1299999999999999</v>
      </c>
      <c r="H17" s="566">
        <v>3.1</v>
      </c>
      <c r="I17" s="566">
        <v>0.44</v>
      </c>
      <c r="J17" s="566">
        <v>0.63</v>
      </c>
      <c r="K17" s="565">
        <v>0.20130000000000001</v>
      </c>
      <c r="L17" s="738"/>
      <c r="M17" s="738"/>
      <c r="N17" s="738"/>
      <c r="O17" s="738"/>
      <c r="P17" s="738"/>
      <c r="Q17" s="15"/>
    </row>
    <row r="18" spans="1:17" x14ac:dyDescent="0.3">
      <c r="A18" s="562"/>
      <c r="D18" s="567" t="s">
        <v>1269</v>
      </c>
      <c r="E18" s="567" t="s">
        <v>1003</v>
      </c>
      <c r="F18" s="560">
        <v>8.01</v>
      </c>
      <c r="G18" s="566">
        <v>1.72</v>
      </c>
      <c r="H18" s="566">
        <v>4.33</v>
      </c>
      <c r="I18" s="566">
        <v>1.19</v>
      </c>
      <c r="J18" s="566">
        <v>0.77</v>
      </c>
      <c r="K18" s="565">
        <v>0.24540000000000001</v>
      </c>
      <c r="L18" s="738"/>
      <c r="M18" s="738"/>
      <c r="N18" s="738"/>
      <c r="O18" s="738"/>
      <c r="P18" s="738"/>
      <c r="Q18" s="15"/>
    </row>
    <row r="19" spans="1:17" x14ac:dyDescent="0.3">
      <c r="A19" s="562"/>
      <c r="D19" s="567" t="s">
        <v>1270</v>
      </c>
      <c r="E19" s="567" t="s">
        <v>999</v>
      </c>
      <c r="F19" s="560">
        <v>17.649999999999999</v>
      </c>
      <c r="G19" s="566">
        <v>7.51</v>
      </c>
      <c r="H19" s="566">
        <v>8.5500000000000007</v>
      </c>
      <c r="I19" s="566">
        <v>0.38</v>
      </c>
      <c r="J19" s="566">
        <v>1.2</v>
      </c>
      <c r="K19" s="565">
        <v>8.9599999999999999E-2</v>
      </c>
      <c r="L19" s="738"/>
      <c r="M19" s="738"/>
      <c r="N19" s="738"/>
      <c r="O19" s="738"/>
      <c r="P19" s="738"/>
      <c r="Q19" s="15"/>
    </row>
    <row r="20" spans="1:17" x14ac:dyDescent="0.3">
      <c r="A20" s="562"/>
      <c r="D20" s="567" t="s">
        <v>1398</v>
      </c>
      <c r="E20" s="567" t="s">
        <v>1008</v>
      </c>
      <c r="F20" s="560">
        <v>20.190000000000001</v>
      </c>
      <c r="G20" s="566">
        <v>4</v>
      </c>
      <c r="H20" s="566">
        <v>11.22</v>
      </c>
      <c r="I20" s="566">
        <v>4.7699999999999996</v>
      </c>
      <c r="J20" s="566">
        <v>0.2</v>
      </c>
      <c r="K20" s="565">
        <v>0.2462</v>
      </c>
      <c r="L20" s="738"/>
      <c r="M20" s="738"/>
      <c r="N20" s="738"/>
      <c r="O20" s="738"/>
      <c r="P20" s="738"/>
      <c r="Q20" s="15"/>
    </row>
    <row r="21" spans="1:17" x14ac:dyDescent="0.3">
      <c r="A21" s="562"/>
      <c r="D21" s="526" t="s">
        <v>1397</v>
      </c>
      <c r="E21" s="526" t="s">
        <v>1002</v>
      </c>
      <c r="F21" s="560">
        <v>17.850000000000001</v>
      </c>
      <c r="G21" s="563">
        <v>0</v>
      </c>
      <c r="H21" s="563">
        <v>1.74</v>
      </c>
      <c r="I21" s="563">
        <v>2.02</v>
      </c>
      <c r="J21" s="563">
        <v>14.09</v>
      </c>
      <c r="K21" s="336">
        <v>0.90259999999999996</v>
      </c>
      <c r="L21" s="738"/>
      <c r="M21" s="738"/>
      <c r="N21" s="738"/>
      <c r="O21" s="738"/>
      <c r="P21" s="738"/>
      <c r="Q21" s="15"/>
    </row>
    <row r="22" spans="1:17" x14ac:dyDescent="0.3">
      <c r="A22" s="562"/>
      <c r="D22" s="564" t="s">
        <v>143</v>
      </c>
      <c r="E22" s="564" t="s">
        <v>142</v>
      </c>
      <c r="F22" s="560">
        <v>49.61</v>
      </c>
      <c r="G22" s="563">
        <v>33.270000000000003</v>
      </c>
      <c r="H22" s="563">
        <v>10.6</v>
      </c>
      <c r="I22" s="563">
        <v>3.29</v>
      </c>
      <c r="J22" s="563">
        <v>2.4500000000000002</v>
      </c>
      <c r="K22" s="336">
        <v>0.1158</v>
      </c>
      <c r="L22" s="738"/>
      <c r="M22" s="738"/>
      <c r="N22" s="738"/>
      <c r="O22" s="738"/>
      <c r="P22" s="738"/>
      <c r="Q22" s="15"/>
    </row>
    <row r="23" spans="1:17" x14ac:dyDescent="0.3">
      <c r="A23" s="562"/>
      <c r="D23" s="564" t="s">
        <v>1284</v>
      </c>
      <c r="E23" s="564" t="s">
        <v>1006</v>
      </c>
      <c r="F23" s="560">
        <v>49</v>
      </c>
      <c r="G23" s="563">
        <v>32.79</v>
      </c>
      <c r="H23" s="563">
        <v>12.38</v>
      </c>
      <c r="I23" s="563">
        <v>2.83</v>
      </c>
      <c r="J23" s="563">
        <v>1</v>
      </c>
      <c r="K23" s="336">
        <v>7.8200000000000006E-2</v>
      </c>
      <c r="L23" s="738"/>
      <c r="M23" s="738"/>
      <c r="N23" s="738"/>
      <c r="O23" s="738"/>
      <c r="P23" s="738"/>
      <c r="Q23" s="15"/>
    </row>
    <row r="24" spans="1:17" x14ac:dyDescent="0.3">
      <c r="A24" s="562"/>
      <c r="D24" s="564" t="s">
        <v>1271</v>
      </c>
      <c r="E24" s="564" t="s">
        <v>1009</v>
      </c>
      <c r="F24" s="560">
        <v>69.17</v>
      </c>
      <c r="G24" s="563">
        <v>21.69</v>
      </c>
      <c r="H24" s="563">
        <v>29.91</v>
      </c>
      <c r="I24" s="563">
        <v>12.23</v>
      </c>
      <c r="J24" s="563">
        <v>5.34</v>
      </c>
      <c r="K24" s="336">
        <v>0.254</v>
      </c>
      <c r="L24" s="738"/>
      <c r="M24" s="738"/>
      <c r="N24" s="738"/>
      <c r="O24" s="738"/>
      <c r="P24" s="738"/>
      <c r="Q24" s="15"/>
    </row>
    <row r="25" spans="1:17" x14ac:dyDescent="0.3">
      <c r="A25" s="562"/>
    </row>
    <row r="26" spans="1:17" x14ac:dyDescent="0.3">
      <c r="A26" s="562"/>
    </row>
    <row r="27" spans="1:17" x14ac:dyDescent="0.3">
      <c r="B27" s="544"/>
      <c r="C27" s="544"/>
      <c r="D27" s="544"/>
    </row>
    <row r="36" spans="1:9" x14ac:dyDescent="0.3">
      <c r="A36" s="562"/>
      <c r="B36" s="561"/>
      <c r="C36" s="561"/>
      <c r="D36" s="561"/>
      <c r="E36" s="560"/>
      <c r="F36" s="560"/>
      <c r="G36" s="560"/>
      <c r="H36" s="560"/>
      <c r="I36" s="560"/>
    </row>
    <row r="37" spans="1:9" x14ac:dyDescent="0.3">
      <c r="A37" s="562"/>
      <c r="B37" s="561"/>
      <c r="C37" s="561"/>
      <c r="D37" s="561"/>
      <c r="E37" s="560"/>
      <c r="F37" s="560"/>
      <c r="G37" s="560"/>
      <c r="H37" s="560"/>
      <c r="I37" s="560"/>
    </row>
    <row r="38" spans="1:9" x14ac:dyDescent="0.3">
      <c r="A38" s="562"/>
      <c r="B38" s="561"/>
      <c r="C38" s="561"/>
      <c r="D38" s="561"/>
      <c r="E38" s="560"/>
      <c r="F38" s="560"/>
      <c r="G38" s="560"/>
      <c r="H38" s="560"/>
      <c r="I38" s="560"/>
    </row>
    <row r="39" spans="1:9" x14ac:dyDescent="0.3">
      <c r="A39" s="562"/>
      <c r="B39" s="561"/>
      <c r="C39" s="561"/>
      <c r="D39" s="561"/>
      <c r="E39" s="560"/>
      <c r="F39" s="560"/>
      <c r="G39" s="560"/>
      <c r="H39" s="560"/>
      <c r="I39" s="560"/>
    </row>
    <row r="40" spans="1:9" x14ac:dyDescent="0.3">
      <c r="A40" s="562"/>
      <c r="B40" s="561"/>
      <c r="C40" s="561"/>
      <c r="D40" s="561"/>
      <c r="E40" s="560"/>
      <c r="F40" s="560"/>
      <c r="G40" s="560"/>
      <c r="H40" s="560"/>
      <c r="I40" s="560"/>
    </row>
    <row r="41" spans="1:9" x14ac:dyDescent="0.3">
      <c r="A41" s="562"/>
      <c r="B41" s="561"/>
      <c r="C41" s="561"/>
      <c r="D41" s="561"/>
      <c r="E41" s="560"/>
      <c r="F41" s="560"/>
      <c r="G41" s="560"/>
      <c r="H41" s="560"/>
      <c r="I41" s="560"/>
    </row>
    <row r="42" spans="1:9" x14ac:dyDescent="0.3">
      <c r="A42" s="562"/>
      <c r="B42" s="561"/>
      <c r="C42" s="561"/>
      <c r="D42" s="561"/>
      <c r="E42" s="560"/>
      <c r="F42" s="560"/>
      <c r="G42" s="560"/>
      <c r="H42" s="560"/>
      <c r="I42" s="560"/>
    </row>
    <row r="43" spans="1:9" x14ac:dyDescent="0.3">
      <c r="A43" s="562"/>
      <c r="B43" s="561"/>
      <c r="C43" s="561"/>
      <c r="D43" s="561"/>
      <c r="E43" s="560"/>
      <c r="F43" s="560"/>
      <c r="G43" s="560"/>
      <c r="H43" s="560"/>
      <c r="I43" s="560"/>
    </row>
    <row r="44" spans="1:9" x14ac:dyDescent="0.3">
      <c r="A44" s="562"/>
      <c r="B44" s="561"/>
      <c r="C44" s="561"/>
      <c r="D44" s="561"/>
      <c r="E44" s="560"/>
      <c r="F44" s="560"/>
      <c r="G44" s="560"/>
      <c r="H44" s="560"/>
      <c r="I44" s="560"/>
    </row>
    <row r="45" spans="1:9" x14ac:dyDescent="0.3">
      <c r="A45" s="562"/>
      <c r="B45" s="561"/>
      <c r="C45" s="561"/>
      <c r="D45" s="561"/>
      <c r="E45" s="560"/>
      <c r="F45" s="560"/>
      <c r="G45" s="560"/>
      <c r="H45" s="560"/>
      <c r="I45" s="560"/>
    </row>
  </sheetData>
  <mergeCells count="1">
    <mergeCell ref="G1:J1"/>
  </mergeCells>
  <hyperlinks>
    <hyperlink ref="G1" location="Tartalom_Index!A1" display="Vissza a Tartalomra / Return to the Index"/>
    <hyperlink ref="G1:J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5"/>
  <dimension ref="A1:IE29"/>
  <sheetViews>
    <sheetView showGridLines="0" zoomScale="120" zoomScaleNormal="120" workbookViewId="0"/>
  </sheetViews>
  <sheetFormatPr defaultColWidth="9.109375" defaultRowHeight="10.199999999999999" x14ac:dyDescent="0.2"/>
  <cols>
    <col min="1" max="1" width="7.88671875" style="571" bestFit="1" customWidth="1"/>
    <col min="2" max="2" width="19" style="572" bestFit="1" customWidth="1"/>
    <col min="3" max="165" width="9.44140625" style="572" customWidth="1"/>
    <col min="166" max="16384" width="9.109375" style="571"/>
  </cols>
  <sheetData>
    <row r="1" spans="1:239" x14ac:dyDescent="0.2">
      <c r="A1" s="48" t="s">
        <v>110</v>
      </c>
      <c r="B1" s="48" t="s">
        <v>1060</v>
      </c>
      <c r="H1" s="852" t="s">
        <v>93</v>
      </c>
      <c r="I1" s="852"/>
      <c r="J1" s="852"/>
      <c r="K1" s="852"/>
    </row>
    <row r="2" spans="1:239" x14ac:dyDescent="0.2">
      <c r="A2" s="48" t="s">
        <v>92</v>
      </c>
      <c r="B2" s="786" t="s">
        <v>1400</v>
      </c>
    </row>
    <row r="3" spans="1:239" x14ac:dyDescent="0.2">
      <c r="A3" s="51" t="s">
        <v>91</v>
      </c>
      <c r="B3" s="581" t="s">
        <v>1059</v>
      </c>
    </row>
    <row r="4" spans="1:239" x14ac:dyDescent="0.2">
      <c r="A4" s="51" t="s">
        <v>89</v>
      </c>
      <c r="B4" s="581" t="s">
        <v>1401</v>
      </c>
    </row>
    <row r="5" spans="1:239" x14ac:dyDescent="0.2">
      <c r="A5" s="10" t="s">
        <v>87</v>
      </c>
      <c r="B5" s="669" t="s">
        <v>1058</v>
      </c>
    </row>
    <row r="6" spans="1:239" x14ac:dyDescent="0.2">
      <c r="A6" s="10" t="s">
        <v>85</v>
      </c>
      <c r="B6" s="669" t="s">
        <v>1402</v>
      </c>
    </row>
    <row r="10" spans="1:239" x14ac:dyDescent="0.2">
      <c r="B10" s="582"/>
    </row>
    <row r="12" spans="1:239" s="576" customFormat="1" x14ac:dyDescent="0.2">
      <c r="A12" s="571"/>
      <c r="B12" s="571"/>
      <c r="C12" s="571"/>
      <c r="D12" s="571"/>
      <c r="E12" s="571"/>
      <c r="F12" s="571"/>
      <c r="G12" s="571"/>
      <c r="H12" s="581"/>
      <c r="I12" s="581"/>
      <c r="J12" s="581"/>
      <c r="K12" s="581"/>
      <c r="L12" s="581"/>
      <c r="M12" s="581"/>
      <c r="N12" s="581"/>
      <c r="O12" s="581"/>
      <c r="P12" s="581"/>
      <c r="Q12" s="581"/>
      <c r="R12" s="581"/>
      <c r="S12" s="581"/>
      <c r="T12" s="581"/>
      <c r="U12" s="581"/>
      <c r="V12" s="581"/>
      <c r="W12" s="581"/>
      <c r="X12" s="581"/>
      <c r="Y12" s="581"/>
      <c r="Z12" s="581"/>
      <c r="AA12" s="581"/>
      <c r="AB12" s="581"/>
      <c r="AC12" s="581"/>
      <c r="AD12" s="581"/>
      <c r="AE12" s="581"/>
      <c r="AF12" s="581"/>
      <c r="AG12" s="581"/>
      <c r="AH12" s="581"/>
      <c r="AI12" s="581"/>
      <c r="AJ12" s="581"/>
      <c r="AK12" s="581"/>
      <c r="AL12" s="581"/>
      <c r="AM12" s="581"/>
      <c r="AN12" s="581"/>
      <c r="AO12" s="581"/>
      <c r="AP12" s="581"/>
      <c r="AQ12" s="581"/>
      <c r="AR12" s="581"/>
      <c r="AS12" s="581"/>
      <c r="AT12" s="581"/>
      <c r="AU12" s="581"/>
      <c r="AV12" s="581"/>
      <c r="AW12" s="581"/>
      <c r="AX12" s="581"/>
      <c r="AY12" s="581"/>
      <c r="AZ12" s="581"/>
      <c r="BA12" s="581"/>
      <c r="BB12" s="581"/>
      <c r="BC12" s="581"/>
      <c r="BD12" s="581"/>
      <c r="BE12" s="581"/>
      <c r="BF12" s="581"/>
      <c r="BG12" s="581"/>
      <c r="BH12" s="581"/>
      <c r="BI12" s="581"/>
      <c r="BJ12" s="581"/>
      <c r="BK12" s="581"/>
      <c r="BL12" s="581"/>
      <c r="BM12" s="581"/>
      <c r="BN12" s="581"/>
      <c r="BO12" s="581"/>
      <c r="BP12" s="581"/>
      <c r="BQ12" s="581"/>
      <c r="BR12" s="581"/>
      <c r="BS12" s="581"/>
      <c r="BT12" s="581"/>
      <c r="BU12" s="581"/>
      <c r="BV12" s="581"/>
      <c r="BW12" s="581"/>
      <c r="BX12" s="581"/>
      <c r="BY12" s="581"/>
      <c r="BZ12" s="581"/>
      <c r="CA12" s="581"/>
      <c r="CB12" s="581"/>
      <c r="CC12" s="581"/>
      <c r="CD12" s="581"/>
      <c r="CE12" s="581"/>
      <c r="CF12" s="581"/>
      <c r="CG12" s="581"/>
      <c r="CH12" s="581"/>
      <c r="CI12" s="581"/>
      <c r="CJ12" s="581"/>
      <c r="CK12" s="581"/>
      <c r="CL12" s="581"/>
      <c r="CM12" s="581"/>
      <c r="CN12" s="581"/>
      <c r="CO12" s="581"/>
      <c r="CP12" s="581"/>
      <c r="CQ12" s="581"/>
      <c r="CR12" s="581"/>
      <c r="CS12" s="581"/>
      <c r="CT12" s="581"/>
      <c r="CU12" s="581"/>
      <c r="CV12" s="581"/>
      <c r="CW12" s="581"/>
      <c r="CX12" s="581"/>
      <c r="CY12" s="581"/>
      <c r="CZ12" s="581"/>
      <c r="DA12" s="581"/>
      <c r="DB12" s="581"/>
      <c r="DC12" s="581"/>
      <c r="DD12" s="581"/>
      <c r="DE12" s="581"/>
      <c r="DF12" s="581"/>
      <c r="DG12" s="581"/>
      <c r="DH12" s="581"/>
      <c r="DI12" s="581"/>
      <c r="DJ12" s="581"/>
      <c r="DK12" s="581"/>
      <c r="DL12" s="581"/>
      <c r="DM12" s="581"/>
      <c r="DN12" s="581"/>
      <c r="DO12" s="581"/>
      <c r="DP12" s="581"/>
      <c r="DQ12" s="581"/>
      <c r="DR12" s="581"/>
      <c r="DS12" s="581"/>
      <c r="DT12" s="581"/>
      <c r="DU12" s="581"/>
      <c r="DV12" s="581"/>
      <c r="DW12" s="581"/>
      <c r="DX12" s="581"/>
      <c r="DY12" s="581"/>
      <c r="DZ12" s="581"/>
      <c r="EA12" s="581"/>
      <c r="EB12" s="581"/>
      <c r="EC12" s="581"/>
      <c r="ED12" s="581"/>
      <c r="EE12" s="581"/>
      <c r="EF12" s="581"/>
      <c r="EG12" s="581"/>
      <c r="EH12" s="581"/>
      <c r="EI12" s="581"/>
      <c r="EJ12" s="581"/>
      <c r="EK12" s="581"/>
      <c r="EL12" s="581"/>
      <c r="EM12" s="581"/>
      <c r="EN12" s="581"/>
      <c r="EO12" s="581"/>
      <c r="EP12" s="581"/>
      <c r="EQ12" s="581"/>
      <c r="ER12" s="581"/>
      <c r="ES12" s="581"/>
      <c r="ET12" s="581"/>
      <c r="EU12" s="581"/>
      <c r="EV12" s="581"/>
      <c r="EW12" s="581"/>
      <c r="EX12" s="581"/>
      <c r="EY12" s="581"/>
      <c r="EZ12" s="581"/>
      <c r="FA12" s="581"/>
      <c r="FB12" s="581"/>
      <c r="FC12" s="581"/>
      <c r="FD12" s="581"/>
      <c r="FE12" s="581"/>
      <c r="FF12" s="581"/>
      <c r="FG12" s="581"/>
      <c r="FH12" s="581"/>
      <c r="FI12" s="581"/>
      <c r="FJ12" s="581"/>
      <c r="FK12" s="581"/>
      <c r="FL12" s="581"/>
      <c r="FM12" s="581"/>
      <c r="FN12" s="581"/>
    </row>
    <row r="13" spans="1:239" s="576" customFormat="1" x14ac:dyDescent="0.2">
      <c r="A13" s="571"/>
      <c r="B13" s="571"/>
      <c r="C13" s="571"/>
      <c r="D13" s="571"/>
      <c r="E13" s="571"/>
      <c r="F13" s="571"/>
      <c r="G13" s="571"/>
      <c r="H13" s="574"/>
      <c r="I13" s="580">
        <v>43833</v>
      </c>
      <c r="J13" s="580">
        <v>43840</v>
      </c>
      <c r="K13" s="580">
        <v>43847</v>
      </c>
      <c r="L13" s="580">
        <v>43854</v>
      </c>
      <c r="M13" s="580">
        <v>43861</v>
      </c>
      <c r="N13" s="580">
        <v>43868</v>
      </c>
      <c r="O13" s="580">
        <v>43875</v>
      </c>
      <c r="P13" s="580">
        <v>43882</v>
      </c>
      <c r="Q13" s="580">
        <v>43889</v>
      </c>
      <c r="R13" s="580">
        <v>43896</v>
      </c>
      <c r="S13" s="580">
        <v>43902</v>
      </c>
      <c r="T13" s="580">
        <v>43903</v>
      </c>
      <c r="U13" s="580">
        <v>43910</v>
      </c>
      <c r="V13" s="580">
        <v>43917</v>
      </c>
      <c r="W13" s="580">
        <v>43924</v>
      </c>
      <c r="X13" s="580">
        <v>43927</v>
      </c>
      <c r="Y13" s="580">
        <v>43931</v>
      </c>
      <c r="Z13" s="580">
        <v>43938</v>
      </c>
      <c r="AA13" s="580">
        <v>43945</v>
      </c>
      <c r="AB13" s="580">
        <v>43948</v>
      </c>
      <c r="AC13" s="580">
        <v>43952</v>
      </c>
      <c r="AD13" s="580">
        <v>43959</v>
      </c>
      <c r="AE13" s="580">
        <v>43966</v>
      </c>
      <c r="AF13" s="580">
        <v>43973</v>
      </c>
      <c r="AG13" s="580">
        <v>43980</v>
      </c>
      <c r="AH13" s="580">
        <v>43987</v>
      </c>
      <c r="AI13" s="580">
        <v>43994</v>
      </c>
      <c r="AJ13" s="580">
        <v>44001</v>
      </c>
      <c r="AK13" s="580">
        <v>44008</v>
      </c>
      <c r="AL13" s="580">
        <v>44015</v>
      </c>
      <c r="AM13" s="580">
        <v>44022</v>
      </c>
      <c r="AN13" s="580">
        <v>44025</v>
      </c>
      <c r="AO13" s="580">
        <v>44027</v>
      </c>
      <c r="AP13" s="580">
        <v>44028</v>
      </c>
      <c r="AQ13" s="580">
        <v>44029</v>
      </c>
      <c r="AR13" s="580">
        <v>44036</v>
      </c>
      <c r="AS13" s="580">
        <v>44043</v>
      </c>
      <c r="AT13" s="580">
        <v>44050</v>
      </c>
      <c r="AU13" s="580">
        <v>44057</v>
      </c>
      <c r="AV13" s="580">
        <v>44064</v>
      </c>
      <c r="AW13" s="580">
        <v>44071</v>
      </c>
      <c r="AX13" s="580">
        <v>44078</v>
      </c>
      <c r="AY13" s="580">
        <v>44085</v>
      </c>
      <c r="AZ13" s="580">
        <v>44092</v>
      </c>
      <c r="BA13" s="580">
        <v>44095</v>
      </c>
      <c r="BB13" s="580">
        <v>44096</v>
      </c>
      <c r="BC13" s="580">
        <v>44099</v>
      </c>
      <c r="BD13" s="580">
        <v>44106</v>
      </c>
      <c r="BE13" s="580">
        <v>44109</v>
      </c>
      <c r="BF13" s="580">
        <v>44113</v>
      </c>
      <c r="BG13" s="580">
        <v>44120</v>
      </c>
      <c r="BH13" s="580">
        <v>44127</v>
      </c>
      <c r="BI13" s="580">
        <v>44134</v>
      </c>
      <c r="BJ13" s="580">
        <v>44141</v>
      </c>
      <c r="BK13" s="580">
        <v>44148</v>
      </c>
      <c r="BL13" s="580">
        <v>44155</v>
      </c>
      <c r="BM13" s="580">
        <v>44162</v>
      </c>
      <c r="BN13" s="580">
        <v>44169</v>
      </c>
      <c r="BO13" s="580">
        <v>44176</v>
      </c>
      <c r="BP13" s="580">
        <v>44183</v>
      </c>
      <c r="BQ13" s="580">
        <v>44190</v>
      </c>
      <c r="BR13" s="580">
        <v>44197</v>
      </c>
      <c r="BS13" s="580">
        <v>44201</v>
      </c>
      <c r="BT13" s="580">
        <v>44204</v>
      </c>
      <c r="BU13" s="580">
        <v>44211</v>
      </c>
      <c r="BV13" s="580">
        <v>44218</v>
      </c>
      <c r="BW13" s="580">
        <v>44225</v>
      </c>
      <c r="BX13" s="580">
        <v>44232</v>
      </c>
      <c r="BY13" s="580">
        <v>44239</v>
      </c>
      <c r="BZ13" s="580">
        <v>44246</v>
      </c>
      <c r="CA13" s="580">
        <v>44253</v>
      </c>
      <c r="CB13" s="580">
        <v>44260</v>
      </c>
      <c r="CC13" s="580">
        <v>44267</v>
      </c>
      <c r="CD13" s="580">
        <v>44274</v>
      </c>
      <c r="CE13" s="580">
        <v>44281</v>
      </c>
      <c r="CF13" s="580">
        <v>44288</v>
      </c>
      <c r="CG13" s="580">
        <v>44295</v>
      </c>
      <c r="CH13" s="580">
        <v>44302</v>
      </c>
      <c r="CI13" s="580">
        <v>44309</v>
      </c>
      <c r="CJ13" s="580">
        <v>44316</v>
      </c>
      <c r="CK13" s="580">
        <v>44323</v>
      </c>
      <c r="CL13" s="580">
        <v>44330</v>
      </c>
      <c r="CM13" s="580">
        <v>44337</v>
      </c>
      <c r="CN13" s="580">
        <v>44344</v>
      </c>
      <c r="CO13" s="580">
        <v>44351</v>
      </c>
      <c r="CP13" s="580">
        <v>44358</v>
      </c>
      <c r="CQ13" s="580">
        <v>44365</v>
      </c>
      <c r="CR13" s="580">
        <v>44372</v>
      </c>
      <c r="CS13" s="580">
        <v>44379</v>
      </c>
      <c r="CT13" s="580">
        <v>44386</v>
      </c>
      <c r="CU13" s="580">
        <v>44393</v>
      </c>
      <c r="CV13" s="580">
        <v>44400</v>
      </c>
      <c r="CW13" s="580">
        <v>44407</v>
      </c>
      <c r="CX13" s="580">
        <v>44414</v>
      </c>
      <c r="CY13" s="580">
        <v>44421</v>
      </c>
      <c r="CZ13" s="580">
        <v>44428</v>
      </c>
      <c r="DA13" s="580">
        <v>44435</v>
      </c>
      <c r="DB13" s="580">
        <v>44442</v>
      </c>
      <c r="DC13" s="580">
        <v>44449</v>
      </c>
      <c r="DD13" s="580">
        <v>44456</v>
      </c>
      <c r="DE13" s="580">
        <v>44463</v>
      </c>
      <c r="DF13" s="580">
        <v>44467</v>
      </c>
      <c r="DG13" s="580">
        <v>44470</v>
      </c>
      <c r="DH13" s="580">
        <v>44477</v>
      </c>
      <c r="DI13" s="580">
        <v>44482</v>
      </c>
      <c r="DJ13" s="580">
        <v>44484</v>
      </c>
      <c r="DK13" s="580">
        <v>44491</v>
      </c>
      <c r="DL13" s="580">
        <v>44498</v>
      </c>
      <c r="DM13" s="580">
        <v>44505</v>
      </c>
      <c r="DN13" s="580">
        <v>44512</v>
      </c>
      <c r="DO13" s="580">
        <v>44519</v>
      </c>
      <c r="DP13" s="580">
        <v>44526</v>
      </c>
      <c r="DQ13" s="580">
        <v>44533</v>
      </c>
      <c r="DR13" s="580">
        <v>44540</v>
      </c>
      <c r="DS13" s="580">
        <v>44547</v>
      </c>
      <c r="DT13" s="580">
        <v>44554</v>
      </c>
      <c r="DU13" s="580">
        <v>44561</v>
      </c>
      <c r="DV13" s="580">
        <v>44568</v>
      </c>
      <c r="DW13" s="580">
        <v>44575</v>
      </c>
      <c r="DX13" s="580">
        <v>44582</v>
      </c>
      <c r="DY13" s="580">
        <v>44589</v>
      </c>
      <c r="DZ13" s="580">
        <v>44596</v>
      </c>
      <c r="EA13" s="580">
        <v>44603</v>
      </c>
      <c r="EB13" s="580">
        <v>44610</v>
      </c>
      <c r="EC13" s="580">
        <v>44617</v>
      </c>
      <c r="ED13" s="580">
        <v>44624</v>
      </c>
      <c r="EE13" s="580">
        <v>44631</v>
      </c>
      <c r="EF13" s="580">
        <v>44638</v>
      </c>
      <c r="EG13" s="580">
        <v>44645</v>
      </c>
      <c r="EH13" s="580">
        <v>44652</v>
      </c>
      <c r="EI13" s="580">
        <v>44659</v>
      </c>
      <c r="EJ13" s="580">
        <v>44666</v>
      </c>
      <c r="EK13" s="580">
        <v>44673</v>
      </c>
      <c r="EL13" s="580">
        <v>44680</v>
      </c>
      <c r="EM13" s="580">
        <v>44687</v>
      </c>
      <c r="EN13" s="580">
        <v>44694</v>
      </c>
      <c r="EO13" s="580">
        <v>44701</v>
      </c>
      <c r="EP13" s="580">
        <v>44708</v>
      </c>
      <c r="EQ13" s="580">
        <v>44715</v>
      </c>
      <c r="ER13" s="580">
        <v>44722</v>
      </c>
      <c r="ES13" s="580">
        <v>44729</v>
      </c>
      <c r="ET13" s="580">
        <v>44736</v>
      </c>
      <c r="EU13" s="580">
        <v>44743</v>
      </c>
      <c r="EV13" s="580">
        <v>44750</v>
      </c>
      <c r="EW13" s="580">
        <v>44757</v>
      </c>
      <c r="EX13" s="580">
        <v>44764</v>
      </c>
      <c r="EY13" s="580">
        <v>44771</v>
      </c>
      <c r="EZ13" s="580">
        <v>44778</v>
      </c>
      <c r="FA13" s="580">
        <v>44785</v>
      </c>
      <c r="FB13" s="580">
        <v>44792</v>
      </c>
      <c r="FC13" s="580">
        <v>44799</v>
      </c>
      <c r="FD13" s="580">
        <v>44806</v>
      </c>
      <c r="FE13" s="580">
        <v>44813</v>
      </c>
      <c r="FF13" s="580">
        <v>44820</v>
      </c>
      <c r="FG13" s="580">
        <v>44827</v>
      </c>
      <c r="FH13" s="580">
        <v>44834</v>
      </c>
      <c r="FI13" s="580">
        <v>44841</v>
      </c>
      <c r="FJ13" s="580">
        <v>44848</v>
      </c>
      <c r="FK13" s="580">
        <v>44855</v>
      </c>
      <c r="FL13" s="580">
        <v>44862</v>
      </c>
      <c r="FM13" s="580">
        <v>44869</v>
      </c>
      <c r="FN13" s="580">
        <v>44876</v>
      </c>
      <c r="FO13" s="580">
        <v>44883</v>
      </c>
      <c r="FP13" s="574"/>
      <c r="FQ13" s="574"/>
      <c r="FR13" s="574"/>
      <c r="FS13" s="574"/>
      <c r="FT13" s="574"/>
      <c r="FU13" s="574"/>
      <c r="FV13" s="574"/>
      <c r="FW13" s="574"/>
      <c r="FX13" s="574"/>
      <c r="FY13" s="574"/>
      <c r="FZ13" s="574"/>
      <c r="GA13" s="574"/>
      <c r="GB13" s="574"/>
      <c r="GC13" s="574"/>
      <c r="GD13" s="574"/>
      <c r="GE13" s="574"/>
      <c r="GF13" s="574"/>
      <c r="GG13" s="574"/>
      <c r="GH13" s="574"/>
      <c r="GI13" s="574"/>
      <c r="GJ13" s="574"/>
      <c r="GK13" s="574"/>
      <c r="GL13" s="574"/>
      <c r="GM13" s="574"/>
      <c r="GN13" s="574"/>
      <c r="GO13" s="574"/>
      <c r="GP13" s="574"/>
      <c r="GQ13" s="574"/>
      <c r="GR13" s="574"/>
      <c r="GS13" s="574"/>
      <c r="GT13" s="574"/>
      <c r="GU13" s="574"/>
      <c r="GV13" s="574"/>
      <c r="GW13" s="574"/>
      <c r="GX13" s="574"/>
      <c r="GY13" s="574"/>
      <c r="GZ13" s="574"/>
      <c r="HA13" s="574"/>
      <c r="HB13" s="574"/>
      <c r="HC13" s="574"/>
      <c r="HD13" s="574"/>
      <c r="HE13" s="574"/>
      <c r="HF13" s="574"/>
      <c r="HG13" s="574"/>
      <c r="HH13" s="574"/>
      <c r="HI13" s="574"/>
      <c r="HJ13" s="574"/>
      <c r="HK13" s="574"/>
      <c r="HL13" s="574"/>
      <c r="HM13" s="574"/>
      <c r="HN13" s="574"/>
      <c r="HO13" s="574"/>
      <c r="HP13" s="574"/>
      <c r="HQ13" s="574"/>
      <c r="HR13" s="574"/>
      <c r="HS13" s="574"/>
      <c r="HT13" s="574"/>
      <c r="HU13" s="574"/>
      <c r="HV13" s="574"/>
      <c r="HW13" s="574"/>
      <c r="HX13" s="574"/>
      <c r="HY13" s="574"/>
      <c r="HZ13" s="574"/>
      <c r="IA13" s="574"/>
      <c r="IB13" s="574"/>
      <c r="IC13" s="574"/>
      <c r="ID13" s="574"/>
      <c r="IE13" s="574"/>
    </row>
    <row r="14" spans="1:239" s="576" customFormat="1" x14ac:dyDescent="0.2">
      <c r="A14" s="571"/>
      <c r="B14" s="571"/>
      <c r="C14" s="571"/>
      <c r="D14" s="571"/>
      <c r="E14" s="571"/>
      <c r="F14" s="571"/>
      <c r="G14" s="571" t="s">
        <v>1404</v>
      </c>
      <c r="H14" s="579" t="s">
        <v>1057</v>
      </c>
      <c r="I14" s="578">
        <v>173.25</v>
      </c>
      <c r="J14" s="578">
        <v>173</v>
      </c>
      <c r="K14" s="578">
        <v>173</v>
      </c>
      <c r="L14" s="578">
        <v>172</v>
      </c>
      <c r="M14" s="578">
        <v>168.5</v>
      </c>
      <c r="N14" s="578">
        <v>167.5</v>
      </c>
      <c r="O14" s="578">
        <v>168.25</v>
      </c>
      <c r="P14" s="578">
        <v>169.75</v>
      </c>
      <c r="Q14" s="578">
        <v>165.5</v>
      </c>
      <c r="R14" s="578">
        <v>166.75</v>
      </c>
      <c r="S14" s="578">
        <v>166.75</v>
      </c>
      <c r="T14" s="578">
        <v>165</v>
      </c>
      <c r="U14" s="578">
        <v>168.25</v>
      </c>
      <c r="V14" s="578">
        <v>167.75</v>
      </c>
      <c r="W14" s="578">
        <v>165.5</v>
      </c>
      <c r="X14" s="578">
        <v>165.5</v>
      </c>
      <c r="Y14" s="578">
        <v>165.5</v>
      </c>
      <c r="Z14" s="578">
        <v>163.75</v>
      </c>
      <c r="AA14" s="578">
        <v>166.25</v>
      </c>
      <c r="AB14" s="578">
        <v>166.25</v>
      </c>
      <c r="AC14" s="578">
        <v>166.25</v>
      </c>
      <c r="AD14" s="578">
        <v>165.75</v>
      </c>
      <c r="AE14" s="578">
        <v>164.25</v>
      </c>
      <c r="AF14" s="578">
        <v>169.25</v>
      </c>
      <c r="AG14" s="578">
        <v>167</v>
      </c>
      <c r="AH14" s="578">
        <v>170</v>
      </c>
      <c r="AI14" s="578">
        <v>166.75</v>
      </c>
      <c r="AJ14" s="578">
        <v>166.25</v>
      </c>
      <c r="AK14" s="578">
        <v>165.5</v>
      </c>
      <c r="AL14" s="578">
        <v>168.25</v>
      </c>
      <c r="AM14" s="578">
        <v>176.75</v>
      </c>
      <c r="AN14" s="578">
        <v>176.75</v>
      </c>
      <c r="AO14" s="578">
        <v>176.75</v>
      </c>
      <c r="AP14" s="578">
        <v>176.75</v>
      </c>
      <c r="AQ14" s="578">
        <v>174.5</v>
      </c>
      <c r="AR14" s="578">
        <v>174.5</v>
      </c>
      <c r="AS14" s="578">
        <v>178</v>
      </c>
      <c r="AT14" s="578">
        <v>164.5</v>
      </c>
      <c r="AU14" s="578">
        <v>164.5</v>
      </c>
      <c r="AV14" s="578">
        <v>167</v>
      </c>
      <c r="AW14" s="578">
        <v>168</v>
      </c>
      <c r="AX14" s="578">
        <v>166.5</v>
      </c>
      <c r="AY14" s="578">
        <v>168.25</v>
      </c>
      <c r="AZ14" s="578">
        <v>171.5</v>
      </c>
      <c r="BA14" s="578">
        <v>171.5</v>
      </c>
      <c r="BB14" s="578">
        <v>171.5</v>
      </c>
      <c r="BC14" s="578">
        <v>171</v>
      </c>
      <c r="BD14" s="578">
        <v>170.75</v>
      </c>
      <c r="BE14" s="578">
        <v>170.75</v>
      </c>
      <c r="BF14" s="578">
        <v>176.5</v>
      </c>
      <c r="BG14" s="578">
        <v>186.25</v>
      </c>
      <c r="BH14" s="578">
        <v>196.5</v>
      </c>
      <c r="BI14" s="578">
        <v>192.25</v>
      </c>
      <c r="BJ14" s="578">
        <v>188.5</v>
      </c>
      <c r="BK14" s="578">
        <v>190.75</v>
      </c>
      <c r="BL14" s="578">
        <v>194.5</v>
      </c>
      <c r="BM14" s="578">
        <v>194.5</v>
      </c>
      <c r="BN14" s="578">
        <v>187.25</v>
      </c>
      <c r="BO14" s="578">
        <v>191</v>
      </c>
      <c r="BP14" s="578">
        <v>193.75</v>
      </c>
      <c r="BQ14" s="578">
        <v>193.75</v>
      </c>
      <c r="BR14" s="578">
        <v>193.75</v>
      </c>
      <c r="BS14" s="578">
        <v>193.75</v>
      </c>
      <c r="BT14" s="578">
        <v>202.5</v>
      </c>
      <c r="BU14" s="578">
        <v>212</v>
      </c>
      <c r="BV14" s="578">
        <v>209.25</v>
      </c>
      <c r="BW14" s="578">
        <v>216.5</v>
      </c>
      <c r="BX14" s="578">
        <v>218.5</v>
      </c>
      <c r="BY14" s="578">
        <v>219</v>
      </c>
      <c r="BZ14" s="578">
        <v>228</v>
      </c>
      <c r="CA14" s="578">
        <v>226.25</v>
      </c>
      <c r="CB14" s="578">
        <v>219.25</v>
      </c>
      <c r="CC14" s="578">
        <v>215.5</v>
      </c>
      <c r="CD14" s="578">
        <v>215</v>
      </c>
      <c r="CE14" s="578">
        <v>215</v>
      </c>
      <c r="CF14" s="578">
        <v>215</v>
      </c>
      <c r="CG14" s="578">
        <v>215</v>
      </c>
      <c r="CH14" s="578">
        <v>220</v>
      </c>
      <c r="CI14" s="578">
        <v>230.25</v>
      </c>
      <c r="CJ14" s="578">
        <v>241.25</v>
      </c>
      <c r="CK14" s="578">
        <v>263</v>
      </c>
      <c r="CL14" s="578">
        <v>251</v>
      </c>
      <c r="CM14" s="578">
        <v>254.75</v>
      </c>
      <c r="CN14" s="578">
        <v>267.75</v>
      </c>
      <c r="CO14" s="578">
        <v>269.75</v>
      </c>
      <c r="CP14" s="578">
        <v>261</v>
      </c>
      <c r="CQ14" s="578">
        <v>243</v>
      </c>
      <c r="CR14" s="578">
        <v>237.25</v>
      </c>
      <c r="CS14" s="578">
        <v>238.5</v>
      </c>
      <c r="CT14" s="578">
        <v>234.5</v>
      </c>
      <c r="CU14" s="578">
        <v>246</v>
      </c>
      <c r="CV14" s="578">
        <v>259</v>
      </c>
      <c r="CW14" s="578">
        <v>284</v>
      </c>
      <c r="CX14" s="578">
        <v>213.5</v>
      </c>
      <c r="CY14" s="578">
        <v>221.75</v>
      </c>
      <c r="CZ14" s="578">
        <v>216</v>
      </c>
      <c r="DA14" s="578">
        <v>221.25</v>
      </c>
      <c r="DB14" s="578">
        <v>217</v>
      </c>
      <c r="DC14" s="578">
        <v>211.5</v>
      </c>
      <c r="DD14" s="578">
        <v>218</v>
      </c>
      <c r="DE14" s="578">
        <v>223.5</v>
      </c>
      <c r="DF14" s="578">
        <v>223.5</v>
      </c>
      <c r="DG14" s="578">
        <v>236.5</v>
      </c>
      <c r="DH14" s="578">
        <v>250</v>
      </c>
      <c r="DI14" s="578">
        <v>250</v>
      </c>
      <c r="DJ14" s="578">
        <v>245.75</v>
      </c>
      <c r="DK14" s="578">
        <v>249</v>
      </c>
      <c r="DL14" s="578">
        <v>239.5</v>
      </c>
      <c r="DM14" s="578">
        <v>238.5</v>
      </c>
      <c r="DN14" s="578">
        <v>243.75</v>
      </c>
      <c r="DO14" s="578">
        <v>248.75</v>
      </c>
      <c r="DP14" s="578">
        <v>254.25</v>
      </c>
      <c r="DQ14" s="578">
        <v>245</v>
      </c>
      <c r="DR14" s="578">
        <v>247</v>
      </c>
      <c r="DS14" s="578">
        <v>242.5</v>
      </c>
      <c r="DT14" s="578">
        <v>244</v>
      </c>
      <c r="DU14" s="578">
        <v>237</v>
      </c>
      <c r="DV14" s="578">
        <v>243.25</v>
      </c>
      <c r="DW14" s="578">
        <v>239</v>
      </c>
      <c r="DX14" s="578">
        <v>247.5</v>
      </c>
      <c r="DY14" s="578">
        <v>257.25</v>
      </c>
      <c r="DZ14" s="578">
        <v>251.75</v>
      </c>
      <c r="EA14" s="578">
        <v>255</v>
      </c>
      <c r="EB14" s="578">
        <v>254</v>
      </c>
      <c r="EC14" s="578">
        <v>289.25</v>
      </c>
      <c r="ED14" s="578">
        <v>350</v>
      </c>
      <c r="EE14" s="578">
        <v>349</v>
      </c>
      <c r="EF14" s="578">
        <v>324.5</v>
      </c>
      <c r="EG14" s="578">
        <v>338.75</v>
      </c>
      <c r="EH14" s="578">
        <v>315.5</v>
      </c>
      <c r="EI14" s="578">
        <v>322.5</v>
      </c>
      <c r="EJ14" s="578">
        <v>322.5</v>
      </c>
      <c r="EK14" s="578">
        <v>330.75</v>
      </c>
      <c r="EL14" s="578">
        <v>349.25</v>
      </c>
      <c r="EM14" s="578">
        <v>361.5</v>
      </c>
      <c r="EN14" s="578">
        <v>360.25</v>
      </c>
      <c r="EO14" s="578">
        <v>360.25</v>
      </c>
      <c r="EP14" s="578">
        <v>352.25</v>
      </c>
      <c r="EQ14" s="578">
        <v>327.5</v>
      </c>
      <c r="ER14" s="578">
        <v>334.75</v>
      </c>
      <c r="ES14" s="578">
        <v>337.5</v>
      </c>
      <c r="ET14" s="578">
        <v>307</v>
      </c>
      <c r="EU14" s="578">
        <v>288.25</v>
      </c>
      <c r="EV14" s="578">
        <v>316</v>
      </c>
      <c r="EW14" s="578">
        <v>323.25</v>
      </c>
      <c r="EX14" s="578">
        <v>323</v>
      </c>
      <c r="EY14" s="578">
        <v>352.25</v>
      </c>
      <c r="EZ14" s="578">
        <v>340</v>
      </c>
      <c r="FA14" s="578">
        <v>336.5</v>
      </c>
      <c r="FB14" s="578">
        <v>310.75</v>
      </c>
      <c r="FC14" s="578">
        <v>316</v>
      </c>
      <c r="FD14" s="578">
        <v>316.25</v>
      </c>
      <c r="FE14" s="578">
        <v>328</v>
      </c>
      <c r="FF14" s="578">
        <v>328</v>
      </c>
      <c r="FG14" s="578">
        <v>338.5</v>
      </c>
      <c r="FH14" s="578">
        <v>341</v>
      </c>
      <c r="FI14" s="578">
        <v>336.5</v>
      </c>
      <c r="FJ14" s="578">
        <v>340.25</v>
      </c>
      <c r="FK14" s="578">
        <v>334.25</v>
      </c>
      <c r="FL14" s="578">
        <v>337</v>
      </c>
      <c r="FM14" s="578">
        <v>329</v>
      </c>
      <c r="FN14" s="578">
        <v>320</v>
      </c>
      <c r="FO14" s="578">
        <v>306.75</v>
      </c>
      <c r="FP14" s="574"/>
      <c r="FQ14" s="574"/>
      <c r="FR14" s="574"/>
      <c r="FS14" s="574"/>
      <c r="FT14" s="574"/>
      <c r="FU14" s="574"/>
      <c r="FV14" s="574"/>
      <c r="FW14" s="574"/>
      <c r="FX14" s="574"/>
      <c r="FY14" s="574"/>
      <c r="FZ14" s="574"/>
      <c r="GA14" s="574"/>
      <c r="GB14" s="574"/>
      <c r="GC14" s="574"/>
      <c r="GD14" s="574"/>
      <c r="GE14" s="574"/>
      <c r="GF14" s="574"/>
      <c r="GG14" s="574"/>
      <c r="GH14" s="574"/>
      <c r="GI14" s="574"/>
      <c r="GJ14" s="574"/>
      <c r="GK14" s="574"/>
      <c r="GL14" s="574"/>
      <c r="GM14" s="574"/>
      <c r="GN14" s="574"/>
      <c r="GO14" s="574"/>
      <c r="GP14" s="574"/>
      <c r="GQ14" s="574"/>
      <c r="GR14" s="574"/>
      <c r="GS14" s="574"/>
      <c r="GT14" s="574"/>
      <c r="GU14" s="574"/>
      <c r="GV14" s="574"/>
      <c r="GW14" s="574"/>
      <c r="GX14" s="574"/>
      <c r="GY14" s="574"/>
      <c r="GZ14" s="574"/>
      <c r="HA14" s="574"/>
      <c r="HB14" s="574"/>
      <c r="HC14" s="574"/>
      <c r="HD14" s="574"/>
      <c r="HE14" s="574"/>
      <c r="HF14" s="574"/>
      <c r="HG14" s="574"/>
      <c r="HH14" s="574"/>
      <c r="HI14" s="574"/>
      <c r="HJ14" s="574"/>
      <c r="HK14" s="574"/>
      <c r="HL14" s="574"/>
      <c r="HM14" s="574"/>
      <c r="HN14" s="574"/>
      <c r="HO14" s="574"/>
      <c r="HP14" s="574"/>
      <c r="HQ14" s="574"/>
      <c r="HR14" s="574"/>
      <c r="HS14" s="574"/>
      <c r="HT14" s="574"/>
      <c r="HU14" s="574"/>
      <c r="HV14" s="574"/>
      <c r="HW14" s="574"/>
      <c r="HX14" s="574"/>
      <c r="HY14" s="574"/>
      <c r="HZ14" s="574"/>
      <c r="IA14" s="574"/>
      <c r="IB14" s="574"/>
      <c r="IC14" s="574"/>
      <c r="ID14" s="574"/>
      <c r="IE14" s="574"/>
    </row>
    <row r="15" spans="1:239" s="576" customFormat="1" x14ac:dyDescent="0.2">
      <c r="A15" s="571"/>
      <c r="B15" s="571"/>
      <c r="C15" s="571"/>
      <c r="D15" s="571"/>
      <c r="E15" s="571"/>
      <c r="F15" s="571"/>
      <c r="G15" s="571" t="s">
        <v>1403</v>
      </c>
      <c r="H15" s="574" t="s">
        <v>1056</v>
      </c>
      <c r="I15" s="577">
        <v>153.28</v>
      </c>
      <c r="J15" s="577">
        <v>162.31</v>
      </c>
      <c r="K15" s="577">
        <v>165.43</v>
      </c>
      <c r="L15" s="577">
        <v>172.8</v>
      </c>
      <c r="M15" s="577">
        <v>176.52</v>
      </c>
      <c r="N15" s="577">
        <v>175.64</v>
      </c>
      <c r="O15" s="577">
        <v>173.02</v>
      </c>
      <c r="P15" s="577">
        <v>174.08</v>
      </c>
      <c r="Q15" s="577">
        <v>168.96</v>
      </c>
      <c r="R15" s="577">
        <v>162.49</v>
      </c>
      <c r="S15" s="577">
        <v>154.91</v>
      </c>
      <c r="T15" s="577">
        <v>161.77000000000001</v>
      </c>
      <c r="U15" s="577">
        <v>159.5</v>
      </c>
      <c r="V15" s="577">
        <v>163.62</v>
      </c>
      <c r="W15" s="577">
        <v>179.51</v>
      </c>
      <c r="X15" s="577">
        <v>182.68</v>
      </c>
      <c r="Y15" s="577">
        <v>182.2</v>
      </c>
      <c r="Z15" s="577">
        <v>182.22</v>
      </c>
      <c r="AA15" s="577">
        <v>178.46</v>
      </c>
      <c r="AB15" s="577">
        <v>177.29</v>
      </c>
      <c r="AC15" s="577">
        <v>177.82</v>
      </c>
      <c r="AD15" s="577">
        <v>179.86</v>
      </c>
      <c r="AE15" s="577">
        <v>182.37</v>
      </c>
      <c r="AF15" s="577">
        <v>178.2</v>
      </c>
      <c r="AG15" s="577">
        <v>178.91</v>
      </c>
      <c r="AH15" s="577">
        <v>176.68</v>
      </c>
      <c r="AI15" s="577">
        <v>175.66</v>
      </c>
      <c r="AJ15" s="577">
        <v>176.33</v>
      </c>
      <c r="AK15" s="577">
        <v>177.19</v>
      </c>
      <c r="AL15" s="577">
        <v>172.87</v>
      </c>
      <c r="AM15" s="577">
        <v>173.57</v>
      </c>
      <c r="AN15" s="577">
        <v>174.35</v>
      </c>
      <c r="AO15" s="577">
        <v>171.66</v>
      </c>
      <c r="AP15" s="577">
        <v>170.8</v>
      </c>
      <c r="AQ15" s="577">
        <v>170.26</v>
      </c>
      <c r="AR15" s="577">
        <v>165.96</v>
      </c>
      <c r="AS15" s="577">
        <v>164.38</v>
      </c>
      <c r="AT15" s="577">
        <v>166.17</v>
      </c>
      <c r="AU15" s="577">
        <v>171.2</v>
      </c>
      <c r="AV15" s="577">
        <v>175.1</v>
      </c>
      <c r="AW15" s="577">
        <v>180.4</v>
      </c>
      <c r="AX15" s="577">
        <v>178.72</v>
      </c>
      <c r="AY15" s="577">
        <v>177.44</v>
      </c>
      <c r="AZ15" s="577">
        <v>176.34</v>
      </c>
      <c r="BA15" s="577">
        <v>175.44</v>
      </c>
      <c r="BB15" s="577">
        <v>176.21</v>
      </c>
      <c r="BC15" s="577">
        <v>185.44</v>
      </c>
      <c r="BD15" s="577">
        <v>187.53</v>
      </c>
      <c r="BE15" s="577">
        <v>188.07</v>
      </c>
      <c r="BF15" s="577">
        <v>190.81</v>
      </c>
      <c r="BG15" s="577">
        <v>197.43</v>
      </c>
      <c r="BH15" s="577">
        <v>206.52</v>
      </c>
      <c r="BI15" s="577">
        <v>223.73</v>
      </c>
      <c r="BJ15" s="577">
        <v>220.36</v>
      </c>
      <c r="BK15" s="577">
        <v>228.46</v>
      </c>
      <c r="BL15" s="577">
        <v>224.31</v>
      </c>
      <c r="BM15" s="577">
        <v>221.6</v>
      </c>
      <c r="BN15" s="577">
        <v>213.63</v>
      </c>
      <c r="BO15" s="577">
        <v>205.92</v>
      </c>
      <c r="BP15" s="577">
        <v>208.34</v>
      </c>
      <c r="BQ15" s="577">
        <v>208</v>
      </c>
      <c r="BR15" s="577">
        <v>207.26</v>
      </c>
      <c r="BS15" s="577">
        <v>206.07</v>
      </c>
      <c r="BT15" s="577">
        <v>208.06</v>
      </c>
      <c r="BU15" s="577">
        <v>236.84</v>
      </c>
      <c r="BV15" s="577">
        <v>238.61</v>
      </c>
      <c r="BW15" s="577">
        <v>237.51</v>
      </c>
      <c r="BX15" s="577">
        <v>243.64</v>
      </c>
      <c r="BY15" s="577">
        <v>241.05</v>
      </c>
      <c r="BZ15" s="577">
        <v>243.7</v>
      </c>
      <c r="CA15" s="577">
        <v>243.07</v>
      </c>
      <c r="CB15" s="577">
        <v>236.48</v>
      </c>
      <c r="CC15" s="577">
        <v>238.13</v>
      </c>
      <c r="CD15" s="577">
        <v>241.07</v>
      </c>
      <c r="CE15" s="577">
        <v>240.66</v>
      </c>
      <c r="CF15" s="577">
        <v>240.06</v>
      </c>
      <c r="CG15" s="577">
        <v>236.26</v>
      </c>
      <c r="CH15" s="577">
        <v>239.08</v>
      </c>
      <c r="CI15" s="577">
        <v>245.49</v>
      </c>
      <c r="CJ15" s="577">
        <v>251.17</v>
      </c>
      <c r="CK15" s="577">
        <v>258.88</v>
      </c>
      <c r="CL15" s="577">
        <v>263.68</v>
      </c>
      <c r="CM15" s="577">
        <v>255.09</v>
      </c>
      <c r="CN15" s="577">
        <v>250.23</v>
      </c>
      <c r="CO15" s="577">
        <v>257.08</v>
      </c>
      <c r="CP15" s="577">
        <v>259.18</v>
      </c>
      <c r="CQ15" s="577">
        <v>248.13</v>
      </c>
      <c r="CR15" s="577">
        <v>242.43</v>
      </c>
      <c r="CS15" s="577">
        <v>238.3</v>
      </c>
      <c r="CT15" s="577">
        <v>230.51</v>
      </c>
      <c r="CU15" s="577">
        <v>224.9</v>
      </c>
      <c r="CV15" s="577">
        <v>226.32</v>
      </c>
      <c r="CW15" s="577">
        <v>227.1</v>
      </c>
      <c r="CX15" s="577">
        <v>227.3</v>
      </c>
      <c r="CY15" s="577">
        <v>230.74</v>
      </c>
      <c r="CZ15" s="577">
        <v>234.21</v>
      </c>
      <c r="DA15" s="577">
        <v>231.66</v>
      </c>
      <c r="DB15" s="577">
        <v>229.64</v>
      </c>
      <c r="DC15" s="577">
        <v>230.84</v>
      </c>
      <c r="DD15" s="577">
        <v>234.3</v>
      </c>
      <c r="DE15" s="577">
        <v>236.45</v>
      </c>
      <c r="DF15" s="577">
        <v>235.76</v>
      </c>
      <c r="DG15" s="577">
        <v>238.46</v>
      </c>
      <c r="DH15" s="577">
        <v>241.48</v>
      </c>
      <c r="DI15" s="577">
        <v>241.57</v>
      </c>
      <c r="DJ15" s="577">
        <v>249.78</v>
      </c>
      <c r="DK15" s="577">
        <v>241.04</v>
      </c>
      <c r="DL15" s="577">
        <v>239.32</v>
      </c>
      <c r="DM15" s="577">
        <v>242.7</v>
      </c>
      <c r="DN15" s="577">
        <v>234</v>
      </c>
      <c r="DO15" s="577">
        <v>236.91</v>
      </c>
      <c r="DP15" s="577">
        <v>237.33</v>
      </c>
      <c r="DQ15" s="577">
        <v>222.98</v>
      </c>
      <c r="DR15" s="577">
        <v>226.55</v>
      </c>
      <c r="DS15" s="577">
        <v>218.85</v>
      </c>
      <c r="DT15" s="577">
        <v>222.08</v>
      </c>
      <c r="DU15" s="577">
        <v>224.75</v>
      </c>
      <c r="DV15" s="577">
        <v>227.11</v>
      </c>
      <c r="DW15" s="577">
        <v>231.27</v>
      </c>
      <c r="DX15" s="577">
        <v>236.65</v>
      </c>
      <c r="DY15" s="577">
        <v>239.62</v>
      </c>
      <c r="DZ15" s="577">
        <v>241.23</v>
      </c>
      <c r="EA15" s="577">
        <v>239.97</v>
      </c>
      <c r="EB15" s="577">
        <v>240.71</v>
      </c>
      <c r="EC15" s="577">
        <v>238.16</v>
      </c>
      <c r="ED15" s="577">
        <v>238.16</v>
      </c>
      <c r="EE15" s="577">
        <v>238.16</v>
      </c>
      <c r="EF15" s="577">
        <v>223.09</v>
      </c>
      <c r="EG15" s="577">
        <v>230.36</v>
      </c>
      <c r="EH15" s="577">
        <v>227.85</v>
      </c>
      <c r="EI15" s="577">
        <v>219.27</v>
      </c>
      <c r="EJ15" s="577">
        <v>206</v>
      </c>
      <c r="EK15" s="577">
        <v>202.66</v>
      </c>
      <c r="EL15" s="577">
        <v>208.56</v>
      </c>
      <c r="EM15" s="577">
        <v>191.19</v>
      </c>
      <c r="EN15" s="577">
        <v>190.68</v>
      </c>
      <c r="EO15" s="577">
        <v>185.25</v>
      </c>
      <c r="EP15" s="577">
        <v>178.82</v>
      </c>
      <c r="EQ15" s="577">
        <v>179.02</v>
      </c>
      <c r="ER15" s="577">
        <v>178.38</v>
      </c>
      <c r="ES15" s="577">
        <v>184.28</v>
      </c>
      <c r="ET15" s="577">
        <v>182.21</v>
      </c>
      <c r="EU15" s="577">
        <v>184.2</v>
      </c>
      <c r="EV15" s="577">
        <v>184.5</v>
      </c>
      <c r="EW15" s="577">
        <v>177.62</v>
      </c>
      <c r="EX15" s="577">
        <v>134.16</v>
      </c>
      <c r="EY15" s="577">
        <v>135.15</v>
      </c>
      <c r="EZ15" s="577">
        <v>134.37</v>
      </c>
      <c r="FA15" s="577">
        <v>132.44</v>
      </c>
      <c r="FB15" s="577">
        <v>137.03</v>
      </c>
      <c r="FC15" s="577">
        <v>139.80000000000001</v>
      </c>
      <c r="FD15" s="577">
        <v>142.13999999999999</v>
      </c>
      <c r="FE15" s="577">
        <v>144.61000000000001</v>
      </c>
      <c r="FF15" s="577">
        <v>147.88999999999999</v>
      </c>
      <c r="FG15" s="577">
        <v>160.77000000000001</v>
      </c>
      <c r="FH15" s="577">
        <v>168.72</v>
      </c>
      <c r="FI15" s="577">
        <v>166.31</v>
      </c>
      <c r="FJ15" s="577">
        <v>165.59</v>
      </c>
      <c r="FK15" s="577">
        <v>164.41</v>
      </c>
      <c r="FL15" s="577">
        <v>160.59</v>
      </c>
      <c r="FM15" s="577">
        <v>157.18</v>
      </c>
      <c r="FN15" s="577">
        <v>156.66999999999999</v>
      </c>
      <c r="FO15" s="577">
        <v>150.91999999999999</v>
      </c>
      <c r="FP15" s="574"/>
      <c r="FQ15" s="574"/>
      <c r="FR15" s="574"/>
      <c r="FS15" s="574"/>
      <c r="FT15" s="574"/>
      <c r="FU15" s="574"/>
      <c r="FV15" s="574"/>
      <c r="FW15" s="574"/>
      <c r="FX15" s="574"/>
      <c r="FY15" s="574"/>
      <c r="FZ15" s="574"/>
      <c r="GA15" s="574"/>
      <c r="GB15" s="574"/>
      <c r="GC15" s="574"/>
      <c r="GD15" s="574"/>
      <c r="GE15" s="574"/>
      <c r="GF15" s="574"/>
      <c r="GG15" s="574"/>
      <c r="GH15" s="574"/>
      <c r="GI15" s="574"/>
      <c r="GJ15" s="574"/>
      <c r="GK15" s="574"/>
      <c r="GL15" s="574"/>
      <c r="GM15" s="574"/>
      <c r="GN15" s="574"/>
      <c r="GO15" s="574"/>
      <c r="GP15" s="574"/>
      <c r="GQ15" s="574"/>
      <c r="GR15" s="574"/>
      <c r="GS15" s="574"/>
      <c r="GT15" s="574"/>
      <c r="GU15" s="574"/>
      <c r="GV15" s="574"/>
      <c r="GW15" s="574"/>
      <c r="GX15" s="574"/>
      <c r="GY15" s="574"/>
      <c r="GZ15" s="574"/>
      <c r="HA15" s="574"/>
      <c r="HB15" s="574"/>
      <c r="HC15" s="574"/>
      <c r="HD15" s="574"/>
      <c r="HE15" s="574"/>
      <c r="HF15" s="574"/>
      <c r="HG15" s="574"/>
      <c r="HH15" s="574"/>
      <c r="HI15" s="574"/>
      <c r="HJ15" s="574"/>
      <c r="HK15" s="574"/>
      <c r="HL15" s="574"/>
      <c r="HM15" s="574"/>
      <c r="HN15" s="574"/>
      <c r="HO15" s="574"/>
      <c r="HP15" s="574"/>
      <c r="HQ15" s="574"/>
      <c r="HR15" s="574"/>
      <c r="HS15" s="574"/>
      <c r="HT15" s="574"/>
      <c r="HU15" s="574"/>
      <c r="HV15" s="574"/>
      <c r="HW15" s="574"/>
      <c r="HX15" s="574"/>
      <c r="HY15" s="574"/>
      <c r="HZ15" s="574"/>
      <c r="IA15" s="574"/>
      <c r="IB15" s="574"/>
      <c r="IC15" s="574"/>
      <c r="ID15" s="574"/>
      <c r="IE15" s="574"/>
    </row>
    <row r="16" spans="1:239" s="576" customFormat="1" x14ac:dyDescent="0.2">
      <c r="A16" s="571"/>
      <c r="B16" s="571"/>
      <c r="C16" s="571"/>
      <c r="D16" s="571"/>
      <c r="E16" s="571"/>
      <c r="F16" s="571"/>
      <c r="G16" s="571" t="s">
        <v>1405</v>
      </c>
      <c r="H16" s="574" t="s">
        <v>1055</v>
      </c>
      <c r="I16" s="577">
        <v>188.5</v>
      </c>
      <c r="J16" s="577">
        <v>191.5</v>
      </c>
      <c r="K16" s="577">
        <v>194</v>
      </c>
      <c r="L16" s="577">
        <v>195.5</v>
      </c>
      <c r="M16" s="577">
        <v>191</v>
      </c>
      <c r="N16" s="577">
        <v>193.25</v>
      </c>
      <c r="O16" s="577">
        <v>194</v>
      </c>
      <c r="P16" s="577">
        <v>195</v>
      </c>
      <c r="Q16" s="577">
        <v>187.5</v>
      </c>
      <c r="R16" s="577">
        <v>183.75</v>
      </c>
      <c r="S16" s="577">
        <v>183.75</v>
      </c>
      <c r="T16" s="577">
        <v>177.5</v>
      </c>
      <c r="U16" s="577">
        <v>191.25</v>
      </c>
      <c r="V16" s="577">
        <v>195</v>
      </c>
      <c r="W16" s="577">
        <v>191</v>
      </c>
      <c r="X16" s="577">
        <v>191</v>
      </c>
      <c r="Y16" s="577">
        <v>191</v>
      </c>
      <c r="Z16" s="577">
        <v>198.5</v>
      </c>
      <c r="AA16" s="577">
        <v>197.75</v>
      </c>
      <c r="AB16" s="577">
        <v>197.75</v>
      </c>
      <c r="AC16" s="577">
        <v>197.75</v>
      </c>
      <c r="AD16" s="577">
        <v>200.5</v>
      </c>
      <c r="AE16" s="577">
        <v>186.5</v>
      </c>
      <c r="AF16" s="577">
        <v>188.25</v>
      </c>
      <c r="AG16" s="577">
        <v>188.25</v>
      </c>
      <c r="AH16" s="577">
        <v>186.75</v>
      </c>
      <c r="AI16" s="577">
        <v>183.5</v>
      </c>
      <c r="AJ16" s="577">
        <v>180.5</v>
      </c>
      <c r="AK16" s="577">
        <v>176.25</v>
      </c>
      <c r="AL16" s="577">
        <v>182.75</v>
      </c>
      <c r="AM16" s="577">
        <v>187</v>
      </c>
      <c r="AN16" s="577">
        <v>187</v>
      </c>
      <c r="AO16" s="577">
        <v>187</v>
      </c>
      <c r="AP16" s="577">
        <v>187</v>
      </c>
      <c r="AQ16" s="577">
        <v>184.75</v>
      </c>
      <c r="AR16" s="577">
        <v>185.75</v>
      </c>
      <c r="AS16" s="577">
        <v>182.75</v>
      </c>
      <c r="AT16" s="577">
        <v>178</v>
      </c>
      <c r="AU16" s="577">
        <v>180.75</v>
      </c>
      <c r="AV16" s="577">
        <v>186.25</v>
      </c>
      <c r="AW16" s="577">
        <v>188</v>
      </c>
      <c r="AX16" s="577">
        <v>189.25</v>
      </c>
      <c r="AY16" s="577">
        <v>188.5</v>
      </c>
      <c r="AZ16" s="577">
        <v>194.5</v>
      </c>
      <c r="BA16" s="577">
        <v>194.5</v>
      </c>
      <c r="BB16" s="577">
        <v>194.5</v>
      </c>
      <c r="BC16" s="577">
        <v>192.25</v>
      </c>
      <c r="BD16" s="577">
        <v>196.75</v>
      </c>
      <c r="BE16" s="577">
        <v>196.75</v>
      </c>
      <c r="BF16" s="577">
        <v>200.25</v>
      </c>
      <c r="BG16" s="577">
        <v>209</v>
      </c>
      <c r="BH16" s="577">
        <v>209.75</v>
      </c>
      <c r="BI16" s="577">
        <v>205.25</v>
      </c>
      <c r="BJ16" s="577">
        <v>208.75</v>
      </c>
      <c r="BK16" s="577">
        <v>210</v>
      </c>
      <c r="BL16" s="577">
        <v>210.75</v>
      </c>
      <c r="BM16" s="577">
        <v>211.5</v>
      </c>
      <c r="BN16" s="577">
        <v>205</v>
      </c>
      <c r="BO16" s="577">
        <v>210.5</v>
      </c>
      <c r="BP16" s="577">
        <v>208.5</v>
      </c>
      <c r="BQ16" s="577">
        <v>208.5</v>
      </c>
      <c r="BR16" s="577">
        <v>208.5</v>
      </c>
      <c r="BS16" s="577">
        <v>208.5</v>
      </c>
      <c r="BT16" s="577">
        <v>216.75</v>
      </c>
      <c r="BU16" s="577">
        <v>231.5</v>
      </c>
      <c r="BV16" s="577">
        <v>223.25</v>
      </c>
      <c r="BW16" s="577">
        <v>227</v>
      </c>
      <c r="BX16" s="577">
        <v>224.5</v>
      </c>
      <c r="BY16" s="577">
        <v>223.75</v>
      </c>
      <c r="BZ16" s="577">
        <v>238.75</v>
      </c>
      <c r="CA16" s="577">
        <v>245</v>
      </c>
      <c r="CB16" s="577">
        <v>231.5</v>
      </c>
      <c r="CC16" s="577">
        <v>223.25</v>
      </c>
      <c r="CD16" s="577">
        <v>220</v>
      </c>
      <c r="CE16" s="577">
        <v>215</v>
      </c>
      <c r="CF16" s="577">
        <v>215</v>
      </c>
      <c r="CG16" s="577">
        <v>212</v>
      </c>
      <c r="CH16" s="577">
        <v>217</v>
      </c>
      <c r="CI16" s="577">
        <v>236.25</v>
      </c>
      <c r="CJ16" s="577">
        <v>257.75</v>
      </c>
      <c r="CK16" s="577">
        <v>232</v>
      </c>
      <c r="CL16" s="577">
        <v>218</v>
      </c>
      <c r="CM16" s="577">
        <v>212.75</v>
      </c>
      <c r="CN16" s="577">
        <v>211.25</v>
      </c>
      <c r="CO16" s="577">
        <v>214.75</v>
      </c>
      <c r="CP16" s="577">
        <v>211.25</v>
      </c>
      <c r="CQ16" s="577">
        <v>208.25</v>
      </c>
      <c r="CR16" s="577">
        <v>201.5</v>
      </c>
      <c r="CS16" s="577">
        <v>205</v>
      </c>
      <c r="CT16" s="577">
        <v>197.25</v>
      </c>
      <c r="CU16" s="577">
        <v>214.25</v>
      </c>
      <c r="CV16" s="577">
        <v>212</v>
      </c>
      <c r="CW16" s="577">
        <v>223.25</v>
      </c>
      <c r="CX16" s="577">
        <v>229.5</v>
      </c>
      <c r="CY16" s="577">
        <v>254.5</v>
      </c>
      <c r="CZ16" s="577">
        <v>273.25</v>
      </c>
      <c r="DA16" s="577">
        <v>250</v>
      </c>
      <c r="DB16" s="577">
        <v>243.75</v>
      </c>
      <c r="DC16" s="577">
        <v>235.75</v>
      </c>
      <c r="DD16" s="577">
        <v>247.75</v>
      </c>
      <c r="DE16" s="577">
        <v>253.25</v>
      </c>
      <c r="DF16" s="577">
        <v>253.25</v>
      </c>
      <c r="DG16" s="577">
        <v>264.25</v>
      </c>
      <c r="DH16" s="577">
        <v>269</v>
      </c>
      <c r="DI16" s="577">
        <v>269</v>
      </c>
      <c r="DJ16" s="577">
        <v>276</v>
      </c>
      <c r="DK16" s="577">
        <v>280</v>
      </c>
      <c r="DL16" s="577">
        <v>283.25</v>
      </c>
      <c r="DM16" s="577">
        <v>287.75</v>
      </c>
      <c r="DN16" s="577">
        <v>297.25</v>
      </c>
      <c r="DO16" s="577">
        <v>299.75</v>
      </c>
      <c r="DP16" s="577">
        <v>299.25</v>
      </c>
      <c r="DQ16" s="577">
        <v>283</v>
      </c>
      <c r="DR16" s="577">
        <v>283.5</v>
      </c>
      <c r="DS16" s="577">
        <v>278.5</v>
      </c>
      <c r="DT16" s="577">
        <v>290.25</v>
      </c>
      <c r="DU16" s="577">
        <v>278.5</v>
      </c>
      <c r="DV16" s="577">
        <v>274.5</v>
      </c>
      <c r="DW16" s="577">
        <v>263.5</v>
      </c>
      <c r="DX16" s="577">
        <v>272.5</v>
      </c>
      <c r="DY16" s="577">
        <v>278.75</v>
      </c>
      <c r="DZ16" s="577">
        <v>265.5</v>
      </c>
      <c r="EA16" s="577">
        <v>268.75</v>
      </c>
      <c r="EB16" s="577">
        <v>271.75</v>
      </c>
      <c r="EC16" s="577">
        <v>290</v>
      </c>
      <c r="ED16" s="577">
        <v>393.75</v>
      </c>
      <c r="EE16" s="577">
        <v>370.75</v>
      </c>
      <c r="EF16" s="577">
        <v>361.75</v>
      </c>
      <c r="EG16" s="577">
        <v>381.25</v>
      </c>
      <c r="EH16" s="577">
        <v>365.25</v>
      </c>
      <c r="EI16" s="577">
        <v>372.75</v>
      </c>
      <c r="EJ16" s="577">
        <v>372.75</v>
      </c>
      <c r="EK16" s="577">
        <v>407</v>
      </c>
      <c r="EL16" s="577">
        <v>400.75</v>
      </c>
      <c r="EM16" s="577">
        <v>406.25</v>
      </c>
      <c r="EN16" s="577">
        <v>416.5</v>
      </c>
      <c r="EO16" s="577">
        <v>420.75</v>
      </c>
      <c r="EP16" s="577">
        <v>414.75</v>
      </c>
      <c r="EQ16" s="577">
        <v>378.25</v>
      </c>
      <c r="ER16" s="577">
        <v>391.75</v>
      </c>
      <c r="ES16" s="577">
        <v>391.5</v>
      </c>
      <c r="ET16" s="577">
        <v>357.25</v>
      </c>
      <c r="EU16" s="577">
        <v>334.5</v>
      </c>
      <c r="EV16" s="577">
        <v>357</v>
      </c>
      <c r="EW16" s="577">
        <v>325.5</v>
      </c>
      <c r="EX16" s="577">
        <v>325.75</v>
      </c>
      <c r="EY16" s="577">
        <v>343</v>
      </c>
      <c r="EZ16" s="577">
        <v>342.5</v>
      </c>
      <c r="FA16" s="577">
        <v>338.75</v>
      </c>
      <c r="FB16" s="577">
        <v>315</v>
      </c>
      <c r="FC16" s="577">
        <v>330.25</v>
      </c>
      <c r="FD16" s="577">
        <v>323.75</v>
      </c>
      <c r="FE16" s="577">
        <v>331</v>
      </c>
      <c r="FF16" s="577">
        <v>333.75</v>
      </c>
      <c r="FG16" s="577">
        <v>346.25</v>
      </c>
      <c r="FH16" s="577">
        <v>356.75</v>
      </c>
      <c r="FI16" s="577">
        <v>348</v>
      </c>
      <c r="FJ16" s="577">
        <v>350.75</v>
      </c>
      <c r="FK16" s="577">
        <v>342</v>
      </c>
      <c r="FL16" s="577">
        <v>337.5</v>
      </c>
      <c r="FM16" s="577">
        <v>339.25</v>
      </c>
      <c r="FN16" s="577">
        <v>327.25</v>
      </c>
      <c r="FO16" s="577">
        <v>325.75</v>
      </c>
      <c r="FP16" s="574"/>
      <c r="FQ16" s="574"/>
      <c r="FR16" s="574"/>
      <c r="FS16" s="574"/>
      <c r="FT16" s="574"/>
      <c r="FU16" s="574"/>
      <c r="FV16" s="574"/>
      <c r="FW16" s="574"/>
      <c r="FX16" s="574"/>
      <c r="FY16" s="574"/>
      <c r="FZ16" s="574"/>
      <c r="GA16" s="574"/>
      <c r="GB16" s="574"/>
      <c r="GC16" s="574"/>
      <c r="GD16" s="574"/>
      <c r="GE16" s="574"/>
      <c r="GF16" s="574"/>
      <c r="GG16" s="574"/>
      <c r="GH16" s="574"/>
      <c r="GI16" s="574"/>
      <c r="GJ16" s="574"/>
      <c r="GK16" s="574"/>
      <c r="GL16" s="574"/>
      <c r="GM16" s="574"/>
      <c r="GN16" s="574"/>
      <c r="GO16" s="574"/>
      <c r="GP16" s="574"/>
      <c r="GQ16" s="574"/>
      <c r="GR16" s="574"/>
      <c r="GS16" s="574"/>
      <c r="GT16" s="574"/>
      <c r="GU16" s="574"/>
      <c r="GV16" s="574"/>
      <c r="GW16" s="574"/>
      <c r="GX16" s="574"/>
      <c r="GY16" s="574"/>
      <c r="GZ16" s="574"/>
      <c r="HA16" s="574"/>
      <c r="HB16" s="574"/>
      <c r="HC16" s="574"/>
      <c r="HD16" s="574"/>
      <c r="HE16" s="574"/>
      <c r="HF16" s="574"/>
      <c r="HG16" s="574"/>
      <c r="HH16" s="574"/>
      <c r="HI16" s="574"/>
      <c r="HJ16" s="574"/>
      <c r="HK16" s="574"/>
      <c r="HL16" s="574"/>
      <c r="HM16" s="574"/>
      <c r="HN16" s="574"/>
      <c r="HO16" s="574"/>
      <c r="HP16" s="574"/>
      <c r="HQ16" s="574"/>
      <c r="HR16" s="574"/>
      <c r="HS16" s="574"/>
      <c r="HT16" s="574"/>
      <c r="HU16" s="574"/>
      <c r="HV16" s="574"/>
      <c r="HW16" s="574"/>
      <c r="HX16" s="574"/>
      <c r="HY16" s="574"/>
      <c r="HZ16" s="574"/>
      <c r="IA16" s="574"/>
      <c r="IB16" s="574"/>
      <c r="IC16" s="574"/>
      <c r="ID16" s="574"/>
      <c r="IE16" s="574"/>
    </row>
    <row r="17" spans="1:239" s="576" customFormat="1" x14ac:dyDescent="0.2">
      <c r="A17" s="571"/>
      <c r="B17" s="571"/>
      <c r="C17" s="571"/>
      <c r="D17" s="571"/>
      <c r="E17" s="571"/>
      <c r="F17" s="571"/>
      <c r="G17" s="571" t="s">
        <v>1406</v>
      </c>
      <c r="H17" s="574" t="s">
        <v>1054</v>
      </c>
      <c r="I17" s="577">
        <v>191.13</v>
      </c>
      <c r="J17" s="577">
        <v>194.03</v>
      </c>
      <c r="K17" s="577">
        <v>197.02</v>
      </c>
      <c r="L17" s="577">
        <v>202.21</v>
      </c>
      <c r="M17" s="577">
        <v>205.64</v>
      </c>
      <c r="N17" s="577">
        <v>205.22</v>
      </c>
      <c r="O17" s="577">
        <v>203.11</v>
      </c>
      <c r="P17" s="577">
        <v>204.35</v>
      </c>
      <c r="Q17" s="577">
        <v>200.52</v>
      </c>
      <c r="R17" s="577">
        <v>193.18</v>
      </c>
      <c r="S17" s="577">
        <v>184.17</v>
      </c>
      <c r="T17" s="577">
        <v>185.86</v>
      </c>
      <c r="U17" s="577">
        <v>181.1</v>
      </c>
      <c r="V17" s="577">
        <v>186.31</v>
      </c>
      <c r="W17" s="577">
        <v>201.12</v>
      </c>
      <c r="X17" s="577">
        <v>204.67</v>
      </c>
      <c r="Y17" s="577">
        <v>204.13</v>
      </c>
      <c r="Z17" s="577">
        <v>209.22</v>
      </c>
      <c r="AA17" s="577">
        <v>212.78</v>
      </c>
      <c r="AB17" s="577">
        <v>211.38</v>
      </c>
      <c r="AC17" s="577">
        <v>212.02</v>
      </c>
      <c r="AD17" s="577">
        <v>214.45</v>
      </c>
      <c r="AE17" s="577">
        <v>211.9</v>
      </c>
      <c r="AF17" s="577">
        <v>203.65</v>
      </c>
      <c r="AG17" s="577">
        <v>202.54</v>
      </c>
      <c r="AH17" s="577">
        <v>200.02</v>
      </c>
      <c r="AI17" s="577">
        <v>198.86</v>
      </c>
      <c r="AJ17" s="577">
        <v>199.61</v>
      </c>
      <c r="AK17" s="577">
        <v>200.59</v>
      </c>
      <c r="AL17" s="577">
        <v>195.7</v>
      </c>
      <c r="AM17" s="577">
        <v>191.58</v>
      </c>
      <c r="AN17" s="577">
        <v>192.44</v>
      </c>
      <c r="AO17" s="577">
        <v>189.48</v>
      </c>
      <c r="AP17" s="577">
        <v>188.52</v>
      </c>
      <c r="AQ17" s="577">
        <v>191.14</v>
      </c>
      <c r="AR17" s="577">
        <v>186.12</v>
      </c>
      <c r="AS17" s="577">
        <v>184.35</v>
      </c>
      <c r="AT17" s="577">
        <v>182.94</v>
      </c>
      <c r="AU17" s="577">
        <v>181.99</v>
      </c>
      <c r="AV17" s="577">
        <v>181.24</v>
      </c>
      <c r="AW17" s="577">
        <v>185.03</v>
      </c>
      <c r="AX17" s="577">
        <v>189.42</v>
      </c>
      <c r="AY17" s="577">
        <v>200.19</v>
      </c>
      <c r="AZ17" s="577">
        <v>206.48</v>
      </c>
      <c r="BA17" s="577">
        <v>205.42</v>
      </c>
      <c r="BB17" s="577">
        <v>206.33</v>
      </c>
      <c r="BC17" s="577">
        <v>215.84</v>
      </c>
      <c r="BD17" s="577">
        <v>213.03</v>
      </c>
      <c r="BE17" s="577">
        <v>213.65</v>
      </c>
      <c r="BF17" s="577">
        <v>220.85</v>
      </c>
      <c r="BG17" s="577">
        <v>227.57</v>
      </c>
      <c r="BH17" s="577">
        <v>237.95</v>
      </c>
      <c r="BI17" s="577">
        <v>237.25</v>
      </c>
      <c r="BJ17" s="577">
        <v>236.73</v>
      </c>
      <c r="BK17" s="577">
        <v>238.98</v>
      </c>
      <c r="BL17" s="577">
        <v>234.78</v>
      </c>
      <c r="BM17" s="577">
        <v>234.89</v>
      </c>
      <c r="BN17" s="577">
        <v>231.07</v>
      </c>
      <c r="BO17" s="577">
        <v>229.45</v>
      </c>
      <c r="BP17" s="577">
        <v>227.41</v>
      </c>
      <c r="BQ17" s="577">
        <v>229.67</v>
      </c>
      <c r="BR17" s="577">
        <v>230.28</v>
      </c>
      <c r="BS17" s="577">
        <v>228.97</v>
      </c>
      <c r="BT17" s="577">
        <v>235.32</v>
      </c>
      <c r="BU17" s="577">
        <v>253.02</v>
      </c>
      <c r="BV17" s="577">
        <v>263.35000000000002</v>
      </c>
      <c r="BW17" s="577">
        <v>263.89999999999998</v>
      </c>
      <c r="BX17" s="577">
        <v>264.57</v>
      </c>
      <c r="BY17" s="577">
        <v>258.79000000000002</v>
      </c>
      <c r="BZ17" s="577">
        <v>263.02</v>
      </c>
      <c r="CA17" s="577">
        <v>260.64999999999998</v>
      </c>
      <c r="CB17" s="577">
        <v>254.44</v>
      </c>
      <c r="CC17" s="577">
        <v>248.68</v>
      </c>
      <c r="CD17" s="577">
        <v>239.55</v>
      </c>
      <c r="CE17" s="577">
        <v>231.58</v>
      </c>
      <c r="CF17" s="577">
        <v>215.59</v>
      </c>
      <c r="CG17" s="577">
        <v>204.66</v>
      </c>
      <c r="CH17" s="577">
        <v>209.2</v>
      </c>
      <c r="CI17" s="577">
        <v>214.43</v>
      </c>
      <c r="CJ17" s="577">
        <v>230.36</v>
      </c>
      <c r="CK17" s="577">
        <v>234.94</v>
      </c>
      <c r="CL17" s="577">
        <v>235.21</v>
      </c>
      <c r="CM17" s="577">
        <v>222.27</v>
      </c>
      <c r="CN17" s="577">
        <v>212.99</v>
      </c>
      <c r="CO17" s="577">
        <v>216.49</v>
      </c>
      <c r="CP17" s="577">
        <v>218.25</v>
      </c>
      <c r="CQ17" s="577">
        <v>209.6</v>
      </c>
      <c r="CR17" s="577">
        <v>207.36</v>
      </c>
      <c r="CS17" s="577">
        <v>206.01</v>
      </c>
      <c r="CT17" s="577">
        <v>196.48</v>
      </c>
      <c r="CU17" s="577">
        <v>193.88</v>
      </c>
      <c r="CV17" s="577">
        <v>201.35</v>
      </c>
      <c r="CW17" s="577">
        <v>203.61</v>
      </c>
      <c r="CX17" s="577">
        <v>225.73</v>
      </c>
      <c r="CY17" s="577">
        <v>237.1</v>
      </c>
      <c r="CZ17" s="577">
        <v>255.06</v>
      </c>
      <c r="DA17" s="577">
        <v>247.52</v>
      </c>
      <c r="DB17" s="577">
        <v>251.51</v>
      </c>
      <c r="DC17" s="577">
        <v>254.55</v>
      </c>
      <c r="DD17" s="577">
        <v>259.8</v>
      </c>
      <c r="DE17" s="577">
        <v>263.8</v>
      </c>
      <c r="DF17" s="577">
        <v>263.02</v>
      </c>
      <c r="DG17" s="577">
        <v>266.02999999999997</v>
      </c>
      <c r="DH17" s="577">
        <v>274.33</v>
      </c>
      <c r="DI17" s="577">
        <v>274.43</v>
      </c>
      <c r="DJ17" s="577">
        <v>276.08</v>
      </c>
      <c r="DK17" s="577">
        <v>278.75</v>
      </c>
      <c r="DL17" s="577">
        <v>280.3</v>
      </c>
      <c r="DM17" s="577">
        <v>285.62</v>
      </c>
      <c r="DN17" s="577">
        <v>292.5</v>
      </c>
      <c r="DO17" s="577">
        <v>295.31</v>
      </c>
      <c r="DP17" s="577">
        <v>296.66000000000003</v>
      </c>
      <c r="DQ17" s="577">
        <v>289.23</v>
      </c>
      <c r="DR17" s="577">
        <v>291.75</v>
      </c>
      <c r="DS17" s="577">
        <v>282.07</v>
      </c>
      <c r="DT17" s="577">
        <v>278.81</v>
      </c>
      <c r="DU17" s="577">
        <v>279.73</v>
      </c>
      <c r="DV17" s="577">
        <v>280.26</v>
      </c>
      <c r="DW17" s="577">
        <v>281.61</v>
      </c>
      <c r="DX17" s="577">
        <v>280.25</v>
      </c>
      <c r="DY17" s="577">
        <v>282.89999999999998</v>
      </c>
      <c r="DZ17" s="577">
        <v>277.26</v>
      </c>
      <c r="EA17" s="577">
        <v>269.77</v>
      </c>
      <c r="EB17" s="577">
        <v>265.55</v>
      </c>
      <c r="EC17" s="577">
        <v>257.76</v>
      </c>
      <c r="ED17" s="577">
        <v>257.76</v>
      </c>
      <c r="EE17" s="577">
        <v>257.76</v>
      </c>
      <c r="EF17" s="577">
        <v>257.76</v>
      </c>
      <c r="EG17" s="577">
        <v>266.16000000000003</v>
      </c>
      <c r="EH17" s="577">
        <v>250.94</v>
      </c>
      <c r="EI17" s="577">
        <v>247.46</v>
      </c>
      <c r="EJ17" s="577">
        <v>242.17</v>
      </c>
      <c r="EK17" s="577">
        <v>238.8</v>
      </c>
      <c r="EL17" s="577">
        <v>237.89</v>
      </c>
      <c r="EM17" s="577">
        <v>217.11</v>
      </c>
      <c r="EN17" s="577">
        <v>220.27</v>
      </c>
      <c r="EO17" s="577">
        <v>208</v>
      </c>
      <c r="EP17" s="577">
        <v>194.79</v>
      </c>
      <c r="EQ17" s="577">
        <v>191.81</v>
      </c>
      <c r="ER17" s="577">
        <v>191.12</v>
      </c>
      <c r="ES17" s="577">
        <v>197.44</v>
      </c>
      <c r="ET17" s="577">
        <v>195.23</v>
      </c>
      <c r="EU17" s="577">
        <v>194.07</v>
      </c>
      <c r="EV17" s="577">
        <v>184.5</v>
      </c>
      <c r="EW17" s="577">
        <v>174.21</v>
      </c>
      <c r="EX17" s="577">
        <v>126.11</v>
      </c>
      <c r="EY17" s="577">
        <v>129.74</v>
      </c>
      <c r="EZ17" s="577">
        <v>137.06</v>
      </c>
      <c r="FA17" s="577">
        <v>145.69</v>
      </c>
      <c r="FB17" s="577">
        <v>153.15</v>
      </c>
      <c r="FC17" s="577">
        <v>156.25</v>
      </c>
      <c r="FD17" s="577">
        <v>161.28</v>
      </c>
      <c r="FE17" s="577">
        <v>163.71</v>
      </c>
      <c r="FF17" s="577">
        <v>169.8</v>
      </c>
      <c r="FG17" s="577">
        <v>171.86</v>
      </c>
      <c r="FH17" s="577">
        <v>174.35</v>
      </c>
      <c r="FI17" s="577">
        <v>177.4</v>
      </c>
      <c r="FJ17" s="577">
        <v>179.62</v>
      </c>
      <c r="FK17" s="577">
        <v>178.34</v>
      </c>
      <c r="FL17" s="577">
        <v>176.93</v>
      </c>
      <c r="FM17" s="577">
        <v>174.02</v>
      </c>
      <c r="FN17" s="577">
        <v>173.16</v>
      </c>
      <c r="FO17" s="577">
        <v>169.46</v>
      </c>
      <c r="FP17" s="574"/>
      <c r="FQ17" s="574"/>
      <c r="FR17" s="574"/>
      <c r="FS17" s="574"/>
      <c r="FT17" s="574"/>
      <c r="FU17" s="574"/>
      <c r="FV17" s="574"/>
      <c r="FW17" s="574"/>
      <c r="FX17" s="574"/>
      <c r="FY17" s="574"/>
      <c r="FZ17" s="574"/>
      <c r="GA17" s="574"/>
      <c r="GB17" s="574"/>
      <c r="GC17" s="574"/>
      <c r="GD17" s="574"/>
      <c r="GE17" s="574"/>
      <c r="GF17" s="574"/>
      <c r="GG17" s="574"/>
      <c r="GH17" s="574"/>
      <c r="GI17" s="574"/>
      <c r="GJ17" s="574"/>
      <c r="GK17" s="574"/>
      <c r="GL17" s="574"/>
      <c r="GM17" s="574"/>
      <c r="GN17" s="574"/>
      <c r="GO17" s="574"/>
      <c r="GP17" s="574"/>
      <c r="GQ17" s="574"/>
      <c r="GR17" s="574"/>
      <c r="GS17" s="574"/>
      <c r="GT17" s="574"/>
      <c r="GU17" s="574"/>
      <c r="GV17" s="574"/>
      <c r="GW17" s="574"/>
      <c r="GX17" s="574"/>
      <c r="GY17" s="574"/>
      <c r="GZ17" s="574"/>
      <c r="HA17" s="574"/>
      <c r="HB17" s="574"/>
      <c r="HC17" s="574"/>
      <c r="HD17" s="574"/>
      <c r="HE17" s="574"/>
      <c r="HF17" s="574"/>
      <c r="HG17" s="574"/>
      <c r="HH17" s="574"/>
      <c r="HI17" s="574"/>
      <c r="HJ17" s="574"/>
      <c r="HK17" s="574"/>
      <c r="HL17" s="574"/>
      <c r="HM17" s="574"/>
      <c r="HN17" s="574"/>
      <c r="HO17" s="574"/>
      <c r="HP17" s="574"/>
      <c r="HQ17" s="574"/>
      <c r="HR17" s="574"/>
      <c r="HS17" s="574"/>
      <c r="HT17" s="574"/>
      <c r="HU17" s="574"/>
      <c r="HV17" s="574"/>
      <c r="HW17" s="574"/>
      <c r="HX17" s="574"/>
      <c r="HY17" s="574"/>
      <c r="HZ17" s="574"/>
      <c r="IA17" s="574"/>
      <c r="IB17" s="574"/>
      <c r="IC17" s="574"/>
      <c r="ID17" s="574"/>
      <c r="IE17" s="574"/>
    </row>
    <row r="18" spans="1:239" x14ac:dyDescent="0.2">
      <c r="B18" s="571"/>
      <c r="C18" s="571"/>
      <c r="D18" s="571"/>
      <c r="E18" s="571"/>
      <c r="F18" s="571"/>
      <c r="G18" s="571"/>
      <c r="H18" s="575"/>
      <c r="I18" s="575"/>
      <c r="J18" s="575"/>
      <c r="K18" s="575"/>
      <c r="L18" s="575"/>
      <c r="M18" s="575"/>
      <c r="N18" s="575"/>
      <c r="O18" s="575"/>
      <c r="P18" s="575"/>
      <c r="Q18" s="575"/>
      <c r="R18" s="575"/>
      <c r="S18" s="575"/>
      <c r="T18" s="575"/>
      <c r="U18" s="575"/>
      <c r="V18" s="575"/>
      <c r="W18" s="575"/>
      <c r="X18" s="575"/>
      <c r="Y18" s="575"/>
      <c r="Z18" s="575"/>
      <c r="AA18" s="575"/>
      <c r="AB18" s="575"/>
      <c r="AC18" s="575"/>
      <c r="AD18" s="575"/>
      <c r="AE18" s="575"/>
      <c r="AF18" s="575"/>
      <c r="AG18" s="575"/>
      <c r="AH18" s="575"/>
      <c r="AI18" s="575"/>
      <c r="AJ18" s="575"/>
      <c r="AK18" s="575"/>
      <c r="AL18" s="575"/>
      <c r="AM18" s="575"/>
      <c r="AN18" s="575"/>
      <c r="AO18" s="575"/>
      <c r="AP18" s="575"/>
      <c r="AQ18" s="575"/>
      <c r="AR18" s="575"/>
      <c r="AS18" s="575"/>
      <c r="AT18" s="575"/>
      <c r="AU18" s="575"/>
      <c r="AV18" s="575"/>
      <c r="AW18" s="575"/>
      <c r="AX18" s="575"/>
      <c r="AY18" s="575"/>
      <c r="AZ18" s="575"/>
      <c r="BA18" s="575"/>
      <c r="BB18" s="575"/>
      <c r="BC18" s="575"/>
      <c r="BD18" s="575"/>
      <c r="BE18" s="575"/>
      <c r="BF18" s="575"/>
      <c r="BG18" s="575"/>
      <c r="BH18" s="575"/>
      <c r="BI18" s="575"/>
      <c r="BJ18" s="575"/>
      <c r="BK18" s="575"/>
      <c r="BL18" s="575"/>
      <c r="BM18" s="575"/>
      <c r="BN18" s="575"/>
      <c r="BO18" s="575"/>
      <c r="BP18" s="575"/>
      <c r="BQ18" s="575"/>
      <c r="BR18" s="575"/>
      <c r="BS18" s="575"/>
      <c r="BT18" s="575"/>
      <c r="BU18" s="575"/>
      <c r="BV18" s="575"/>
      <c r="BW18" s="575"/>
      <c r="BX18" s="575"/>
      <c r="BY18" s="575"/>
      <c r="BZ18" s="575"/>
      <c r="CA18" s="575"/>
      <c r="CB18" s="575"/>
      <c r="CC18" s="575"/>
      <c r="CD18" s="575"/>
      <c r="CE18" s="575"/>
      <c r="CF18" s="575"/>
      <c r="CG18" s="575"/>
      <c r="CH18" s="575"/>
      <c r="CI18" s="575"/>
      <c r="CJ18" s="575"/>
      <c r="CK18" s="575"/>
      <c r="CL18" s="575"/>
      <c r="CM18" s="575"/>
      <c r="CN18" s="575"/>
      <c r="CO18" s="575"/>
      <c r="CP18" s="575"/>
      <c r="CQ18" s="575"/>
      <c r="CR18" s="575"/>
      <c r="CS18" s="575"/>
      <c r="CT18" s="575"/>
      <c r="CU18" s="575"/>
      <c r="CV18" s="575"/>
      <c r="CW18" s="575"/>
      <c r="CX18" s="575"/>
      <c r="CY18" s="575"/>
      <c r="CZ18" s="575"/>
      <c r="DA18" s="575"/>
      <c r="DB18" s="575"/>
      <c r="DC18" s="575"/>
      <c r="DD18" s="575"/>
      <c r="DE18" s="575"/>
      <c r="DF18" s="575"/>
      <c r="DG18" s="575"/>
      <c r="DH18" s="575"/>
      <c r="DI18" s="575"/>
      <c r="DJ18" s="575"/>
      <c r="DK18" s="575"/>
      <c r="DL18" s="575"/>
      <c r="DM18" s="575"/>
      <c r="DN18" s="575"/>
      <c r="DO18" s="575"/>
      <c r="DP18" s="575"/>
      <c r="DQ18" s="575"/>
      <c r="DR18" s="575"/>
      <c r="DS18" s="575"/>
      <c r="DT18" s="575"/>
      <c r="DU18" s="575"/>
      <c r="DV18" s="575"/>
      <c r="DW18" s="575"/>
      <c r="DX18" s="575"/>
      <c r="DY18" s="575"/>
      <c r="DZ18" s="575"/>
      <c r="EA18" s="575"/>
      <c r="EB18" s="575"/>
      <c r="EC18" s="575"/>
      <c r="ED18" s="575"/>
      <c r="EE18" s="575"/>
      <c r="EF18" s="575"/>
      <c r="EG18" s="575"/>
      <c r="EH18" s="575"/>
      <c r="EI18" s="575"/>
      <c r="EJ18" s="575"/>
      <c r="EK18" s="575"/>
      <c r="EL18" s="575"/>
      <c r="EM18" s="575"/>
      <c r="EN18" s="575"/>
      <c r="EO18" s="575"/>
      <c r="EP18" s="575"/>
      <c r="EQ18" s="575"/>
      <c r="ER18" s="575"/>
      <c r="ES18" s="575"/>
      <c r="ET18" s="575"/>
      <c r="EU18" s="575"/>
      <c r="EV18" s="575"/>
      <c r="EW18" s="575"/>
      <c r="EX18" s="575"/>
      <c r="EY18" s="575"/>
      <c r="EZ18" s="575"/>
      <c r="FA18" s="575"/>
      <c r="FB18" s="575"/>
      <c r="FC18" s="575"/>
      <c r="FD18" s="575"/>
      <c r="FE18" s="575"/>
      <c r="FF18" s="575"/>
      <c r="FG18" s="575"/>
      <c r="FH18" s="575"/>
      <c r="FI18" s="575"/>
      <c r="FJ18" s="575"/>
      <c r="FK18" s="575"/>
      <c r="FL18" s="575"/>
      <c r="FM18" s="575"/>
      <c r="FN18" s="575"/>
      <c r="FO18" s="574"/>
      <c r="FP18" s="574"/>
      <c r="FQ18" s="574"/>
      <c r="FR18" s="574"/>
      <c r="FS18" s="574"/>
      <c r="FT18" s="574"/>
      <c r="FU18" s="574"/>
      <c r="FV18" s="574"/>
      <c r="FW18" s="574"/>
      <c r="FX18" s="574"/>
      <c r="FY18" s="574"/>
      <c r="FZ18" s="574"/>
      <c r="GA18" s="574"/>
      <c r="GB18" s="574"/>
      <c r="GC18" s="574"/>
      <c r="GD18" s="574"/>
      <c r="GE18" s="574"/>
      <c r="GF18" s="574"/>
      <c r="GG18" s="574"/>
      <c r="GH18" s="574"/>
      <c r="GI18" s="574"/>
      <c r="GJ18" s="574"/>
      <c r="GK18" s="574"/>
      <c r="GL18" s="574"/>
      <c r="GM18" s="574"/>
      <c r="GN18" s="574"/>
      <c r="GO18" s="574"/>
      <c r="GP18" s="574"/>
      <c r="GQ18" s="574"/>
      <c r="GR18" s="574"/>
      <c r="GS18" s="574"/>
      <c r="GT18" s="574"/>
      <c r="GU18" s="574"/>
      <c r="GV18" s="574"/>
      <c r="GW18" s="574"/>
      <c r="GX18" s="574"/>
      <c r="GY18" s="574"/>
      <c r="GZ18" s="574"/>
      <c r="HA18" s="574"/>
      <c r="HB18" s="574"/>
      <c r="HC18" s="574"/>
      <c r="HD18" s="574"/>
      <c r="HE18" s="574"/>
      <c r="HF18" s="574"/>
      <c r="HG18" s="574"/>
      <c r="HH18" s="574"/>
      <c r="HI18" s="574"/>
      <c r="HJ18" s="574"/>
      <c r="HK18" s="574"/>
      <c r="HL18" s="574"/>
      <c r="HM18" s="574"/>
      <c r="HN18" s="574"/>
      <c r="HO18" s="574"/>
      <c r="HP18" s="574"/>
      <c r="HQ18" s="574"/>
      <c r="HR18" s="574"/>
      <c r="HS18" s="574"/>
      <c r="HT18" s="574"/>
      <c r="HU18" s="574"/>
      <c r="HV18" s="574"/>
      <c r="HW18" s="574"/>
      <c r="HX18" s="574"/>
      <c r="HY18" s="574"/>
      <c r="HZ18" s="574"/>
      <c r="IA18" s="574"/>
      <c r="IB18" s="574"/>
      <c r="IC18" s="574"/>
      <c r="ID18" s="574"/>
      <c r="IE18" s="574"/>
    </row>
    <row r="19" spans="1:239" x14ac:dyDescent="0.2">
      <c r="H19" s="575"/>
      <c r="I19" s="739"/>
      <c r="J19" s="739"/>
      <c r="K19" s="739"/>
      <c r="L19" s="739"/>
      <c r="M19" s="739"/>
      <c r="N19" s="739"/>
      <c r="O19" s="739"/>
      <c r="P19" s="739"/>
      <c r="Q19" s="739"/>
      <c r="R19" s="739"/>
      <c r="S19" s="739"/>
      <c r="T19" s="739"/>
      <c r="U19" s="739"/>
      <c r="V19" s="739"/>
      <c r="W19" s="739"/>
      <c r="X19" s="739"/>
      <c r="Y19" s="739"/>
      <c r="Z19" s="739"/>
      <c r="AA19" s="739"/>
      <c r="AB19" s="739"/>
      <c r="AC19" s="739"/>
      <c r="AD19" s="739"/>
      <c r="AE19" s="739"/>
      <c r="AF19" s="739"/>
      <c r="AG19" s="739"/>
      <c r="AH19" s="739"/>
      <c r="AI19" s="739"/>
      <c r="AJ19" s="739"/>
      <c r="AK19" s="739"/>
      <c r="AL19" s="739"/>
      <c r="AM19" s="739"/>
      <c r="AN19" s="739"/>
      <c r="AO19" s="739"/>
      <c r="AP19" s="739"/>
      <c r="AQ19" s="739"/>
      <c r="AR19" s="739"/>
      <c r="AS19" s="739"/>
      <c r="AT19" s="739"/>
      <c r="AU19" s="739"/>
      <c r="AV19" s="739"/>
      <c r="AW19" s="739"/>
      <c r="AX19" s="739"/>
      <c r="AY19" s="739"/>
      <c r="AZ19" s="739"/>
      <c r="BA19" s="739"/>
      <c r="BB19" s="739"/>
      <c r="BC19" s="739"/>
      <c r="BD19" s="739"/>
      <c r="BE19" s="739"/>
      <c r="BF19" s="739"/>
      <c r="BG19" s="739"/>
      <c r="BH19" s="739"/>
      <c r="BI19" s="739"/>
      <c r="BJ19" s="739"/>
      <c r="BK19" s="739"/>
      <c r="BL19" s="739"/>
      <c r="BM19" s="739"/>
      <c r="BN19" s="739"/>
      <c r="BO19" s="739"/>
      <c r="BP19" s="739"/>
      <c r="BQ19" s="739"/>
      <c r="BR19" s="739"/>
      <c r="BS19" s="739"/>
      <c r="BT19" s="739"/>
      <c r="BU19" s="739"/>
      <c r="BV19" s="739"/>
      <c r="BW19" s="739"/>
      <c r="BX19" s="739"/>
      <c r="BY19" s="739"/>
      <c r="BZ19" s="739"/>
      <c r="CA19" s="739"/>
      <c r="CB19" s="739"/>
      <c r="CC19" s="739"/>
      <c r="CD19" s="739"/>
      <c r="CE19" s="739"/>
      <c r="CF19" s="739"/>
      <c r="CG19" s="739"/>
      <c r="CH19" s="739"/>
      <c r="CI19" s="739"/>
      <c r="CJ19" s="739"/>
      <c r="CK19" s="739"/>
      <c r="CL19" s="739"/>
      <c r="CM19" s="739"/>
      <c r="CN19" s="739"/>
      <c r="CO19" s="739"/>
      <c r="CP19" s="739"/>
      <c r="CQ19" s="739"/>
      <c r="CR19" s="739"/>
      <c r="CS19" s="739"/>
      <c r="CT19" s="739"/>
      <c r="CU19" s="739"/>
      <c r="CV19" s="739"/>
      <c r="CW19" s="739"/>
      <c r="CX19" s="739"/>
      <c r="CY19" s="739"/>
      <c r="CZ19" s="739"/>
      <c r="DA19" s="739"/>
      <c r="DB19" s="739"/>
      <c r="DC19" s="739"/>
      <c r="DD19" s="739"/>
      <c r="DE19" s="739"/>
      <c r="DF19" s="739"/>
      <c r="DG19" s="739"/>
      <c r="DH19" s="739"/>
      <c r="DI19" s="739"/>
      <c r="DJ19" s="739"/>
      <c r="DK19" s="739"/>
      <c r="DL19" s="739"/>
      <c r="DM19" s="739"/>
      <c r="DN19" s="739"/>
      <c r="DO19" s="739"/>
      <c r="DP19" s="739"/>
      <c r="DQ19" s="739"/>
      <c r="DR19" s="739"/>
      <c r="DS19" s="739"/>
      <c r="DT19" s="739"/>
      <c r="DU19" s="739"/>
      <c r="DV19" s="739"/>
      <c r="DW19" s="739"/>
      <c r="DX19" s="739"/>
      <c r="DY19" s="739"/>
      <c r="DZ19" s="739"/>
      <c r="EA19" s="739"/>
      <c r="EB19" s="739"/>
      <c r="EC19" s="739"/>
      <c r="ED19" s="739"/>
      <c r="EE19" s="739"/>
      <c r="EF19" s="739"/>
      <c r="EG19" s="739"/>
      <c r="EH19" s="739"/>
      <c r="EI19" s="739"/>
      <c r="EJ19" s="739"/>
      <c r="EK19" s="739"/>
      <c r="EL19" s="739"/>
      <c r="EM19" s="739"/>
      <c r="EN19" s="739"/>
      <c r="EO19" s="739"/>
      <c r="EP19" s="739"/>
      <c r="EQ19" s="739"/>
      <c r="ER19" s="739"/>
      <c r="ES19" s="739"/>
      <c r="ET19" s="739"/>
      <c r="EU19" s="739"/>
      <c r="EV19" s="739"/>
      <c r="EW19" s="739"/>
      <c r="EX19" s="739"/>
      <c r="EY19" s="739"/>
      <c r="EZ19" s="739"/>
      <c r="FA19" s="739"/>
      <c r="FB19" s="739"/>
      <c r="FC19" s="739"/>
      <c r="FD19" s="739"/>
      <c r="FE19" s="739"/>
      <c r="FF19" s="739"/>
      <c r="FG19" s="739"/>
      <c r="FH19" s="739"/>
      <c r="FI19" s="739"/>
      <c r="FJ19" s="739"/>
      <c r="FK19" s="739"/>
      <c r="FL19" s="739"/>
      <c r="FM19" s="739"/>
      <c r="FN19" s="739"/>
      <c r="FO19" s="739"/>
      <c r="FP19" s="574"/>
      <c r="FQ19" s="574"/>
      <c r="FR19" s="574"/>
      <c r="FS19" s="574"/>
      <c r="FT19" s="574"/>
      <c r="FU19" s="574"/>
      <c r="FV19" s="574"/>
      <c r="FW19" s="574"/>
      <c r="FX19" s="574"/>
      <c r="FY19" s="574"/>
      <c r="FZ19" s="574"/>
      <c r="GA19" s="574"/>
      <c r="GB19" s="574"/>
      <c r="GC19" s="574"/>
      <c r="GD19" s="574"/>
      <c r="GE19" s="574"/>
      <c r="GF19" s="574"/>
      <c r="GG19" s="574"/>
      <c r="GH19" s="574"/>
      <c r="GI19" s="574"/>
      <c r="GJ19" s="574"/>
      <c r="GK19" s="574"/>
      <c r="GL19" s="574"/>
      <c r="GM19" s="574"/>
      <c r="GN19" s="574"/>
      <c r="GO19" s="574"/>
      <c r="GP19" s="574"/>
      <c r="GQ19" s="574"/>
      <c r="GR19" s="574"/>
      <c r="GS19" s="574"/>
      <c r="GT19" s="574"/>
      <c r="GU19" s="574"/>
      <c r="GV19" s="574"/>
      <c r="GW19" s="574"/>
      <c r="GX19" s="574"/>
      <c r="GY19" s="574"/>
      <c r="GZ19" s="574"/>
      <c r="HA19" s="574"/>
      <c r="HB19" s="574"/>
      <c r="HC19" s="574"/>
      <c r="HD19" s="574"/>
      <c r="HE19" s="574"/>
      <c r="HF19" s="574"/>
      <c r="HG19" s="574"/>
      <c r="HH19" s="574"/>
      <c r="HI19" s="574"/>
      <c r="HJ19" s="574"/>
      <c r="HK19" s="574"/>
      <c r="HL19" s="574"/>
      <c r="HM19" s="574"/>
      <c r="HN19" s="574"/>
      <c r="HO19" s="574"/>
      <c r="HP19" s="574"/>
      <c r="HQ19" s="574"/>
      <c r="HR19" s="574"/>
      <c r="HS19" s="574"/>
      <c r="HT19" s="574"/>
      <c r="HU19" s="574"/>
      <c r="HV19" s="574"/>
      <c r="HW19" s="574"/>
      <c r="HX19" s="574"/>
      <c r="HY19" s="574"/>
      <c r="HZ19" s="574"/>
      <c r="IA19" s="574"/>
      <c r="IB19" s="574"/>
      <c r="IC19" s="574"/>
      <c r="ID19" s="574"/>
      <c r="IE19" s="574"/>
    </row>
    <row r="20" spans="1:239" x14ac:dyDescent="0.2">
      <c r="H20" s="575"/>
      <c r="I20" s="739"/>
      <c r="J20" s="739"/>
      <c r="K20" s="739"/>
      <c r="L20" s="739"/>
      <c r="M20" s="739"/>
      <c r="N20" s="739"/>
      <c r="O20" s="739"/>
      <c r="P20" s="739"/>
      <c r="Q20" s="739"/>
      <c r="R20" s="739"/>
      <c r="S20" s="739"/>
      <c r="T20" s="739"/>
      <c r="U20" s="739"/>
      <c r="V20" s="739"/>
      <c r="W20" s="739"/>
      <c r="X20" s="739"/>
      <c r="Y20" s="739"/>
      <c r="Z20" s="739"/>
      <c r="AA20" s="739"/>
      <c r="AB20" s="739"/>
      <c r="AC20" s="739"/>
      <c r="AD20" s="739"/>
      <c r="AE20" s="739"/>
      <c r="AF20" s="739"/>
      <c r="AG20" s="739"/>
      <c r="AH20" s="739"/>
      <c r="AI20" s="739"/>
      <c r="AJ20" s="739"/>
      <c r="AK20" s="739"/>
      <c r="AL20" s="739"/>
      <c r="AM20" s="739"/>
      <c r="AN20" s="739"/>
      <c r="AO20" s="739"/>
      <c r="AP20" s="739"/>
      <c r="AQ20" s="739"/>
      <c r="AR20" s="739"/>
      <c r="AS20" s="739"/>
      <c r="AT20" s="739"/>
      <c r="AU20" s="739"/>
      <c r="AV20" s="739"/>
      <c r="AW20" s="739"/>
      <c r="AX20" s="739"/>
      <c r="AY20" s="739"/>
      <c r="AZ20" s="739"/>
      <c r="BA20" s="739"/>
      <c r="BB20" s="739"/>
      <c r="BC20" s="739"/>
      <c r="BD20" s="739"/>
      <c r="BE20" s="739"/>
      <c r="BF20" s="739"/>
      <c r="BG20" s="739"/>
      <c r="BH20" s="739"/>
      <c r="BI20" s="739"/>
      <c r="BJ20" s="739"/>
      <c r="BK20" s="739"/>
      <c r="BL20" s="739"/>
      <c r="BM20" s="739"/>
      <c r="BN20" s="739"/>
      <c r="BO20" s="739"/>
      <c r="BP20" s="739"/>
      <c r="BQ20" s="739"/>
      <c r="BR20" s="739"/>
      <c r="BS20" s="739"/>
      <c r="BT20" s="739"/>
      <c r="BU20" s="739"/>
      <c r="BV20" s="739"/>
      <c r="BW20" s="739"/>
      <c r="BX20" s="739"/>
      <c r="BY20" s="739"/>
      <c r="BZ20" s="739"/>
      <c r="CA20" s="739"/>
      <c r="CB20" s="739"/>
      <c r="CC20" s="739"/>
      <c r="CD20" s="739"/>
      <c r="CE20" s="739"/>
      <c r="CF20" s="739"/>
      <c r="CG20" s="739"/>
      <c r="CH20" s="739"/>
      <c r="CI20" s="739"/>
      <c r="CJ20" s="739"/>
      <c r="CK20" s="739"/>
      <c r="CL20" s="739"/>
      <c r="CM20" s="739"/>
      <c r="CN20" s="739"/>
      <c r="CO20" s="739"/>
      <c r="CP20" s="739"/>
      <c r="CQ20" s="739"/>
      <c r="CR20" s="739"/>
      <c r="CS20" s="739"/>
      <c r="CT20" s="739"/>
      <c r="CU20" s="739"/>
      <c r="CV20" s="739"/>
      <c r="CW20" s="739"/>
      <c r="CX20" s="739"/>
      <c r="CY20" s="739"/>
      <c r="CZ20" s="739"/>
      <c r="DA20" s="739"/>
      <c r="DB20" s="739"/>
      <c r="DC20" s="739"/>
      <c r="DD20" s="739"/>
      <c r="DE20" s="739"/>
      <c r="DF20" s="739"/>
      <c r="DG20" s="739"/>
      <c r="DH20" s="739"/>
      <c r="DI20" s="739"/>
      <c r="DJ20" s="739"/>
      <c r="DK20" s="739"/>
      <c r="DL20" s="739"/>
      <c r="DM20" s="739"/>
      <c r="DN20" s="739"/>
      <c r="DO20" s="739"/>
      <c r="DP20" s="739"/>
      <c r="DQ20" s="739"/>
      <c r="DR20" s="739"/>
      <c r="DS20" s="739"/>
      <c r="DT20" s="739"/>
      <c r="DU20" s="739"/>
      <c r="DV20" s="739"/>
      <c r="DW20" s="739"/>
      <c r="DX20" s="739"/>
      <c r="DY20" s="739"/>
      <c r="DZ20" s="739"/>
      <c r="EA20" s="739"/>
      <c r="EB20" s="739"/>
      <c r="EC20" s="739"/>
      <c r="ED20" s="739"/>
      <c r="EE20" s="739"/>
      <c r="EF20" s="739"/>
      <c r="EG20" s="739"/>
      <c r="EH20" s="739"/>
      <c r="EI20" s="739"/>
      <c r="EJ20" s="739"/>
      <c r="EK20" s="739"/>
      <c r="EL20" s="739"/>
      <c r="EM20" s="739"/>
      <c r="EN20" s="739"/>
      <c r="EO20" s="739"/>
      <c r="EP20" s="739"/>
      <c r="EQ20" s="739"/>
      <c r="ER20" s="739"/>
      <c r="ES20" s="739"/>
      <c r="ET20" s="739"/>
      <c r="EU20" s="739"/>
      <c r="EV20" s="739"/>
      <c r="EW20" s="739"/>
      <c r="EX20" s="739"/>
      <c r="EY20" s="739"/>
      <c r="EZ20" s="739"/>
      <c r="FA20" s="739"/>
      <c r="FB20" s="739"/>
      <c r="FC20" s="739"/>
      <c r="FD20" s="739"/>
      <c r="FE20" s="739"/>
      <c r="FF20" s="739"/>
      <c r="FG20" s="739"/>
      <c r="FH20" s="739"/>
      <c r="FI20" s="739"/>
      <c r="FJ20" s="739"/>
      <c r="FK20" s="739"/>
      <c r="FL20" s="739"/>
      <c r="FM20" s="739"/>
      <c r="FN20" s="739"/>
      <c r="FO20" s="739"/>
      <c r="FP20" s="574"/>
      <c r="FQ20" s="574"/>
      <c r="FR20" s="574"/>
      <c r="FS20" s="574"/>
      <c r="FT20" s="574"/>
      <c r="FU20" s="574"/>
      <c r="FV20" s="574"/>
      <c r="FW20" s="574"/>
      <c r="FX20" s="574"/>
      <c r="FY20" s="574"/>
      <c r="FZ20" s="574"/>
      <c r="GA20" s="574"/>
      <c r="GB20" s="574"/>
      <c r="GC20" s="574"/>
      <c r="GD20" s="574"/>
      <c r="GE20" s="574"/>
      <c r="GF20" s="574"/>
      <c r="GG20" s="574"/>
      <c r="GH20" s="574"/>
      <c r="GI20" s="574"/>
      <c r="GJ20" s="574"/>
      <c r="GK20" s="574"/>
      <c r="GL20" s="574"/>
      <c r="GM20" s="574"/>
      <c r="GN20" s="574"/>
      <c r="GO20" s="574"/>
      <c r="GP20" s="574"/>
      <c r="GQ20" s="574"/>
      <c r="GR20" s="574"/>
      <c r="GS20" s="574"/>
      <c r="GT20" s="574"/>
      <c r="GU20" s="574"/>
      <c r="GV20" s="574"/>
      <c r="GW20" s="574"/>
      <c r="GX20" s="574"/>
      <c r="GY20" s="574"/>
      <c r="GZ20" s="574"/>
      <c r="HA20" s="574"/>
      <c r="HB20" s="574"/>
      <c r="HC20" s="574"/>
      <c r="HD20" s="574"/>
      <c r="HE20" s="574"/>
      <c r="HF20" s="574"/>
      <c r="HG20" s="574"/>
      <c r="HH20" s="574"/>
      <c r="HI20" s="574"/>
      <c r="HJ20" s="574"/>
      <c r="HK20" s="574"/>
      <c r="HL20" s="574"/>
      <c r="HM20" s="574"/>
      <c r="HN20" s="574"/>
      <c r="HO20" s="574"/>
      <c r="HP20" s="574"/>
      <c r="HQ20" s="574"/>
      <c r="HR20" s="574"/>
      <c r="HS20" s="574"/>
      <c r="HT20" s="574"/>
      <c r="HU20" s="574"/>
      <c r="HV20" s="574"/>
      <c r="HW20" s="574"/>
      <c r="HX20" s="574"/>
      <c r="HY20" s="574"/>
      <c r="HZ20" s="574"/>
      <c r="IA20" s="574"/>
      <c r="IB20" s="574"/>
      <c r="IC20" s="574"/>
      <c r="ID20" s="574"/>
      <c r="IE20" s="574"/>
    </row>
    <row r="21" spans="1:239" x14ac:dyDescent="0.2">
      <c r="H21" s="575"/>
      <c r="I21" s="739"/>
      <c r="J21" s="739"/>
      <c r="K21" s="739"/>
      <c r="L21" s="739"/>
      <c r="M21" s="739"/>
      <c r="N21" s="739"/>
      <c r="O21" s="739"/>
      <c r="P21" s="739"/>
      <c r="Q21" s="739"/>
      <c r="R21" s="739"/>
      <c r="S21" s="739"/>
      <c r="T21" s="739"/>
      <c r="U21" s="739"/>
      <c r="V21" s="739"/>
      <c r="W21" s="739"/>
      <c r="X21" s="739"/>
      <c r="Y21" s="739"/>
      <c r="Z21" s="739"/>
      <c r="AA21" s="739"/>
      <c r="AB21" s="739"/>
      <c r="AC21" s="739"/>
      <c r="AD21" s="739"/>
      <c r="AE21" s="739"/>
      <c r="AF21" s="739"/>
      <c r="AG21" s="739"/>
      <c r="AH21" s="739"/>
      <c r="AI21" s="739"/>
      <c r="AJ21" s="739"/>
      <c r="AK21" s="739"/>
      <c r="AL21" s="739"/>
      <c r="AM21" s="739"/>
      <c r="AN21" s="739"/>
      <c r="AO21" s="739"/>
      <c r="AP21" s="739"/>
      <c r="AQ21" s="739"/>
      <c r="AR21" s="739"/>
      <c r="AS21" s="739"/>
      <c r="AT21" s="739"/>
      <c r="AU21" s="739"/>
      <c r="AV21" s="739"/>
      <c r="AW21" s="739"/>
      <c r="AX21" s="739"/>
      <c r="AY21" s="739"/>
      <c r="AZ21" s="739"/>
      <c r="BA21" s="739"/>
      <c r="BB21" s="739"/>
      <c r="BC21" s="739"/>
      <c r="BD21" s="739"/>
      <c r="BE21" s="739"/>
      <c r="BF21" s="739"/>
      <c r="BG21" s="739"/>
      <c r="BH21" s="739"/>
      <c r="BI21" s="739"/>
      <c r="BJ21" s="739"/>
      <c r="BK21" s="739"/>
      <c r="BL21" s="739"/>
      <c r="BM21" s="739"/>
      <c r="BN21" s="739"/>
      <c r="BO21" s="739"/>
      <c r="BP21" s="739"/>
      <c r="BQ21" s="739"/>
      <c r="BR21" s="739"/>
      <c r="BS21" s="739"/>
      <c r="BT21" s="739"/>
      <c r="BU21" s="739"/>
      <c r="BV21" s="739"/>
      <c r="BW21" s="739"/>
      <c r="BX21" s="739"/>
      <c r="BY21" s="739"/>
      <c r="BZ21" s="739"/>
      <c r="CA21" s="739"/>
      <c r="CB21" s="739"/>
      <c r="CC21" s="739"/>
      <c r="CD21" s="739"/>
      <c r="CE21" s="739"/>
      <c r="CF21" s="739"/>
      <c r="CG21" s="739"/>
      <c r="CH21" s="739"/>
      <c r="CI21" s="739"/>
      <c r="CJ21" s="739"/>
      <c r="CK21" s="739"/>
      <c r="CL21" s="739"/>
      <c r="CM21" s="739"/>
      <c r="CN21" s="739"/>
      <c r="CO21" s="739"/>
      <c r="CP21" s="739"/>
      <c r="CQ21" s="739"/>
      <c r="CR21" s="739"/>
      <c r="CS21" s="739"/>
      <c r="CT21" s="739"/>
      <c r="CU21" s="739"/>
      <c r="CV21" s="739"/>
      <c r="CW21" s="739"/>
      <c r="CX21" s="739"/>
      <c r="CY21" s="739"/>
      <c r="CZ21" s="739"/>
      <c r="DA21" s="739"/>
      <c r="DB21" s="739"/>
      <c r="DC21" s="739"/>
      <c r="DD21" s="739"/>
      <c r="DE21" s="739"/>
      <c r="DF21" s="739"/>
      <c r="DG21" s="739"/>
      <c r="DH21" s="739"/>
      <c r="DI21" s="739"/>
      <c r="DJ21" s="739"/>
      <c r="DK21" s="739"/>
      <c r="DL21" s="739"/>
      <c r="DM21" s="739"/>
      <c r="DN21" s="739"/>
      <c r="DO21" s="739"/>
      <c r="DP21" s="739"/>
      <c r="DQ21" s="739"/>
      <c r="DR21" s="739"/>
      <c r="DS21" s="739"/>
      <c r="DT21" s="739"/>
      <c r="DU21" s="739"/>
      <c r="DV21" s="739"/>
      <c r="DW21" s="739"/>
      <c r="DX21" s="739"/>
      <c r="DY21" s="739"/>
      <c r="DZ21" s="739"/>
      <c r="EA21" s="739"/>
      <c r="EB21" s="739"/>
      <c r="EC21" s="739"/>
      <c r="ED21" s="739"/>
      <c r="EE21" s="739"/>
      <c r="EF21" s="739"/>
      <c r="EG21" s="739"/>
      <c r="EH21" s="739"/>
      <c r="EI21" s="739"/>
      <c r="EJ21" s="739"/>
      <c r="EK21" s="739"/>
      <c r="EL21" s="739"/>
      <c r="EM21" s="739"/>
      <c r="EN21" s="739"/>
      <c r="EO21" s="739"/>
      <c r="EP21" s="739"/>
      <c r="EQ21" s="739"/>
      <c r="ER21" s="739"/>
      <c r="ES21" s="739"/>
      <c r="ET21" s="739"/>
      <c r="EU21" s="739"/>
      <c r="EV21" s="739"/>
      <c r="EW21" s="739"/>
      <c r="EX21" s="739"/>
      <c r="EY21" s="739"/>
      <c r="EZ21" s="739"/>
      <c r="FA21" s="739"/>
      <c r="FB21" s="739"/>
      <c r="FC21" s="739"/>
      <c r="FD21" s="739"/>
      <c r="FE21" s="739"/>
      <c r="FF21" s="739"/>
      <c r="FG21" s="739"/>
      <c r="FH21" s="739"/>
      <c r="FI21" s="739"/>
      <c r="FJ21" s="739"/>
      <c r="FK21" s="739"/>
      <c r="FL21" s="739"/>
      <c r="FM21" s="739"/>
      <c r="FN21" s="739"/>
      <c r="FO21" s="739"/>
      <c r="FP21" s="574"/>
      <c r="FQ21" s="574"/>
      <c r="FR21" s="574"/>
      <c r="FS21" s="574"/>
      <c r="FT21" s="574"/>
      <c r="FU21" s="574"/>
      <c r="FV21" s="574"/>
      <c r="FW21" s="574"/>
      <c r="FX21" s="574"/>
      <c r="FY21" s="574"/>
      <c r="FZ21" s="574"/>
      <c r="GA21" s="574"/>
      <c r="GB21" s="574"/>
      <c r="GC21" s="574"/>
      <c r="GD21" s="574"/>
      <c r="GE21" s="574"/>
      <c r="GF21" s="574"/>
      <c r="GG21" s="574"/>
      <c r="GH21" s="574"/>
      <c r="GI21" s="574"/>
      <c r="GJ21" s="574"/>
      <c r="GK21" s="574"/>
      <c r="GL21" s="574"/>
      <c r="GM21" s="574"/>
      <c r="GN21" s="574"/>
      <c r="GO21" s="574"/>
      <c r="GP21" s="574"/>
      <c r="GQ21" s="574"/>
      <c r="GR21" s="574"/>
      <c r="GS21" s="574"/>
      <c r="GT21" s="574"/>
      <c r="GU21" s="574"/>
      <c r="GV21" s="574"/>
      <c r="GW21" s="574"/>
      <c r="GX21" s="574"/>
      <c r="GY21" s="574"/>
      <c r="GZ21" s="574"/>
      <c r="HA21" s="574"/>
      <c r="HB21" s="574"/>
      <c r="HC21" s="574"/>
      <c r="HD21" s="574"/>
      <c r="HE21" s="574"/>
      <c r="HF21" s="574"/>
      <c r="HG21" s="574"/>
      <c r="HH21" s="574"/>
      <c r="HI21" s="574"/>
      <c r="HJ21" s="574"/>
      <c r="HK21" s="574"/>
      <c r="HL21" s="574"/>
      <c r="HM21" s="574"/>
      <c r="HN21" s="574"/>
      <c r="HO21" s="574"/>
      <c r="HP21" s="574"/>
      <c r="HQ21" s="574"/>
      <c r="HR21" s="574"/>
      <c r="HS21" s="574"/>
      <c r="HT21" s="574"/>
      <c r="HU21" s="574"/>
      <c r="HV21" s="574"/>
      <c r="HW21" s="574"/>
      <c r="HX21" s="574"/>
      <c r="HY21" s="574"/>
      <c r="HZ21" s="574"/>
      <c r="IA21" s="574"/>
      <c r="IB21" s="574"/>
      <c r="IC21" s="574"/>
      <c r="ID21" s="574"/>
      <c r="IE21" s="574"/>
    </row>
    <row r="22" spans="1:239" x14ac:dyDescent="0.2">
      <c r="H22" s="575"/>
      <c r="I22" s="739"/>
      <c r="J22" s="739"/>
      <c r="K22" s="739"/>
      <c r="L22" s="739"/>
      <c r="M22" s="739"/>
      <c r="N22" s="739"/>
      <c r="O22" s="739"/>
      <c r="P22" s="739"/>
      <c r="Q22" s="739"/>
      <c r="R22" s="739"/>
      <c r="S22" s="739"/>
      <c r="T22" s="739"/>
      <c r="U22" s="739"/>
      <c r="V22" s="739"/>
      <c r="W22" s="739"/>
      <c r="X22" s="739"/>
      <c r="Y22" s="739"/>
      <c r="Z22" s="739"/>
      <c r="AA22" s="739"/>
      <c r="AB22" s="739"/>
      <c r="AC22" s="739"/>
      <c r="AD22" s="739"/>
      <c r="AE22" s="739"/>
      <c r="AF22" s="739"/>
      <c r="AG22" s="739"/>
      <c r="AH22" s="739"/>
      <c r="AI22" s="739"/>
      <c r="AJ22" s="739"/>
      <c r="AK22" s="739"/>
      <c r="AL22" s="739"/>
      <c r="AM22" s="739"/>
      <c r="AN22" s="739"/>
      <c r="AO22" s="739"/>
      <c r="AP22" s="739"/>
      <c r="AQ22" s="739"/>
      <c r="AR22" s="739"/>
      <c r="AS22" s="739"/>
      <c r="AT22" s="739"/>
      <c r="AU22" s="739"/>
      <c r="AV22" s="739"/>
      <c r="AW22" s="739"/>
      <c r="AX22" s="739"/>
      <c r="AY22" s="739"/>
      <c r="AZ22" s="739"/>
      <c r="BA22" s="739"/>
      <c r="BB22" s="739"/>
      <c r="BC22" s="739"/>
      <c r="BD22" s="739"/>
      <c r="BE22" s="739"/>
      <c r="BF22" s="739"/>
      <c r="BG22" s="739"/>
      <c r="BH22" s="739"/>
      <c r="BI22" s="739"/>
      <c r="BJ22" s="739"/>
      <c r="BK22" s="739"/>
      <c r="BL22" s="739"/>
      <c r="BM22" s="739"/>
      <c r="BN22" s="739"/>
      <c r="BO22" s="739"/>
      <c r="BP22" s="739"/>
      <c r="BQ22" s="739"/>
      <c r="BR22" s="739"/>
      <c r="BS22" s="739"/>
      <c r="BT22" s="739"/>
      <c r="BU22" s="739"/>
      <c r="BV22" s="739"/>
      <c r="BW22" s="739"/>
      <c r="BX22" s="739"/>
      <c r="BY22" s="739"/>
      <c r="BZ22" s="739"/>
      <c r="CA22" s="739"/>
      <c r="CB22" s="739"/>
      <c r="CC22" s="739"/>
      <c r="CD22" s="739"/>
      <c r="CE22" s="739"/>
      <c r="CF22" s="739"/>
      <c r="CG22" s="739"/>
      <c r="CH22" s="739"/>
      <c r="CI22" s="739"/>
      <c r="CJ22" s="739"/>
      <c r="CK22" s="739"/>
      <c r="CL22" s="739"/>
      <c r="CM22" s="739"/>
      <c r="CN22" s="739"/>
      <c r="CO22" s="739"/>
      <c r="CP22" s="739"/>
      <c r="CQ22" s="739"/>
      <c r="CR22" s="739"/>
      <c r="CS22" s="739"/>
      <c r="CT22" s="739"/>
      <c r="CU22" s="739"/>
      <c r="CV22" s="739"/>
      <c r="CW22" s="739"/>
      <c r="CX22" s="739"/>
      <c r="CY22" s="739"/>
      <c r="CZ22" s="739"/>
      <c r="DA22" s="739"/>
      <c r="DB22" s="739"/>
      <c r="DC22" s="739"/>
      <c r="DD22" s="739"/>
      <c r="DE22" s="739"/>
      <c r="DF22" s="739"/>
      <c r="DG22" s="739"/>
      <c r="DH22" s="739"/>
      <c r="DI22" s="739"/>
      <c r="DJ22" s="739"/>
      <c r="DK22" s="739"/>
      <c r="DL22" s="739"/>
      <c r="DM22" s="739"/>
      <c r="DN22" s="739"/>
      <c r="DO22" s="739"/>
      <c r="DP22" s="739"/>
      <c r="DQ22" s="739"/>
      <c r="DR22" s="739"/>
      <c r="DS22" s="739"/>
      <c r="DT22" s="739"/>
      <c r="DU22" s="739"/>
      <c r="DV22" s="739"/>
      <c r="DW22" s="739"/>
      <c r="DX22" s="739"/>
      <c r="DY22" s="739"/>
      <c r="DZ22" s="739"/>
      <c r="EA22" s="739"/>
      <c r="EB22" s="739"/>
      <c r="EC22" s="739"/>
      <c r="ED22" s="739"/>
      <c r="EE22" s="739"/>
      <c r="EF22" s="739"/>
      <c r="EG22" s="739"/>
      <c r="EH22" s="739"/>
      <c r="EI22" s="739"/>
      <c r="EJ22" s="739"/>
      <c r="EK22" s="739"/>
      <c r="EL22" s="739"/>
      <c r="EM22" s="739"/>
      <c r="EN22" s="739"/>
      <c r="EO22" s="739"/>
      <c r="EP22" s="739"/>
      <c r="EQ22" s="739"/>
      <c r="ER22" s="739"/>
      <c r="ES22" s="739"/>
      <c r="ET22" s="739"/>
      <c r="EU22" s="739"/>
      <c r="EV22" s="739"/>
      <c r="EW22" s="739"/>
      <c r="EX22" s="739"/>
      <c r="EY22" s="739"/>
      <c r="EZ22" s="739"/>
      <c r="FA22" s="739"/>
      <c r="FB22" s="739"/>
      <c r="FC22" s="739"/>
      <c r="FD22" s="739"/>
      <c r="FE22" s="739"/>
      <c r="FF22" s="739"/>
      <c r="FG22" s="739"/>
      <c r="FH22" s="739"/>
      <c r="FI22" s="739"/>
      <c r="FJ22" s="739"/>
      <c r="FK22" s="739"/>
      <c r="FL22" s="739"/>
      <c r="FM22" s="739"/>
      <c r="FN22" s="739"/>
      <c r="FO22" s="739"/>
      <c r="FP22" s="574"/>
      <c r="FQ22" s="574"/>
      <c r="FR22" s="574"/>
      <c r="FS22" s="574"/>
      <c r="FT22" s="574"/>
      <c r="FU22" s="574"/>
      <c r="FV22" s="574"/>
      <c r="FW22" s="574"/>
      <c r="FX22" s="574"/>
      <c r="FY22" s="574"/>
      <c r="FZ22" s="574"/>
      <c r="GA22" s="574"/>
      <c r="GB22" s="574"/>
      <c r="GC22" s="574"/>
      <c r="GD22" s="574"/>
      <c r="GE22" s="574"/>
      <c r="GF22" s="574"/>
      <c r="GG22" s="574"/>
      <c r="GH22" s="574"/>
      <c r="GI22" s="574"/>
      <c r="GJ22" s="574"/>
      <c r="GK22" s="574"/>
      <c r="GL22" s="574"/>
      <c r="GM22" s="574"/>
      <c r="GN22" s="574"/>
      <c r="GO22" s="574"/>
      <c r="GP22" s="574"/>
      <c r="GQ22" s="574"/>
      <c r="GR22" s="574"/>
      <c r="GS22" s="574"/>
      <c r="GT22" s="574"/>
      <c r="GU22" s="574"/>
      <c r="GV22" s="574"/>
      <c r="GW22" s="574"/>
      <c r="GX22" s="574"/>
      <c r="GY22" s="574"/>
      <c r="GZ22" s="574"/>
      <c r="HA22" s="574"/>
      <c r="HB22" s="574"/>
      <c r="HC22" s="574"/>
      <c r="HD22" s="574"/>
      <c r="HE22" s="574"/>
      <c r="HF22" s="574"/>
      <c r="HG22" s="574"/>
      <c r="HH22" s="574"/>
      <c r="HI22" s="574"/>
      <c r="HJ22" s="574"/>
      <c r="HK22" s="574"/>
      <c r="HL22" s="574"/>
      <c r="HM22" s="574"/>
      <c r="HN22" s="574"/>
      <c r="HO22" s="574"/>
      <c r="HP22" s="574"/>
      <c r="HQ22" s="574"/>
      <c r="HR22" s="574"/>
      <c r="HS22" s="574"/>
      <c r="HT22" s="574"/>
      <c r="HU22" s="574"/>
      <c r="HV22" s="574"/>
      <c r="HW22" s="574"/>
      <c r="HX22" s="574"/>
      <c r="HY22" s="574"/>
      <c r="HZ22" s="574"/>
      <c r="IA22" s="574"/>
      <c r="IB22" s="574"/>
      <c r="IC22" s="574"/>
      <c r="ID22" s="574"/>
      <c r="IE22" s="574"/>
    </row>
    <row r="29" spans="1:239" x14ac:dyDescent="0.2">
      <c r="B29" s="573"/>
    </row>
  </sheetData>
  <sheetProtection formatCells="0" formatColumns="0" formatRows="0" insertColumns="0" insertRows="0" insertHyperlinks="0" deleteColumns="0" deleteRows="0" sort="0" autoFilter="0" pivotTables="0"/>
  <mergeCells count="1">
    <mergeCell ref="H1:K1"/>
  </mergeCells>
  <hyperlinks>
    <hyperlink ref="H1" location="Tartalom_Index!A1" display="Vissza a Tartalomra / Return to the Index"/>
    <hyperlink ref="H1:K1" location="Перелік_Index!A1" display="Повернутися до переліку / Return to the Index"/>
  </hyperlink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"/>
  <dimension ref="A1:S114"/>
  <sheetViews>
    <sheetView showGridLines="0" zoomScale="120" zoomScaleNormal="120" workbookViewId="0"/>
  </sheetViews>
  <sheetFormatPr defaultColWidth="9.6640625" defaultRowHeight="10.199999999999999" x14ac:dyDescent="0.2"/>
  <cols>
    <col min="1" max="7" width="9.6640625" style="53"/>
    <col min="8" max="8" width="12.33203125" style="54" bestFit="1" customWidth="1"/>
    <col min="9" max="9" width="10" style="54" bestFit="1" customWidth="1"/>
    <col min="10" max="10" width="7.6640625" style="53" bestFit="1" customWidth="1"/>
    <col min="11" max="11" width="7.44140625" style="53" bestFit="1" customWidth="1"/>
    <col min="12" max="17" width="9.6640625" style="53"/>
    <col min="18" max="18" width="9.6640625" style="49"/>
    <col min="19" max="16384" width="9.6640625" style="53"/>
  </cols>
  <sheetData>
    <row r="1" spans="1:19" x14ac:dyDescent="0.2">
      <c r="A1" s="52" t="s">
        <v>110</v>
      </c>
      <c r="B1" s="774" t="s">
        <v>1410</v>
      </c>
      <c r="J1" s="846" t="s">
        <v>93</v>
      </c>
      <c r="K1" s="847"/>
      <c r="L1" s="847"/>
      <c r="M1" s="847"/>
    </row>
    <row r="2" spans="1:19" x14ac:dyDescent="0.2">
      <c r="A2" s="52" t="s">
        <v>92</v>
      </c>
      <c r="B2" s="775" t="s">
        <v>1411</v>
      </c>
    </row>
    <row r="3" spans="1:19" x14ac:dyDescent="0.2">
      <c r="A3" s="51" t="s">
        <v>91</v>
      </c>
      <c r="B3" s="49" t="s">
        <v>199</v>
      </c>
    </row>
    <row r="4" spans="1:19" x14ac:dyDescent="0.2">
      <c r="A4" s="51" t="s">
        <v>89</v>
      </c>
      <c r="B4" s="49" t="s">
        <v>198</v>
      </c>
    </row>
    <row r="5" spans="1:19" x14ac:dyDescent="0.2">
      <c r="A5" s="10" t="s">
        <v>87</v>
      </c>
      <c r="B5" s="53" t="s">
        <v>197</v>
      </c>
    </row>
    <row r="6" spans="1:19" x14ac:dyDescent="0.2">
      <c r="A6" s="10" t="s">
        <v>85</v>
      </c>
      <c r="B6" s="53" t="s">
        <v>196</v>
      </c>
    </row>
    <row r="9" spans="1:19" s="62" customFormat="1" ht="16.2" customHeight="1" x14ac:dyDescent="0.2">
      <c r="H9" s="64"/>
      <c r="I9" s="64"/>
      <c r="J9" s="9"/>
      <c r="K9" s="9"/>
      <c r="L9" s="9"/>
      <c r="M9" s="9"/>
      <c r="N9" s="9"/>
      <c r="O9" s="63"/>
      <c r="P9" s="63"/>
    </row>
    <row r="10" spans="1:19" s="62" customFormat="1" ht="16.2" customHeight="1" x14ac:dyDescent="0.2">
      <c r="H10" s="64"/>
      <c r="I10" s="64"/>
      <c r="J10" s="9" t="s">
        <v>195</v>
      </c>
      <c r="K10" s="9" t="s">
        <v>194</v>
      </c>
      <c r="L10" s="9" t="s">
        <v>193</v>
      </c>
      <c r="M10" s="9" t="s">
        <v>80</v>
      </c>
      <c r="N10" s="9"/>
      <c r="O10" s="63"/>
      <c r="P10" s="63"/>
    </row>
    <row r="11" spans="1:19" x14ac:dyDescent="0.2">
      <c r="J11" s="9" t="s">
        <v>192</v>
      </c>
      <c r="K11" s="55" t="s">
        <v>191</v>
      </c>
      <c r="L11" s="9" t="s">
        <v>190</v>
      </c>
      <c r="M11" s="9"/>
      <c r="N11" s="9"/>
      <c r="O11" s="9"/>
      <c r="P11" s="9"/>
      <c r="Q11" s="55"/>
      <c r="R11" s="9"/>
    </row>
    <row r="12" spans="1:19" x14ac:dyDescent="0.2">
      <c r="H12" s="58" t="s">
        <v>189</v>
      </c>
      <c r="I12" s="61" t="s">
        <v>188</v>
      </c>
      <c r="J12" s="59">
        <v>3.06</v>
      </c>
      <c r="K12" s="59">
        <v>1.03</v>
      </c>
      <c r="L12" s="59">
        <v>2.27</v>
      </c>
      <c r="M12" s="54">
        <v>6.37</v>
      </c>
      <c r="O12" s="60"/>
      <c r="P12" s="60"/>
      <c r="Q12" s="60"/>
      <c r="R12" s="60"/>
      <c r="S12" s="54"/>
    </row>
    <row r="13" spans="1:19" x14ac:dyDescent="0.2">
      <c r="H13" s="61" t="s">
        <v>178</v>
      </c>
      <c r="I13" s="61" t="s">
        <v>177</v>
      </c>
      <c r="J13" s="59">
        <v>2.5499999999999998</v>
      </c>
      <c r="K13" s="59">
        <v>0.4</v>
      </c>
      <c r="L13" s="59">
        <v>4.13</v>
      </c>
      <c r="M13" s="54">
        <v>7.08</v>
      </c>
      <c r="N13" s="9"/>
      <c r="O13" s="60"/>
      <c r="P13" s="60"/>
      <c r="Q13" s="60"/>
      <c r="R13" s="60"/>
      <c r="S13" s="54"/>
    </row>
    <row r="14" spans="1:19" x14ac:dyDescent="0.2">
      <c r="H14" s="61" t="s">
        <v>187</v>
      </c>
      <c r="I14" s="58" t="s">
        <v>186</v>
      </c>
      <c r="J14" s="54">
        <v>9.77</v>
      </c>
      <c r="K14" s="54">
        <v>0</v>
      </c>
      <c r="L14" s="54">
        <v>0</v>
      </c>
      <c r="M14" s="54">
        <v>9.77</v>
      </c>
      <c r="N14" s="9"/>
      <c r="O14" s="60"/>
      <c r="P14" s="60"/>
      <c r="Q14" s="60"/>
      <c r="R14" s="60"/>
      <c r="S14" s="54"/>
    </row>
    <row r="15" spans="1:19" x14ac:dyDescent="0.2">
      <c r="H15" s="58" t="s">
        <v>185</v>
      </c>
      <c r="I15" s="61" t="s">
        <v>184</v>
      </c>
      <c r="J15" s="59">
        <v>4.3899999999999997</v>
      </c>
      <c r="K15" s="59">
        <v>3.85</v>
      </c>
      <c r="L15" s="59">
        <v>8.61</v>
      </c>
      <c r="M15" s="54">
        <v>16.84</v>
      </c>
      <c r="N15" s="9"/>
      <c r="O15" s="60"/>
      <c r="P15" s="60"/>
      <c r="Q15" s="60"/>
      <c r="R15" s="60"/>
      <c r="S15" s="54"/>
    </row>
    <row r="16" spans="1:19" x14ac:dyDescent="0.2">
      <c r="H16" s="58" t="s">
        <v>183</v>
      </c>
      <c r="I16" s="61" t="s">
        <v>182</v>
      </c>
      <c r="J16" s="59">
        <v>30.32</v>
      </c>
      <c r="K16" s="59">
        <v>1.57</v>
      </c>
      <c r="L16" s="59">
        <v>3.1</v>
      </c>
      <c r="M16" s="54">
        <v>34.99</v>
      </c>
      <c r="N16" s="9"/>
      <c r="O16" s="60"/>
      <c r="P16" s="60"/>
      <c r="Q16" s="60"/>
      <c r="R16" s="60"/>
      <c r="S16" s="54"/>
    </row>
    <row r="17" spans="8:19" x14ac:dyDescent="0.2">
      <c r="H17" s="58" t="s">
        <v>170</v>
      </c>
      <c r="I17" s="58" t="s">
        <v>169</v>
      </c>
      <c r="J17" s="59">
        <v>15.05</v>
      </c>
      <c r="K17" s="59">
        <v>9.9</v>
      </c>
      <c r="L17" s="59">
        <v>22.86</v>
      </c>
      <c r="M17" s="54">
        <v>47.82</v>
      </c>
      <c r="N17" s="9"/>
      <c r="O17" s="60"/>
      <c r="P17" s="60"/>
      <c r="Q17" s="60"/>
      <c r="R17" s="60"/>
      <c r="S17" s="54"/>
    </row>
    <row r="18" spans="8:19" x14ac:dyDescent="0.2">
      <c r="H18" s="58"/>
      <c r="I18" s="53"/>
      <c r="J18" s="54"/>
      <c r="N18" s="9"/>
    </row>
    <row r="19" spans="8:19" x14ac:dyDescent="0.2">
      <c r="H19" s="58"/>
      <c r="I19" s="58"/>
      <c r="J19" s="9"/>
      <c r="K19" s="55"/>
      <c r="L19" s="9"/>
      <c r="M19" s="9"/>
      <c r="N19" s="9"/>
      <c r="O19" s="9"/>
      <c r="P19" s="9"/>
    </row>
    <row r="20" spans="8:19" x14ac:dyDescent="0.2">
      <c r="H20" s="58"/>
      <c r="I20" s="58"/>
      <c r="J20" s="9"/>
      <c r="K20" s="55"/>
      <c r="L20" s="9"/>
      <c r="M20" s="9"/>
      <c r="N20" s="9"/>
      <c r="O20" s="9"/>
      <c r="P20" s="9"/>
    </row>
    <row r="21" spans="8:19" x14ac:dyDescent="0.2">
      <c r="H21" s="58"/>
      <c r="I21" s="58"/>
      <c r="J21" s="9"/>
      <c r="K21" s="55"/>
      <c r="L21" s="9"/>
      <c r="M21" s="9"/>
      <c r="N21" s="9"/>
      <c r="O21" s="9"/>
      <c r="P21" s="9"/>
    </row>
    <row r="22" spans="8:19" x14ac:dyDescent="0.2">
      <c r="H22" s="58"/>
      <c r="I22" s="58"/>
      <c r="J22" s="9"/>
      <c r="K22" s="55"/>
      <c r="L22" s="9"/>
      <c r="M22" s="9"/>
      <c r="N22" s="9"/>
      <c r="O22" s="9"/>
      <c r="P22" s="9"/>
    </row>
    <row r="23" spans="8:19" x14ac:dyDescent="0.2">
      <c r="H23" s="58"/>
      <c r="I23" s="58"/>
      <c r="J23" s="9"/>
      <c r="K23" s="55"/>
      <c r="L23" s="9"/>
      <c r="M23" s="9"/>
      <c r="N23" s="9"/>
      <c r="O23" s="9"/>
      <c r="P23" s="9"/>
    </row>
    <row r="24" spans="8:19" x14ac:dyDescent="0.2">
      <c r="H24" s="58"/>
      <c r="I24" s="58"/>
      <c r="J24" s="9"/>
      <c r="K24" s="55"/>
      <c r="L24" s="9"/>
      <c r="M24" s="9"/>
      <c r="N24" s="9"/>
      <c r="O24" s="9"/>
      <c r="P24" s="9"/>
    </row>
    <row r="25" spans="8:19" x14ac:dyDescent="0.2">
      <c r="H25" s="58"/>
      <c r="I25" s="58"/>
    </row>
    <row r="26" spans="8:19" x14ac:dyDescent="0.2">
      <c r="J26" s="9"/>
      <c r="K26" s="9"/>
      <c r="L26" s="9"/>
      <c r="M26" s="9"/>
      <c r="N26" s="9"/>
      <c r="O26" s="9"/>
      <c r="P26" s="9"/>
    </row>
    <row r="27" spans="8:19" x14ac:dyDescent="0.2">
      <c r="J27" s="9"/>
      <c r="K27" s="55"/>
      <c r="L27" s="9"/>
      <c r="M27" s="9"/>
      <c r="N27" s="9"/>
      <c r="O27" s="9"/>
      <c r="P27" s="9"/>
    </row>
    <row r="28" spans="8:19" x14ac:dyDescent="0.2">
      <c r="J28" s="9"/>
      <c r="K28" s="55"/>
      <c r="L28" s="9"/>
      <c r="M28" s="9"/>
      <c r="N28" s="9"/>
      <c r="O28" s="9"/>
      <c r="P28" s="9"/>
    </row>
    <row r="29" spans="8:19" x14ac:dyDescent="0.2">
      <c r="J29" s="9"/>
      <c r="K29" s="55"/>
      <c r="L29" s="9"/>
      <c r="M29" s="9"/>
      <c r="N29" s="9"/>
      <c r="O29" s="9"/>
      <c r="P29" s="9"/>
    </row>
    <row r="30" spans="8:19" x14ac:dyDescent="0.2">
      <c r="J30" s="9"/>
      <c r="K30" s="55"/>
      <c r="L30" s="9"/>
      <c r="M30" s="9"/>
      <c r="N30" s="9"/>
      <c r="O30" s="9"/>
      <c r="P30" s="9"/>
    </row>
    <row r="31" spans="8:19" x14ac:dyDescent="0.2">
      <c r="J31" s="9"/>
      <c r="K31" s="55"/>
      <c r="L31" s="9"/>
      <c r="M31" s="9"/>
      <c r="N31" s="9"/>
      <c r="O31" s="9"/>
      <c r="P31" s="9"/>
    </row>
    <row r="32" spans="8:19" x14ac:dyDescent="0.2">
      <c r="J32" s="9"/>
      <c r="K32" s="55"/>
      <c r="L32" s="9"/>
      <c r="M32" s="9"/>
      <c r="N32" s="9"/>
      <c r="O32" s="9"/>
      <c r="P32" s="9"/>
    </row>
    <row r="33" spans="10:16" x14ac:dyDescent="0.2">
      <c r="J33" s="9"/>
      <c r="K33" s="55"/>
      <c r="L33" s="9"/>
      <c r="M33" s="9"/>
      <c r="N33" s="9"/>
      <c r="O33" s="9"/>
      <c r="P33" s="9"/>
    </row>
    <row r="34" spans="10:16" x14ac:dyDescent="0.2">
      <c r="J34" s="9"/>
      <c r="K34" s="55"/>
      <c r="L34" s="9"/>
      <c r="M34" s="9"/>
      <c r="N34" s="9"/>
      <c r="O34" s="9"/>
      <c r="P34" s="9"/>
    </row>
    <row r="35" spans="10:16" x14ac:dyDescent="0.2">
      <c r="J35" s="9"/>
      <c r="K35" s="55"/>
      <c r="L35" s="9"/>
      <c r="M35" s="9"/>
      <c r="N35" s="9"/>
      <c r="O35" s="9"/>
      <c r="P35" s="9"/>
    </row>
    <row r="36" spans="10:16" x14ac:dyDescent="0.2">
      <c r="J36" s="9"/>
      <c r="K36" s="55"/>
      <c r="L36" s="9"/>
      <c r="M36" s="9"/>
      <c r="N36" s="9"/>
      <c r="O36" s="9"/>
      <c r="P36" s="9"/>
    </row>
    <row r="37" spans="10:16" x14ac:dyDescent="0.2">
      <c r="J37" s="9"/>
      <c r="K37" s="55"/>
      <c r="L37" s="9"/>
      <c r="M37" s="9"/>
      <c r="N37" s="9"/>
      <c r="O37" s="9"/>
      <c r="P37" s="9"/>
    </row>
    <row r="38" spans="10:16" x14ac:dyDescent="0.2">
      <c r="J38" s="9"/>
      <c r="K38" s="55"/>
      <c r="L38" s="9"/>
      <c r="M38" s="9"/>
      <c r="N38" s="9"/>
      <c r="O38" s="9"/>
      <c r="P38" s="9"/>
    </row>
    <row r="39" spans="10:16" x14ac:dyDescent="0.2">
      <c r="J39" s="9"/>
      <c r="K39" s="55"/>
      <c r="L39" s="9"/>
      <c r="M39" s="9"/>
      <c r="N39" s="9"/>
      <c r="O39" s="9"/>
      <c r="P39" s="9"/>
    </row>
    <row r="40" spans="10:16" x14ac:dyDescent="0.2">
      <c r="J40" s="9"/>
      <c r="K40" s="55"/>
      <c r="L40" s="9"/>
      <c r="M40" s="9"/>
      <c r="N40" s="9"/>
      <c r="O40" s="9"/>
      <c r="P40" s="9"/>
    </row>
    <row r="41" spans="10:16" x14ac:dyDescent="0.2">
      <c r="J41" s="9"/>
      <c r="K41" s="55"/>
      <c r="L41" s="9"/>
      <c r="M41" s="9"/>
      <c r="N41" s="9"/>
      <c r="O41" s="9"/>
      <c r="P41" s="9"/>
    </row>
    <row r="42" spans="10:16" x14ac:dyDescent="0.2">
      <c r="J42" s="9"/>
      <c r="K42" s="55"/>
      <c r="L42" s="9"/>
      <c r="M42" s="9"/>
      <c r="N42" s="9"/>
      <c r="O42" s="9"/>
      <c r="P42" s="9"/>
    </row>
    <row r="43" spans="10:16" x14ac:dyDescent="0.2">
      <c r="J43" s="9"/>
      <c r="K43" s="55"/>
      <c r="L43" s="9"/>
      <c r="M43" s="9"/>
      <c r="N43" s="9"/>
      <c r="O43" s="9"/>
      <c r="P43" s="9"/>
    </row>
    <row r="44" spans="10:16" x14ac:dyDescent="0.2">
      <c r="J44" s="9"/>
      <c r="K44" s="55"/>
      <c r="L44" s="9"/>
      <c r="M44" s="9"/>
      <c r="N44" s="9"/>
      <c r="O44" s="9"/>
      <c r="P44" s="9"/>
    </row>
    <row r="45" spans="10:16" x14ac:dyDescent="0.2">
      <c r="J45" s="9"/>
      <c r="K45" s="55"/>
      <c r="L45" s="9"/>
      <c r="M45" s="9"/>
      <c r="N45" s="9"/>
      <c r="O45" s="9"/>
      <c r="P45" s="9"/>
    </row>
    <row r="46" spans="10:16" x14ac:dyDescent="0.2">
      <c r="J46" s="9"/>
      <c r="K46" s="55"/>
      <c r="L46" s="9"/>
      <c r="M46" s="9"/>
      <c r="N46" s="9"/>
      <c r="O46" s="9"/>
      <c r="P46" s="9"/>
    </row>
    <row r="47" spans="10:16" x14ac:dyDescent="0.2">
      <c r="J47" s="9"/>
      <c r="K47" s="55"/>
      <c r="L47" s="9"/>
      <c r="M47" s="9"/>
      <c r="N47" s="9"/>
      <c r="O47" s="9"/>
      <c r="P47" s="9"/>
    </row>
    <row r="48" spans="10:16" x14ac:dyDescent="0.2">
      <c r="J48" s="9"/>
      <c r="K48" s="55"/>
      <c r="L48" s="9"/>
      <c r="M48" s="9"/>
      <c r="N48" s="9"/>
      <c r="O48" s="9"/>
      <c r="P48" s="9"/>
    </row>
    <row r="49" spans="10:16" x14ac:dyDescent="0.2">
      <c r="J49" s="9"/>
      <c r="K49" s="55"/>
      <c r="L49" s="9"/>
      <c r="M49" s="9"/>
      <c r="N49" s="9"/>
      <c r="O49" s="9"/>
      <c r="P49" s="9"/>
    </row>
    <row r="50" spans="10:16" x14ac:dyDescent="0.2">
      <c r="J50" s="9"/>
      <c r="K50" s="55"/>
      <c r="L50" s="9"/>
      <c r="M50" s="9"/>
      <c r="N50" s="9"/>
      <c r="O50" s="9"/>
      <c r="P50" s="9"/>
    </row>
    <row r="51" spans="10:16" x14ac:dyDescent="0.2">
      <c r="J51" s="9"/>
      <c r="K51" s="55"/>
      <c r="L51" s="9"/>
      <c r="M51" s="9"/>
      <c r="N51" s="9"/>
      <c r="O51" s="9"/>
      <c r="P51" s="9"/>
    </row>
    <row r="52" spans="10:16" x14ac:dyDescent="0.2">
      <c r="J52" s="9"/>
      <c r="K52" s="55"/>
      <c r="L52" s="9"/>
      <c r="M52" s="9"/>
      <c r="N52" s="9"/>
      <c r="O52" s="9"/>
      <c r="P52" s="9"/>
    </row>
    <row r="53" spans="10:16" x14ac:dyDescent="0.2">
      <c r="J53" s="9"/>
      <c r="K53" s="55"/>
      <c r="L53" s="9"/>
      <c r="M53" s="9"/>
      <c r="N53" s="9"/>
      <c r="O53" s="9"/>
      <c r="P53" s="9"/>
    </row>
    <row r="54" spans="10:16" x14ac:dyDescent="0.2">
      <c r="J54" s="9"/>
      <c r="K54" s="55"/>
      <c r="L54" s="9"/>
      <c r="M54" s="9"/>
      <c r="N54" s="9"/>
      <c r="O54" s="9"/>
      <c r="P54" s="9"/>
    </row>
    <row r="55" spans="10:16" x14ac:dyDescent="0.2">
      <c r="J55" s="9"/>
      <c r="K55" s="55"/>
      <c r="L55" s="9"/>
      <c r="M55" s="9"/>
      <c r="N55" s="9"/>
      <c r="O55" s="9"/>
      <c r="P55" s="9"/>
    </row>
    <row r="56" spans="10:16" x14ac:dyDescent="0.2">
      <c r="J56" s="9"/>
      <c r="K56" s="55"/>
      <c r="L56" s="9"/>
      <c r="M56" s="9"/>
      <c r="N56" s="9"/>
      <c r="O56" s="9"/>
      <c r="P56" s="9"/>
    </row>
    <row r="57" spans="10:16" x14ac:dyDescent="0.2">
      <c r="J57" s="9"/>
      <c r="K57" s="55"/>
      <c r="L57" s="9"/>
      <c r="M57" s="9"/>
      <c r="N57" s="9"/>
      <c r="O57" s="9"/>
      <c r="P57" s="9"/>
    </row>
    <row r="58" spans="10:16" x14ac:dyDescent="0.2">
      <c r="J58" s="9"/>
      <c r="K58" s="55"/>
      <c r="L58" s="9"/>
      <c r="M58" s="9"/>
      <c r="N58" s="9"/>
      <c r="O58" s="9"/>
      <c r="P58" s="9"/>
    </row>
    <row r="59" spans="10:16" x14ac:dyDescent="0.2">
      <c r="J59" s="9"/>
      <c r="K59" s="55"/>
      <c r="L59" s="9"/>
      <c r="M59" s="9"/>
      <c r="N59" s="9"/>
      <c r="O59" s="9"/>
      <c r="P59" s="9"/>
    </row>
    <row r="60" spans="10:16" x14ac:dyDescent="0.2">
      <c r="J60" s="9"/>
      <c r="K60" s="55"/>
      <c r="L60" s="9"/>
      <c r="M60" s="9"/>
      <c r="N60" s="9"/>
      <c r="O60" s="9"/>
      <c r="P60" s="9"/>
    </row>
    <row r="61" spans="10:16" x14ac:dyDescent="0.2">
      <c r="J61" s="9"/>
      <c r="K61" s="9"/>
      <c r="L61" s="9"/>
      <c r="M61" s="9"/>
      <c r="N61" s="9"/>
      <c r="O61" s="9"/>
      <c r="P61" s="9"/>
    </row>
    <row r="62" spans="10:16" x14ac:dyDescent="0.2">
      <c r="J62" s="9"/>
      <c r="K62" s="57"/>
      <c r="L62" s="9"/>
      <c r="M62" s="9"/>
      <c r="N62" s="9"/>
      <c r="O62" s="9"/>
      <c r="P62" s="9"/>
    </row>
    <row r="63" spans="10:16" x14ac:dyDescent="0.2">
      <c r="J63" s="9"/>
      <c r="K63" s="55"/>
      <c r="L63" s="9"/>
      <c r="M63" s="9"/>
      <c r="N63" s="9"/>
      <c r="O63" s="9"/>
      <c r="P63" s="9"/>
    </row>
    <row r="64" spans="10:16" x14ac:dyDescent="0.2">
      <c r="J64" s="9"/>
      <c r="K64" s="55"/>
      <c r="L64" s="9"/>
      <c r="M64" s="9"/>
      <c r="N64" s="9"/>
      <c r="O64" s="9"/>
      <c r="P64" s="9"/>
    </row>
    <row r="65" spans="10:16" x14ac:dyDescent="0.2">
      <c r="J65" s="9"/>
      <c r="K65" s="55"/>
      <c r="L65" s="9"/>
      <c r="M65" s="9"/>
      <c r="N65" s="9"/>
      <c r="O65" s="9"/>
      <c r="P65" s="9"/>
    </row>
    <row r="66" spans="10:16" x14ac:dyDescent="0.2">
      <c r="J66" s="9"/>
      <c r="K66" s="55"/>
      <c r="L66" s="9"/>
      <c r="M66" s="9"/>
      <c r="N66" s="9"/>
      <c r="O66" s="9"/>
      <c r="P66" s="9"/>
    </row>
    <row r="67" spans="10:16" x14ac:dyDescent="0.2">
      <c r="J67" s="9"/>
      <c r="K67" s="56"/>
      <c r="L67" s="9"/>
      <c r="M67" s="9"/>
      <c r="N67" s="9"/>
      <c r="O67" s="9"/>
      <c r="P67" s="9"/>
    </row>
    <row r="68" spans="10:16" x14ac:dyDescent="0.2">
      <c r="J68" s="9"/>
      <c r="K68" s="55"/>
      <c r="L68" s="9"/>
      <c r="M68" s="9"/>
      <c r="N68" s="9"/>
      <c r="O68" s="9"/>
      <c r="P68" s="9"/>
    </row>
    <row r="69" spans="10:16" x14ac:dyDescent="0.2">
      <c r="J69" s="9"/>
      <c r="K69" s="55"/>
      <c r="L69" s="9"/>
      <c r="M69" s="9"/>
      <c r="N69" s="9"/>
      <c r="O69" s="9"/>
      <c r="P69" s="9"/>
    </row>
    <row r="70" spans="10:16" x14ac:dyDescent="0.2">
      <c r="J70" s="9"/>
      <c r="K70" s="55"/>
      <c r="L70" s="9"/>
      <c r="M70" s="9"/>
      <c r="N70" s="9"/>
      <c r="O70" s="9"/>
      <c r="P70" s="9"/>
    </row>
    <row r="71" spans="10:16" x14ac:dyDescent="0.2">
      <c r="L71" s="9"/>
      <c r="M71" s="9"/>
      <c r="N71" s="9"/>
      <c r="O71" s="9"/>
      <c r="P71" s="9"/>
    </row>
    <row r="72" spans="10:16" x14ac:dyDescent="0.2">
      <c r="J72" s="9"/>
      <c r="K72" s="9"/>
      <c r="L72" s="9"/>
      <c r="M72" s="9"/>
      <c r="N72" s="9"/>
      <c r="O72" s="9"/>
      <c r="P72" s="9"/>
    </row>
    <row r="73" spans="10:16" x14ac:dyDescent="0.2">
      <c r="J73" s="9"/>
      <c r="K73" s="9"/>
      <c r="L73" s="9"/>
      <c r="M73" s="9"/>
      <c r="N73" s="9"/>
      <c r="O73" s="9"/>
      <c r="P73" s="9"/>
    </row>
    <row r="74" spans="10:16" x14ac:dyDescent="0.2">
      <c r="J74" s="9"/>
      <c r="K74" s="9"/>
      <c r="L74" s="9"/>
      <c r="M74" s="9"/>
      <c r="N74" s="9"/>
      <c r="O74" s="9"/>
      <c r="P74" s="9"/>
    </row>
    <row r="75" spans="10:16" x14ac:dyDescent="0.2">
      <c r="J75" s="9"/>
      <c r="K75" s="9"/>
      <c r="L75" s="9"/>
      <c r="M75" s="9"/>
      <c r="N75" s="9"/>
      <c r="O75" s="9"/>
      <c r="P75" s="9"/>
    </row>
    <row r="76" spans="10:16" x14ac:dyDescent="0.2">
      <c r="J76" s="9"/>
      <c r="K76" s="9"/>
      <c r="L76" s="9"/>
      <c r="M76" s="9"/>
      <c r="N76" s="9"/>
      <c r="O76" s="9"/>
      <c r="P76" s="9"/>
    </row>
    <row r="77" spans="10:16" x14ac:dyDescent="0.2">
      <c r="J77" s="9"/>
      <c r="K77" s="9"/>
      <c r="L77" s="9"/>
      <c r="M77" s="9"/>
      <c r="N77" s="9"/>
      <c r="O77" s="9"/>
      <c r="P77" s="9"/>
    </row>
    <row r="78" spans="10:16" x14ac:dyDescent="0.2">
      <c r="J78" s="9"/>
      <c r="K78" s="9"/>
      <c r="L78" s="9"/>
      <c r="M78" s="9"/>
      <c r="N78" s="9"/>
      <c r="O78" s="9"/>
      <c r="P78" s="9"/>
    </row>
    <row r="79" spans="10:16" x14ac:dyDescent="0.2">
      <c r="J79" s="9"/>
      <c r="K79" s="9"/>
      <c r="L79" s="9"/>
      <c r="M79" s="9"/>
      <c r="N79" s="9"/>
      <c r="O79" s="9"/>
      <c r="P79" s="9"/>
    </row>
    <row r="80" spans="10:16" x14ac:dyDescent="0.2">
      <c r="J80" s="9"/>
      <c r="K80" s="9"/>
      <c r="L80" s="9"/>
      <c r="M80" s="9"/>
      <c r="N80" s="9"/>
      <c r="O80" s="9"/>
      <c r="P80" s="9"/>
    </row>
    <row r="81" spans="10:16" x14ac:dyDescent="0.2">
      <c r="J81" s="9"/>
      <c r="K81" s="9"/>
      <c r="L81" s="9"/>
      <c r="M81" s="9"/>
      <c r="N81" s="9"/>
      <c r="O81" s="9"/>
      <c r="P81" s="9"/>
    </row>
    <row r="82" spans="10:16" x14ac:dyDescent="0.2">
      <c r="J82" s="9"/>
      <c r="K82" s="9"/>
      <c r="L82" s="9"/>
      <c r="M82" s="9"/>
      <c r="N82" s="9"/>
      <c r="O82" s="9"/>
      <c r="P82" s="9"/>
    </row>
    <row r="83" spans="10:16" x14ac:dyDescent="0.2">
      <c r="J83" s="9"/>
      <c r="K83" s="9"/>
      <c r="L83" s="9"/>
      <c r="M83" s="9"/>
      <c r="N83" s="9"/>
      <c r="O83" s="9"/>
      <c r="P83" s="9"/>
    </row>
    <row r="84" spans="10:16" x14ac:dyDescent="0.2">
      <c r="J84" s="9"/>
      <c r="K84" s="9"/>
      <c r="L84" s="9"/>
      <c r="M84" s="9"/>
      <c r="N84" s="9"/>
      <c r="O84" s="9"/>
      <c r="P84" s="9"/>
    </row>
    <row r="85" spans="10:16" x14ac:dyDescent="0.2">
      <c r="J85" s="9"/>
      <c r="K85" s="9"/>
      <c r="L85" s="9"/>
      <c r="M85" s="9"/>
      <c r="N85" s="9"/>
      <c r="O85" s="9"/>
      <c r="P85" s="9"/>
    </row>
    <row r="86" spans="10:16" x14ac:dyDescent="0.2">
      <c r="J86" s="9"/>
      <c r="K86" s="9"/>
      <c r="L86" s="9"/>
      <c r="M86" s="9"/>
      <c r="N86" s="9"/>
      <c r="O86" s="9"/>
      <c r="P86" s="9"/>
    </row>
    <row r="87" spans="10:16" x14ac:dyDescent="0.2">
      <c r="J87" s="9"/>
      <c r="K87" s="9"/>
      <c r="L87" s="9"/>
      <c r="M87" s="9"/>
      <c r="N87" s="9"/>
      <c r="O87" s="9"/>
      <c r="P87" s="9"/>
    </row>
    <row r="88" spans="10:16" x14ac:dyDescent="0.2">
      <c r="J88" s="9"/>
      <c r="K88" s="9"/>
      <c r="L88" s="9"/>
      <c r="M88" s="9"/>
      <c r="N88" s="9"/>
      <c r="O88" s="9"/>
      <c r="P88" s="9"/>
    </row>
    <row r="89" spans="10:16" x14ac:dyDescent="0.2">
      <c r="J89" s="9"/>
      <c r="K89" s="9"/>
      <c r="L89" s="9"/>
      <c r="M89" s="9"/>
      <c r="N89" s="9"/>
      <c r="O89" s="9"/>
      <c r="P89" s="9"/>
    </row>
    <row r="90" spans="10:16" x14ac:dyDescent="0.2">
      <c r="J90" s="9"/>
      <c r="K90" s="9"/>
      <c r="L90" s="9"/>
      <c r="M90" s="9"/>
      <c r="N90" s="9"/>
      <c r="O90" s="9"/>
      <c r="P90" s="9"/>
    </row>
    <row r="91" spans="10:16" x14ac:dyDescent="0.2">
      <c r="J91" s="9"/>
      <c r="K91" s="9"/>
      <c r="L91" s="9"/>
      <c r="M91" s="9"/>
      <c r="N91" s="9"/>
      <c r="O91" s="9"/>
      <c r="P91" s="9"/>
    </row>
    <row r="92" spans="10:16" x14ac:dyDescent="0.2">
      <c r="J92" s="9"/>
      <c r="K92" s="9"/>
      <c r="L92" s="9"/>
      <c r="M92" s="9"/>
      <c r="N92" s="9"/>
      <c r="O92" s="9"/>
      <c r="P92" s="9"/>
    </row>
    <row r="93" spans="10:16" x14ac:dyDescent="0.2">
      <c r="J93" s="9"/>
      <c r="K93" s="9"/>
      <c r="L93" s="9"/>
      <c r="M93" s="9"/>
      <c r="N93" s="9"/>
      <c r="O93" s="9"/>
      <c r="P93" s="9"/>
    </row>
    <row r="94" spans="10:16" x14ac:dyDescent="0.2">
      <c r="J94" s="9"/>
      <c r="K94" s="9"/>
      <c r="L94" s="9"/>
      <c r="M94" s="9"/>
      <c r="N94" s="9"/>
      <c r="O94" s="9"/>
      <c r="P94" s="9"/>
    </row>
    <row r="95" spans="10:16" x14ac:dyDescent="0.2">
      <c r="J95" s="9"/>
      <c r="K95" s="9"/>
      <c r="L95" s="9"/>
      <c r="M95" s="9"/>
      <c r="N95" s="9"/>
      <c r="O95" s="9"/>
      <c r="P95" s="9"/>
    </row>
    <row r="96" spans="10:16" x14ac:dyDescent="0.2">
      <c r="J96" s="9"/>
      <c r="K96" s="9"/>
      <c r="L96" s="9"/>
      <c r="M96" s="9"/>
      <c r="N96" s="9"/>
      <c r="O96" s="9"/>
      <c r="P96" s="9"/>
    </row>
    <row r="97" spans="10:16" x14ac:dyDescent="0.2">
      <c r="J97" s="9"/>
      <c r="K97" s="9"/>
      <c r="L97" s="9"/>
      <c r="M97" s="9"/>
      <c r="N97" s="9"/>
      <c r="O97" s="9"/>
      <c r="P97" s="9"/>
    </row>
    <row r="98" spans="10:16" x14ac:dyDescent="0.2">
      <c r="J98" s="9"/>
      <c r="K98" s="9"/>
      <c r="L98" s="9"/>
      <c r="M98" s="9"/>
      <c r="N98" s="9"/>
      <c r="O98" s="9"/>
      <c r="P98" s="9"/>
    </row>
    <row r="99" spans="10:16" x14ac:dyDescent="0.2">
      <c r="J99" s="9"/>
      <c r="K99" s="9"/>
      <c r="L99" s="9"/>
      <c r="M99" s="9"/>
      <c r="N99" s="9"/>
      <c r="O99" s="9"/>
      <c r="P99" s="9"/>
    </row>
    <row r="100" spans="10:16" x14ac:dyDescent="0.2">
      <c r="J100" s="9"/>
      <c r="K100" s="9"/>
      <c r="L100" s="9"/>
      <c r="M100" s="9"/>
      <c r="N100" s="9"/>
      <c r="O100" s="9"/>
      <c r="P100" s="9"/>
    </row>
    <row r="101" spans="10:16" x14ac:dyDescent="0.2">
      <c r="J101" s="9"/>
      <c r="K101" s="9"/>
      <c r="L101" s="9"/>
      <c r="M101" s="9"/>
      <c r="N101" s="9"/>
      <c r="O101" s="9"/>
      <c r="P101" s="9"/>
    </row>
    <row r="102" spans="10:16" x14ac:dyDescent="0.2">
      <c r="J102" s="9"/>
      <c r="K102" s="9"/>
      <c r="L102" s="9"/>
      <c r="M102" s="9"/>
      <c r="N102" s="9"/>
      <c r="O102" s="9"/>
      <c r="P102" s="9"/>
    </row>
    <row r="103" spans="10:16" x14ac:dyDescent="0.2">
      <c r="J103" s="9"/>
      <c r="K103" s="9"/>
      <c r="L103" s="9"/>
      <c r="M103" s="9"/>
      <c r="N103" s="9"/>
      <c r="O103" s="9"/>
      <c r="P103" s="9"/>
    </row>
    <row r="104" spans="10:16" x14ac:dyDescent="0.2">
      <c r="J104" s="9"/>
      <c r="K104" s="9"/>
      <c r="L104" s="9"/>
      <c r="M104" s="9"/>
      <c r="N104" s="9"/>
      <c r="O104" s="9"/>
      <c r="P104" s="9"/>
    </row>
    <row r="105" spans="10:16" x14ac:dyDescent="0.2">
      <c r="J105" s="9"/>
      <c r="K105" s="9"/>
      <c r="L105" s="9"/>
      <c r="M105" s="9"/>
      <c r="N105" s="9"/>
      <c r="O105" s="9"/>
      <c r="P105" s="9"/>
    </row>
    <row r="106" spans="10:16" x14ac:dyDescent="0.2">
      <c r="L106" s="9"/>
      <c r="M106" s="9"/>
      <c r="N106" s="9"/>
      <c r="O106" s="9"/>
      <c r="P106" s="9"/>
    </row>
    <row r="107" spans="10:16" x14ac:dyDescent="0.2">
      <c r="L107" s="9"/>
      <c r="M107" s="9"/>
      <c r="N107" s="9"/>
      <c r="O107" s="9"/>
      <c r="P107" s="9"/>
    </row>
    <row r="108" spans="10:16" x14ac:dyDescent="0.2">
      <c r="L108" s="9"/>
      <c r="M108" s="9"/>
      <c r="N108" s="9"/>
      <c r="O108" s="9"/>
      <c r="P108" s="9"/>
    </row>
    <row r="109" spans="10:16" x14ac:dyDescent="0.2">
      <c r="L109" s="9"/>
      <c r="M109" s="9"/>
      <c r="N109" s="9"/>
      <c r="O109" s="9"/>
      <c r="P109" s="9"/>
    </row>
    <row r="110" spans="10:16" x14ac:dyDescent="0.2">
      <c r="L110" s="9"/>
      <c r="M110" s="9"/>
      <c r="N110" s="9"/>
      <c r="O110" s="9"/>
      <c r="P110" s="9"/>
    </row>
    <row r="111" spans="10:16" x14ac:dyDescent="0.2">
      <c r="L111" s="9"/>
      <c r="M111" s="9"/>
      <c r="N111" s="9"/>
      <c r="O111" s="9"/>
      <c r="P111" s="9"/>
    </row>
    <row r="112" spans="10:16" x14ac:dyDescent="0.2">
      <c r="L112" s="9"/>
      <c r="M112" s="9"/>
      <c r="N112" s="9"/>
      <c r="O112" s="9"/>
      <c r="P112" s="9"/>
    </row>
    <row r="113" spans="12:16" x14ac:dyDescent="0.2">
      <c r="L113" s="9"/>
      <c r="M113" s="9"/>
      <c r="N113" s="9"/>
      <c r="O113" s="9"/>
      <c r="P113" s="9"/>
    </row>
    <row r="114" spans="12:16" x14ac:dyDescent="0.2">
      <c r="L114" s="9"/>
      <c r="M114" s="9"/>
      <c r="N114" s="9"/>
      <c r="O114" s="9"/>
      <c r="P114" s="9"/>
    </row>
  </sheetData>
  <mergeCells count="1">
    <mergeCell ref="J1:M1"/>
  </mergeCells>
  <hyperlinks>
    <hyperlink ref="J1" location="Tartalom_Index!A1" display="Vissza a Tartalomra / Return to the Index"/>
    <hyperlink ref="J1:M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6"/>
  <dimension ref="A1:L21"/>
  <sheetViews>
    <sheetView showGridLines="0" zoomScale="120" zoomScaleNormal="120" workbookViewId="0"/>
  </sheetViews>
  <sheetFormatPr defaultColWidth="8.88671875" defaultRowHeight="14.4" x14ac:dyDescent="0.3"/>
  <cols>
    <col min="1" max="1" width="8.88671875" style="13"/>
    <col min="2" max="2" width="44" style="13" customWidth="1"/>
    <col min="3" max="3" width="22.5546875" style="13" customWidth="1"/>
    <col min="4" max="4" width="13.44140625" style="13" customWidth="1"/>
    <col min="5" max="5" width="18.88671875" style="13" customWidth="1"/>
    <col min="6" max="6" width="12.33203125" style="13" customWidth="1"/>
    <col min="7" max="10" width="8.88671875" style="13"/>
    <col min="11" max="11" width="10.5546875" style="13" customWidth="1"/>
    <col min="12" max="16384" width="8.88671875" style="13"/>
  </cols>
  <sheetData>
    <row r="1" spans="1:12" x14ac:dyDescent="0.3">
      <c r="A1" s="48" t="s">
        <v>110</v>
      </c>
      <c r="B1" s="48" t="s">
        <v>1069</v>
      </c>
      <c r="E1" s="852" t="s">
        <v>93</v>
      </c>
      <c r="F1" s="852"/>
      <c r="G1" s="852"/>
      <c r="H1" s="852"/>
    </row>
    <row r="2" spans="1:12" x14ac:dyDescent="0.3">
      <c r="A2" s="48" t="s">
        <v>92</v>
      </c>
      <c r="B2" s="780" t="s">
        <v>1571</v>
      </c>
    </row>
    <row r="3" spans="1:12" x14ac:dyDescent="0.3">
      <c r="A3" s="11" t="s">
        <v>91</v>
      </c>
      <c r="B3" s="11" t="s">
        <v>1235</v>
      </c>
    </row>
    <row r="4" spans="1:12" x14ac:dyDescent="0.3">
      <c r="A4" s="11" t="s">
        <v>89</v>
      </c>
      <c r="B4" s="11" t="s">
        <v>1409</v>
      </c>
    </row>
    <row r="5" spans="1:12" x14ac:dyDescent="0.3">
      <c r="A5" s="10" t="s">
        <v>87</v>
      </c>
      <c r="B5" s="11" t="s">
        <v>1068</v>
      </c>
    </row>
    <row r="6" spans="1:12" x14ac:dyDescent="0.3">
      <c r="A6" s="10" t="s">
        <v>85</v>
      </c>
      <c r="B6" s="11" t="s">
        <v>1572</v>
      </c>
    </row>
    <row r="9" spans="1:12" ht="40.799999999999997" x14ac:dyDescent="0.3">
      <c r="G9" s="666" t="s">
        <v>1462</v>
      </c>
      <c r="H9" s="666" t="s">
        <v>1463</v>
      </c>
      <c r="I9" s="408" t="s">
        <v>1461</v>
      </c>
      <c r="J9" s="408" t="s">
        <v>1461</v>
      </c>
    </row>
    <row r="10" spans="1:12" ht="58.5" customHeight="1" x14ac:dyDescent="0.3">
      <c r="F10" s="31"/>
      <c r="G10" s="666" t="s">
        <v>1067</v>
      </c>
      <c r="H10" s="666" t="s">
        <v>1066</v>
      </c>
      <c r="I10" s="408" t="s">
        <v>1065</v>
      </c>
      <c r="J10" s="408" t="s">
        <v>1065</v>
      </c>
    </row>
    <row r="11" spans="1:12" x14ac:dyDescent="0.3">
      <c r="E11" s="667" t="s">
        <v>1284</v>
      </c>
      <c r="F11" s="667" t="s">
        <v>1064</v>
      </c>
      <c r="G11" s="668">
        <v>1.37E-2</v>
      </c>
      <c r="H11" s="668">
        <v>2.63E-2</v>
      </c>
      <c r="I11" s="563">
        <v>19</v>
      </c>
      <c r="J11" s="563">
        <v>19</v>
      </c>
      <c r="K11" s="15"/>
      <c r="L11" s="15"/>
    </row>
    <row r="12" spans="1:12" x14ac:dyDescent="0.3">
      <c r="E12" s="667" t="s">
        <v>1274</v>
      </c>
      <c r="F12" s="564" t="s">
        <v>1005</v>
      </c>
      <c r="G12" s="668">
        <v>2.3E-3</v>
      </c>
      <c r="H12" s="668">
        <v>4.4999999999999997E-3</v>
      </c>
      <c r="I12" s="563">
        <v>6</v>
      </c>
      <c r="J12" s="563">
        <v>6</v>
      </c>
      <c r="K12" s="561"/>
      <c r="L12" s="561"/>
    </row>
    <row r="13" spans="1:12" x14ac:dyDescent="0.3">
      <c r="E13" s="667" t="s">
        <v>1459</v>
      </c>
      <c r="F13" s="564" t="s">
        <v>1063</v>
      </c>
      <c r="G13" s="668">
        <v>3.49E-2</v>
      </c>
      <c r="H13" s="668">
        <v>6.6799999999999998E-2</v>
      </c>
      <c r="I13" s="563">
        <v>15</v>
      </c>
      <c r="J13" s="563">
        <v>15</v>
      </c>
      <c r="K13" s="561"/>
      <c r="L13" s="561"/>
    </row>
    <row r="14" spans="1:12" x14ac:dyDescent="0.3">
      <c r="E14" s="667" t="s">
        <v>1278</v>
      </c>
      <c r="F14" s="667" t="s">
        <v>1004</v>
      </c>
      <c r="G14" s="668">
        <v>4.0800000000000003E-2</v>
      </c>
      <c r="H14" s="668">
        <v>7.8100000000000003E-2</v>
      </c>
      <c r="I14" s="563">
        <v>4</v>
      </c>
      <c r="J14" s="563">
        <v>4</v>
      </c>
      <c r="K14" s="561"/>
      <c r="L14" s="561"/>
    </row>
    <row r="15" spans="1:12" x14ac:dyDescent="0.3">
      <c r="E15" s="667" t="s">
        <v>1279</v>
      </c>
      <c r="F15" s="564" t="s">
        <v>1001</v>
      </c>
      <c r="G15" s="668">
        <v>7.4399999999999994E-2</v>
      </c>
      <c r="H15" s="668">
        <v>0.14249999999999999</v>
      </c>
      <c r="I15" s="563">
        <v>7</v>
      </c>
      <c r="J15" s="563">
        <v>7</v>
      </c>
      <c r="K15" s="561"/>
      <c r="L15" s="561"/>
    </row>
    <row r="16" spans="1:12" x14ac:dyDescent="0.3">
      <c r="E16" s="667" t="s">
        <v>1281</v>
      </c>
      <c r="F16" s="564" t="s">
        <v>1052</v>
      </c>
      <c r="G16" s="668">
        <v>6.54E-2</v>
      </c>
      <c r="H16" s="668">
        <v>0.12529999999999999</v>
      </c>
      <c r="I16" s="563">
        <v>3</v>
      </c>
      <c r="J16" s="563">
        <v>3</v>
      </c>
      <c r="K16" s="561"/>
      <c r="L16" s="561"/>
    </row>
    <row r="17" spans="5:12" x14ac:dyDescent="0.3">
      <c r="E17" s="667" t="s">
        <v>1460</v>
      </c>
      <c r="F17" s="667" t="s">
        <v>1062</v>
      </c>
      <c r="G17" s="668">
        <v>3.6600000000000001E-2</v>
      </c>
      <c r="H17" s="668">
        <v>7.0099999999999996E-2</v>
      </c>
      <c r="I17" s="563">
        <v>5</v>
      </c>
      <c r="J17" s="563">
        <v>5</v>
      </c>
      <c r="K17" s="561"/>
      <c r="L17" s="561"/>
    </row>
    <row r="18" spans="5:12" x14ac:dyDescent="0.3">
      <c r="E18" s="667" t="s">
        <v>1464</v>
      </c>
      <c r="F18" s="564" t="s">
        <v>1061</v>
      </c>
      <c r="G18" s="668">
        <v>0.20469999999999999</v>
      </c>
      <c r="H18" s="668">
        <v>0.39219999999999999</v>
      </c>
      <c r="I18" s="563">
        <v>2</v>
      </c>
      <c r="J18" s="563">
        <v>2</v>
      </c>
      <c r="K18" s="561"/>
      <c r="L18" s="561"/>
    </row>
    <row r="19" spans="5:12" x14ac:dyDescent="0.3">
      <c r="E19" s="667" t="s">
        <v>143</v>
      </c>
      <c r="F19" s="564" t="s">
        <v>142</v>
      </c>
      <c r="G19" s="668">
        <v>7.9000000000000008E-3</v>
      </c>
      <c r="H19" s="668">
        <v>1.5100000000000001E-2</v>
      </c>
      <c r="I19" s="563">
        <v>22</v>
      </c>
      <c r="J19" s="563">
        <v>22</v>
      </c>
      <c r="K19" s="561"/>
      <c r="L19" s="561"/>
    </row>
    <row r="20" spans="5:12" x14ac:dyDescent="0.3">
      <c r="E20" s="667" t="s">
        <v>145</v>
      </c>
      <c r="F20" s="564" t="s">
        <v>144</v>
      </c>
      <c r="G20" s="668">
        <v>6.7999999999999996E-3</v>
      </c>
      <c r="H20" s="668">
        <v>1.2999999999999999E-2</v>
      </c>
      <c r="I20" s="563">
        <v>24</v>
      </c>
      <c r="J20" s="563">
        <v>24</v>
      </c>
      <c r="K20" s="561"/>
      <c r="L20" s="561"/>
    </row>
    <row r="21" spans="5:12" x14ac:dyDescent="0.3">
      <c r="G21" s="15"/>
      <c r="H21" s="15"/>
      <c r="I21" s="570"/>
      <c r="J21" s="570"/>
    </row>
  </sheetData>
  <mergeCells count="1">
    <mergeCell ref="E1:H1"/>
  </mergeCells>
  <conditionalFormatting sqref="I10:I28 E1:E7 E33:E1048576">
    <cfRule type="duplicateValues" dxfId="4" priority="5"/>
  </conditionalFormatting>
  <conditionalFormatting sqref="J12:J21">
    <cfRule type="duplicateValues" dxfId="3" priority="4"/>
  </conditionalFormatting>
  <conditionalFormatting sqref="J11">
    <cfRule type="duplicateValues" dxfId="2" priority="3"/>
  </conditionalFormatting>
  <conditionalFormatting sqref="I9">
    <cfRule type="duplicateValues" dxfId="1" priority="2"/>
  </conditionalFormatting>
  <conditionalFormatting sqref="J9">
    <cfRule type="duplicateValues" dxfId="0" priority="1"/>
  </conditionalFormatting>
  <hyperlinks>
    <hyperlink ref="E1" location="Tartalom_Index!A1" display="Vissza a Tartalomra / Return to the Index"/>
    <hyperlink ref="E1:H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7"/>
  <dimension ref="A1:AE36"/>
  <sheetViews>
    <sheetView topLeftCell="C7" zoomScale="120" zoomScaleNormal="120" workbookViewId="0"/>
  </sheetViews>
  <sheetFormatPr defaultColWidth="8.88671875" defaultRowHeight="13.8" x14ac:dyDescent="0.25"/>
  <cols>
    <col min="1" max="6" width="8.88671875" style="671"/>
    <col min="7" max="7" width="2.6640625" style="671" customWidth="1"/>
    <col min="8" max="8" width="13.6640625" style="671" customWidth="1"/>
    <col min="9" max="9" width="6.109375" style="671" bestFit="1" customWidth="1"/>
    <col min="10" max="10" width="5.33203125" style="671" customWidth="1"/>
    <col min="11" max="11" width="8" style="671" customWidth="1"/>
    <col min="12" max="12" width="5.6640625" style="671" customWidth="1"/>
    <col min="13" max="13" width="5.88671875" style="671" customWidth="1"/>
    <col min="14" max="14" width="5.6640625" style="671" customWidth="1"/>
    <col min="15" max="15" width="7.109375" style="671" customWidth="1"/>
    <col min="16" max="16" width="6.6640625" style="671" customWidth="1"/>
    <col min="17" max="17" width="5.44140625" style="671" customWidth="1"/>
    <col min="18" max="18" width="5.33203125" style="671" customWidth="1"/>
    <col min="19" max="16384" width="8.88671875" style="671"/>
  </cols>
  <sheetData>
    <row r="1" spans="1:31" x14ac:dyDescent="0.25">
      <c r="A1" s="52" t="s">
        <v>110</v>
      </c>
      <c r="B1" s="233" t="s">
        <v>1322</v>
      </c>
      <c r="C1" s="51"/>
      <c r="D1" s="51"/>
      <c r="E1" s="51"/>
      <c r="F1" s="51"/>
      <c r="G1" s="51"/>
      <c r="H1" s="51"/>
      <c r="I1" s="51"/>
      <c r="J1" s="51"/>
      <c r="K1" s="865" t="s">
        <v>93</v>
      </c>
      <c r="L1" s="865"/>
      <c r="M1" s="865"/>
      <c r="N1" s="865"/>
      <c r="O1" s="51"/>
      <c r="P1" s="51"/>
      <c r="Q1" s="51"/>
      <c r="R1" s="51"/>
      <c r="S1" s="51"/>
      <c r="T1" s="51"/>
      <c r="U1" s="51"/>
      <c r="V1" s="51"/>
      <c r="W1" s="51"/>
      <c r="X1" s="51"/>
      <c r="Y1" s="51"/>
      <c r="Z1" s="51"/>
      <c r="AA1" s="51"/>
      <c r="AB1" s="51"/>
      <c r="AC1" s="51"/>
    </row>
    <row r="2" spans="1:31" x14ac:dyDescent="0.25">
      <c r="A2" s="698" t="s">
        <v>92</v>
      </c>
      <c r="B2" s="233" t="s">
        <v>1321</v>
      </c>
      <c r="C2" s="51"/>
      <c r="D2" s="51"/>
      <c r="E2" s="51"/>
      <c r="F2" s="51"/>
      <c r="G2" s="51"/>
      <c r="H2" s="51"/>
      <c r="I2" s="51"/>
      <c r="J2" s="51"/>
      <c r="K2" s="51"/>
      <c r="L2" s="51"/>
      <c r="M2" s="51"/>
      <c r="N2" s="51"/>
      <c r="O2" s="51"/>
      <c r="P2" s="51"/>
      <c r="Q2" s="51"/>
      <c r="R2" s="51"/>
      <c r="S2" s="51"/>
      <c r="T2" s="51"/>
      <c r="U2" s="51"/>
      <c r="V2" s="51"/>
      <c r="W2" s="51"/>
      <c r="X2" s="51"/>
      <c r="Y2" s="51"/>
      <c r="Z2" s="51"/>
      <c r="AA2" s="51"/>
      <c r="AB2" s="51"/>
      <c r="AC2" s="51"/>
    </row>
    <row r="3" spans="1:31" x14ac:dyDescent="0.25">
      <c r="A3" s="51" t="s">
        <v>91</v>
      </c>
      <c r="B3" s="231" t="s">
        <v>383</v>
      </c>
      <c r="C3" s="51"/>
      <c r="D3" s="51"/>
      <c r="E3" s="51"/>
      <c r="F3" s="51"/>
      <c r="G3" s="51"/>
      <c r="H3" s="51"/>
      <c r="I3" s="51"/>
      <c r="J3" s="51"/>
      <c r="K3" s="51"/>
      <c r="L3" s="51"/>
      <c r="M3" s="51"/>
      <c r="N3" s="51"/>
      <c r="O3" s="51"/>
      <c r="P3" s="51"/>
      <c r="Q3" s="51"/>
      <c r="R3" s="51"/>
      <c r="S3" s="51"/>
      <c r="T3" s="51"/>
      <c r="U3" s="51"/>
      <c r="V3" s="51"/>
      <c r="W3" s="51"/>
      <c r="X3" s="51"/>
      <c r="Y3" s="51"/>
      <c r="Z3" s="51"/>
      <c r="AA3" s="51"/>
      <c r="AB3" s="51"/>
      <c r="AC3" s="51"/>
    </row>
    <row r="4" spans="1:31" x14ac:dyDescent="0.25">
      <c r="A4" s="51" t="s">
        <v>89</v>
      </c>
      <c r="B4" s="231" t="s">
        <v>382</v>
      </c>
      <c r="C4" s="51"/>
      <c r="D4" s="51"/>
      <c r="E4" s="51"/>
      <c r="F4" s="51"/>
      <c r="G4" s="51"/>
      <c r="H4" s="51"/>
      <c r="I4" s="51"/>
      <c r="J4" s="51"/>
      <c r="K4" s="51"/>
      <c r="L4" s="51"/>
      <c r="M4" s="51"/>
      <c r="N4" s="51"/>
      <c r="O4" s="51"/>
      <c r="P4" s="51"/>
      <c r="Q4" s="51"/>
      <c r="R4" s="51"/>
      <c r="S4" s="51"/>
      <c r="T4" s="51"/>
      <c r="U4" s="51"/>
      <c r="V4" s="51"/>
      <c r="W4" s="51"/>
      <c r="X4" s="51"/>
      <c r="Y4" s="51"/>
      <c r="Z4" s="51"/>
      <c r="AA4" s="51"/>
      <c r="AB4" s="51"/>
      <c r="AC4" s="51"/>
    </row>
    <row r="5" spans="1:31" x14ac:dyDescent="0.25">
      <c r="A5" s="10" t="s">
        <v>87</v>
      </c>
      <c r="B5" s="231" t="s">
        <v>1320</v>
      </c>
      <c r="C5" s="51"/>
      <c r="D5" s="51"/>
      <c r="E5" s="51"/>
      <c r="F5" s="51"/>
      <c r="G5" s="51"/>
      <c r="H5" s="51"/>
      <c r="I5" s="51"/>
      <c r="J5" s="51"/>
      <c r="K5" s="51"/>
      <c r="L5" s="51"/>
      <c r="M5" s="51"/>
      <c r="N5" s="51"/>
      <c r="O5" s="51"/>
      <c r="P5" s="51"/>
      <c r="Q5" s="51"/>
      <c r="R5" s="51"/>
      <c r="S5" s="51"/>
      <c r="T5" s="51"/>
      <c r="U5" s="51"/>
      <c r="V5" s="51"/>
      <c r="W5" s="51"/>
      <c r="X5" s="51"/>
      <c r="Y5" s="51"/>
      <c r="Z5" s="51"/>
      <c r="AA5" s="51"/>
      <c r="AB5" s="51"/>
      <c r="AC5" s="51"/>
    </row>
    <row r="6" spans="1:31" x14ac:dyDescent="0.25">
      <c r="A6" s="10" t="s">
        <v>85</v>
      </c>
      <c r="B6" s="231" t="s">
        <v>1319</v>
      </c>
      <c r="C6" s="51"/>
      <c r="D6" s="51"/>
      <c r="E6" s="51"/>
      <c r="F6" s="51"/>
      <c r="G6" s="51"/>
      <c r="H6" s="51"/>
      <c r="I6" s="51"/>
      <c r="J6" s="51"/>
      <c r="K6" s="51"/>
      <c r="L6" s="51"/>
      <c r="M6" s="51"/>
      <c r="N6" s="51"/>
      <c r="O6" s="51"/>
      <c r="P6" s="51"/>
      <c r="Q6" s="51"/>
      <c r="R6" s="51"/>
      <c r="S6" s="51"/>
      <c r="T6" s="51"/>
      <c r="U6" s="51"/>
      <c r="V6" s="51"/>
      <c r="W6" s="51"/>
      <c r="X6" s="51"/>
      <c r="Y6" s="51"/>
      <c r="Z6" s="51"/>
      <c r="AA6" s="51"/>
      <c r="AB6" s="51"/>
      <c r="AC6" s="51"/>
    </row>
    <row r="7" spans="1:31" x14ac:dyDescent="0.25">
      <c r="A7" s="51"/>
      <c r="B7" s="51"/>
      <c r="C7" s="51"/>
      <c r="D7" s="51"/>
      <c r="E7" s="51"/>
      <c r="F7" s="51"/>
      <c r="G7" s="51"/>
      <c r="H7" s="51"/>
      <c r="I7" s="51"/>
      <c r="J7" s="51"/>
      <c r="K7" s="51"/>
      <c r="L7" s="51"/>
      <c r="M7" s="51"/>
      <c r="N7" s="51"/>
      <c r="O7" s="51"/>
      <c r="P7" s="51"/>
      <c r="Q7" s="51"/>
      <c r="R7" s="51"/>
      <c r="S7" s="51"/>
      <c r="T7" s="51"/>
      <c r="U7" s="51"/>
      <c r="V7" s="51"/>
      <c r="W7" s="51"/>
      <c r="X7" s="51"/>
      <c r="Y7" s="51"/>
      <c r="Z7" s="51"/>
      <c r="AA7" s="51"/>
      <c r="AB7" s="51"/>
      <c r="AC7" s="51"/>
    </row>
    <row r="8" spans="1:31" ht="13.95" customHeight="1" thickBot="1" x14ac:dyDescent="0.3">
      <c r="A8" s="51"/>
      <c r="B8" s="51"/>
      <c r="G8" s="861" t="s">
        <v>1318</v>
      </c>
      <c r="H8" s="861"/>
      <c r="I8" s="861"/>
      <c r="J8" s="861"/>
      <c r="K8" s="861"/>
      <c r="L8" s="861"/>
      <c r="M8" s="861"/>
      <c r="N8" s="861"/>
      <c r="O8" s="861"/>
      <c r="P8" s="861"/>
      <c r="Q8" s="861"/>
      <c r="R8" s="861"/>
      <c r="S8" s="861"/>
    </row>
    <row r="9" spans="1:31" ht="27" customHeight="1" thickBot="1" x14ac:dyDescent="0.3">
      <c r="A9" s="51"/>
      <c r="B9" s="51"/>
      <c r="E9" s="858" t="s">
        <v>1317</v>
      </c>
      <c r="F9" s="858" t="s">
        <v>1316</v>
      </c>
      <c r="G9" s="858"/>
      <c r="H9" s="858"/>
      <c r="I9" s="862" t="s">
        <v>1315</v>
      </c>
      <c r="J9" s="863"/>
      <c r="K9" s="864"/>
      <c r="L9" s="862" t="s">
        <v>1314</v>
      </c>
      <c r="M9" s="864"/>
      <c r="N9" s="858" t="s">
        <v>1313</v>
      </c>
      <c r="O9" s="862" t="s">
        <v>1312</v>
      </c>
      <c r="P9" s="863"/>
      <c r="Q9" s="863"/>
      <c r="R9" s="864"/>
      <c r="S9" s="767"/>
    </row>
    <row r="10" spans="1:31" ht="47.4" thickBot="1" x14ac:dyDescent="0.3">
      <c r="E10" s="859"/>
      <c r="F10" s="859"/>
      <c r="G10" s="859"/>
      <c r="H10" s="859"/>
      <c r="I10" s="858" t="s">
        <v>1311</v>
      </c>
      <c r="J10" s="858" t="s">
        <v>1310</v>
      </c>
      <c r="K10" s="858" t="s">
        <v>1309</v>
      </c>
      <c r="L10" s="858" t="s">
        <v>1308</v>
      </c>
      <c r="M10" s="858" t="s">
        <v>1307</v>
      </c>
      <c r="N10" s="859"/>
      <c r="O10" s="862" t="s">
        <v>1306</v>
      </c>
      <c r="P10" s="864"/>
      <c r="Q10" s="866" t="s">
        <v>1305</v>
      </c>
      <c r="R10" s="858" t="s">
        <v>1304</v>
      </c>
      <c r="S10" s="765" t="s">
        <v>1575</v>
      </c>
    </row>
    <row r="11" spans="1:31" ht="16.2" thickBot="1" x14ac:dyDescent="0.3">
      <c r="E11" s="860"/>
      <c r="F11" s="860"/>
      <c r="G11" s="860"/>
      <c r="H11" s="860"/>
      <c r="I11" s="860"/>
      <c r="J11" s="860"/>
      <c r="K11" s="860"/>
      <c r="L11" s="860"/>
      <c r="M11" s="860"/>
      <c r="N11" s="860"/>
      <c r="O11" s="766" t="s">
        <v>1303</v>
      </c>
      <c r="P11" s="766" t="s">
        <v>1470</v>
      </c>
      <c r="Q11" s="867"/>
      <c r="R11" s="860"/>
      <c r="S11" s="697"/>
    </row>
    <row r="12" spans="1:31" ht="24" customHeight="1" thickBot="1" x14ac:dyDescent="0.3">
      <c r="E12" s="858"/>
      <c r="F12" s="858"/>
      <c r="G12" s="858" t="s">
        <v>1302</v>
      </c>
      <c r="H12" s="858" t="s">
        <v>1301</v>
      </c>
      <c r="I12" s="862" t="s">
        <v>1300</v>
      </c>
      <c r="J12" s="863"/>
      <c r="K12" s="864"/>
      <c r="L12" s="862" t="s">
        <v>1299</v>
      </c>
      <c r="M12" s="864"/>
      <c r="N12" s="858" t="s">
        <v>1298</v>
      </c>
      <c r="O12" s="862" t="s">
        <v>1297</v>
      </c>
      <c r="P12" s="863"/>
      <c r="Q12" s="863"/>
      <c r="R12" s="864"/>
      <c r="S12" s="765" t="s">
        <v>1296</v>
      </c>
      <c r="T12" s="7"/>
      <c r="U12" s="7"/>
      <c r="V12" s="7"/>
    </row>
    <row r="13" spans="1:31" ht="17.25" customHeight="1" thickBot="1" x14ac:dyDescent="0.3">
      <c r="E13" s="859"/>
      <c r="F13" s="859"/>
      <c r="G13" s="859"/>
      <c r="H13" s="859"/>
      <c r="I13" s="858" t="s">
        <v>1295</v>
      </c>
      <c r="J13" s="858" t="s">
        <v>1294</v>
      </c>
      <c r="K13" s="858" t="s">
        <v>1293</v>
      </c>
      <c r="L13" s="858" t="s">
        <v>1292</v>
      </c>
      <c r="M13" s="858" t="s">
        <v>1291</v>
      </c>
      <c r="N13" s="859"/>
      <c r="O13" s="862" t="s">
        <v>1290</v>
      </c>
      <c r="P13" s="864"/>
      <c r="Q13" s="858" t="s">
        <v>1289</v>
      </c>
      <c r="R13" s="858" t="s">
        <v>1288</v>
      </c>
      <c r="S13" s="765" t="s">
        <v>1576</v>
      </c>
      <c r="T13" s="7"/>
      <c r="U13" s="7"/>
      <c r="V13" s="7"/>
    </row>
    <row r="14" spans="1:31" ht="14.4" thickBot="1" x14ac:dyDescent="0.3">
      <c r="E14" s="860"/>
      <c r="F14" s="860"/>
      <c r="G14" s="860"/>
      <c r="H14" s="860"/>
      <c r="I14" s="860"/>
      <c r="J14" s="860"/>
      <c r="K14" s="860"/>
      <c r="L14" s="860"/>
      <c r="M14" s="860"/>
      <c r="N14" s="860"/>
      <c r="O14" s="766" t="s">
        <v>1287</v>
      </c>
      <c r="P14" s="766" t="s">
        <v>1286</v>
      </c>
      <c r="Q14" s="860"/>
      <c r="R14" s="860"/>
      <c r="S14" s="697"/>
      <c r="T14" s="7"/>
      <c r="U14" s="7"/>
      <c r="V14" s="7"/>
    </row>
    <row r="15" spans="1:31" ht="16.8" x14ac:dyDescent="0.25">
      <c r="E15" s="696">
        <v>1</v>
      </c>
      <c r="F15" s="828" t="s">
        <v>143</v>
      </c>
      <c r="G15" s="696">
        <v>1</v>
      </c>
      <c r="H15" s="695" t="s">
        <v>142</v>
      </c>
      <c r="I15" s="692">
        <v>102.82</v>
      </c>
      <c r="J15" s="692">
        <v>74.97</v>
      </c>
      <c r="K15" s="689">
        <v>4.07E-2</v>
      </c>
      <c r="L15" s="689">
        <v>0.1741</v>
      </c>
      <c r="M15" s="689">
        <v>0.1245</v>
      </c>
      <c r="N15" s="689">
        <v>0.12759999999999999</v>
      </c>
      <c r="O15" s="691">
        <v>0.29099999999999998</v>
      </c>
      <c r="P15" s="691">
        <v>4.8000000000000001E-2</v>
      </c>
      <c r="Q15" s="691">
        <v>1.43E-2</v>
      </c>
      <c r="R15" s="690">
        <v>0.64670000000000005</v>
      </c>
      <c r="S15" s="689">
        <v>0.56299999999999994</v>
      </c>
      <c r="T15" s="7"/>
      <c r="U15" s="756"/>
      <c r="V15" s="756"/>
      <c r="W15" s="757"/>
      <c r="X15" s="757"/>
      <c r="Y15" s="757"/>
      <c r="Z15" s="757"/>
      <c r="AA15" s="757"/>
      <c r="AB15" s="757"/>
      <c r="AC15" s="757"/>
      <c r="AD15" s="757"/>
      <c r="AE15" s="757"/>
    </row>
    <row r="16" spans="1:31" ht="16.8" x14ac:dyDescent="0.25">
      <c r="E16" s="740">
        <v>2</v>
      </c>
      <c r="F16" s="829" t="s">
        <v>1285</v>
      </c>
      <c r="G16" s="740">
        <v>2</v>
      </c>
      <c r="H16" s="741" t="s">
        <v>998</v>
      </c>
      <c r="I16" s="742">
        <v>3.01</v>
      </c>
      <c r="J16" s="742">
        <v>1.2</v>
      </c>
      <c r="K16" s="743">
        <v>6.1600000000000002E-2</v>
      </c>
      <c r="L16" s="743">
        <v>0.21740000000000001</v>
      </c>
      <c r="M16" s="743">
        <v>0.2135</v>
      </c>
      <c r="N16" s="743">
        <v>0.32829999999999998</v>
      </c>
      <c r="O16" s="744">
        <v>1.77E-2</v>
      </c>
      <c r="P16" s="744">
        <v>0.17799999999999999</v>
      </c>
      <c r="Q16" s="744">
        <v>2E-3</v>
      </c>
      <c r="R16" s="745">
        <v>0.8024</v>
      </c>
      <c r="S16" s="743">
        <v>4.0000000000000001E-3</v>
      </c>
      <c r="T16" s="7"/>
      <c r="U16" s="756"/>
      <c r="V16" s="756"/>
      <c r="W16" s="757"/>
      <c r="X16" s="757"/>
      <c r="Y16" s="757"/>
      <c r="Z16" s="757"/>
      <c r="AA16" s="757"/>
      <c r="AB16" s="757"/>
      <c r="AC16" s="757"/>
      <c r="AD16" s="757"/>
      <c r="AE16" s="757"/>
    </row>
    <row r="17" spans="5:31" ht="16.8" x14ac:dyDescent="0.25">
      <c r="E17" s="696">
        <v>3</v>
      </c>
      <c r="F17" s="828" t="s">
        <v>1284</v>
      </c>
      <c r="G17" s="696">
        <v>3</v>
      </c>
      <c r="H17" s="695" t="s">
        <v>1006</v>
      </c>
      <c r="I17" s="692">
        <v>61.46</v>
      </c>
      <c r="J17" s="692">
        <v>17.36</v>
      </c>
      <c r="K17" s="689">
        <v>4.6300000000000001E-2</v>
      </c>
      <c r="L17" s="689">
        <v>0.1099</v>
      </c>
      <c r="M17" s="689">
        <v>0.1172</v>
      </c>
      <c r="N17" s="689">
        <v>0.2417</v>
      </c>
      <c r="O17" s="691">
        <v>0.2596</v>
      </c>
      <c r="P17" s="691">
        <v>8.8599999999999998E-2</v>
      </c>
      <c r="Q17" s="691">
        <v>2.87E-2</v>
      </c>
      <c r="R17" s="690">
        <v>0.623</v>
      </c>
      <c r="S17" s="689">
        <v>7.1999999999999995E-2</v>
      </c>
      <c r="U17" s="756"/>
      <c r="V17" s="756"/>
      <c r="W17" s="757"/>
      <c r="X17" s="757"/>
      <c r="Y17" s="757"/>
      <c r="Z17" s="757"/>
      <c r="AA17" s="757"/>
      <c r="AB17" s="757"/>
      <c r="AC17" s="757"/>
      <c r="AD17" s="757"/>
      <c r="AE17" s="757"/>
    </row>
    <row r="18" spans="5:31" x14ac:dyDescent="0.25">
      <c r="E18" s="740">
        <v>4</v>
      </c>
      <c r="F18" s="829" t="s">
        <v>1283</v>
      </c>
      <c r="G18" s="740">
        <v>4</v>
      </c>
      <c r="H18" s="741" t="s">
        <v>1282</v>
      </c>
      <c r="I18" s="742">
        <v>1.8</v>
      </c>
      <c r="J18" s="742">
        <v>1.75</v>
      </c>
      <c r="K18" s="743">
        <v>3.9E-2</v>
      </c>
      <c r="L18" s="743">
        <v>6.0600000000000001E-2</v>
      </c>
      <c r="M18" s="743">
        <v>0.24129999999999999</v>
      </c>
      <c r="N18" s="743">
        <v>0.27900000000000003</v>
      </c>
      <c r="O18" s="744">
        <v>0.1009</v>
      </c>
      <c r="P18" s="744">
        <v>2.4400000000000002E-2</v>
      </c>
      <c r="Q18" s="744">
        <v>0</v>
      </c>
      <c r="R18" s="745">
        <v>0.87470000000000003</v>
      </c>
      <c r="S18" s="743">
        <v>6.0000000000000001E-3</v>
      </c>
      <c r="U18" s="756"/>
      <c r="V18" s="756"/>
      <c r="W18" s="757"/>
      <c r="X18" s="757"/>
      <c r="Y18" s="757"/>
      <c r="Z18" s="757"/>
      <c r="AA18" s="757"/>
      <c r="AB18" s="757"/>
      <c r="AC18" s="757"/>
      <c r="AD18" s="757"/>
      <c r="AE18" s="757"/>
    </row>
    <row r="19" spans="5:31" x14ac:dyDescent="0.25">
      <c r="E19" s="696">
        <v>5</v>
      </c>
      <c r="F19" s="828" t="s">
        <v>1281</v>
      </c>
      <c r="G19" s="696">
        <v>5</v>
      </c>
      <c r="H19" s="695" t="s">
        <v>1052</v>
      </c>
      <c r="I19" s="692">
        <v>8.32</v>
      </c>
      <c r="J19" s="692">
        <v>5.14</v>
      </c>
      <c r="K19" s="689">
        <v>2.3E-2</v>
      </c>
      <c r="L19" s="689">
        <v>9.06E-2</v>
      </c>
      <c r="M19" s="689">
        <v>6.1600000000000002E-2</v>
      </c>
      <c r="N19" s="689">
        <v>0.22090000000000001</v>
      </c>
      <c r="O19" s="691">
        <v>0.29509999999999997</v>
      </c>
      <c r="P19" s="691">
        <v>0.12839999999999999</v>
      </c>
      <c r="Q19" s="691">
        <v>0</v>
      </c>
      <c r="R19" s="690">
        <v>0.57650000000000001</v>
      </c>
      <c r="S19" s="689">
        <v>2.5999999999999999E-2</v>
      </c>
      <c r="U19" s="756"/>
      <c r="V19" s="756"/>
      <c r="W19" s="757"/>
      <c r="X19" s="757"/>
      <c r="Y19" s="757"/>
      <c r="Z19" s="757"/>
      <c r="AA19" s="757"/>
      <c r="AB19" s="757"/>
      <c r="AC19" s="757"/>
      <c r="AD19" s="757"/>
      <c r="AE19" s="757"/>
    </row>
    <row r="20" spans="5:31" ht="16.8" x14ac:dyDescent="0.25">
      <c r="E20" s="740">
        <v>6</v>
      </c>
      <c r="F20" s="829" t="s">
        <v>1280</v>
      </c>
      <c r="G20" s="740">
        <v>6</v>
      </c>
      <c r="H20" s="741" t="s">
        <v>1000</v>
      </c>
      <c r="I20" s="742">
        <v>5.39</v>
      </c>
      <c r="J20" s="742">
        <v>2.0499999999999998</v>
      </c>
      <c r="K20" s="743">
        <v>3.7699999999999997E-2</v>
      </c>
      <c r="L20" s="743">
        <v>0.14499999999999999</v>
      </c>
      <c r="M20" s="743">
        <v>0.13900000000000001</v>
      </c>
      <c r="N20" s="743">
        <v>0.1336</v>
      </c>
      <c r="O20" s="744">
        <v>0.39379999999999998</v>
      </c>
      <c r="P20" s="744">
        <v>0.1089</v>
      </c>
      <c r="Q20" s="744">
        <v>0</v>
      </c>
      <c r="R20" s="745">
        <v>0.49730000000000002</v>
      </c>
      <c r="S20" s="743">
        <v>7.0000000000000001E-3</v>
      </c>
      <c r="U20" s="756"/>
      <c r="V20" s="756"/>
      <c r="W20" s="757"/>
      <c r="X20" s="757"/>
      <c r="Y20" s="757"/>
      <c r="Z20" s="757"/>
      <c r="AA20" s="757"/>
      <c r="AB20" s="757"/>
      <c r="AC20" s="757"/>
      <c r="AD20" s="757"/>
      <c r="AE20" s="757"/>
    </row>
    <row r="21" spans="5:31" x14ac:dyDescent="0.25">
      <c r="E21" s="696">
        <v>7</v>
      </c>
      <c r="F21" s="828" t="s">
        <v>1279</v>
      </c>
      <c r="G21" s="696">
        <v>7</v>
      </c>
      <c r="H21" s="695" t="s">
        <v>1001</v>
      </c>
      <c r="I21" s="692">
        <v>7.41</v>
      </c>
      <c r="J21" s="692">
        <v>3.94</v>
      </c>
      <c r="K21" s="689">
        <v>2.7900000000000001E-2</v>
      </c>
      <c r="L21" s="689">
        <v>0.15609999999999999</v>
      </c>
      <c r="M21" s="689">
        <v>0.43030000000000002</v>
      </c>
      <c r="N21" s="689">
        <v>0.45040000000000002</v>
      </c>
      <c r="O21" s="691">
        <v>0.12759999999999999</v>
      </c>
      <c r="P21" s="691">
        <v>6.9000000000000006E-2</v>
      </c>
      <c r="Q21" s="691">
        <v>3.2800000000000003E-2</v>
      </c>
      <c r="R21" s="690">
        <v>0.77059999999999995</v>
      </c>
      <c r="S21" s="689">
        <v>1.6E-2</v>
      </c>
      <c r="U21" s="756"/>
      <c r="V21" s="756"/>
      <c r="W21" s="757"/>
      <c r="X21" s="757"/>
      <c r="Y21" s="757"/>
      <c r="Z21" s="757"/>
      <c r="AA21" s="757"/>
      <c r="AB21" s="757"/>
      <c r="AC21" s="757"/>
      <c r="AD21" s="757"/>
      <c r="AE21" s="757"/>
    </row>
    <row r="22" spans="5:31" x14ac:dyDescent="0.25">
      <c r="E22" s="740">
        <v>8</v>
      </c>
      <c r="F22" s="829" t="s">
        <v>1278</v>
      </c>
      <c r="G22" s="740">
        <v>8</v>
      </c>
      <c r="H22" s="741" t="s">
        <v>1004</v>
      </c>
      <c r="I22" s="742">
        <v>6.8</v>
      </c>
      <c r="J22" s="742">
        <v>3.13</v>
      </c>
      <c r="K22" s="743">
        <v>3.3599999999999998E-2</v>
      </c>
      <c r="L22" s="743">
        <v>0.1948</v>
      </c>
      <c r="M22" s="743">
        <v>0.28939999999999999</v>
      </c>
      <c r="N22" s="743">
        <v>0.62509999999999999</v>
      </c>
      <c r="O22" s="744">
        <v>0.12330000000000001</v>
      </c>
      <c r="P22" s="744">
        <v>0.1206</v>
      </c>
      <c r="Q22" s="744">
        <v>5.4899999999999997E-2</v>
      </c>
      <c r="R22" s="745">
        <v>0.70120000000000005</v>
      </c>
      <c r="S22" s="743">
        <v>1.4E-2</v>
      </c>
      <c r="U22" s="756"/>
      <c r="V22" s="756"/>
      <c r="W22" s="757"/>
      <c r="X22" s="757"/>
      <c r="Y22" s="757"/>
      <c r="Z22" s="757"/>
      <c r="AA22" s="757"/>
      <c r="AB22" s="757"/>
      <c r="AC22" s="757"/>
      <c r="AD22" s="757"/>
      <c r="AE22" s="757"/>
    </row>
    <row r="23" spans="5:31" ht="16.8" x14ac:dyDescent="0.25">
      <c r="E23" s="696">
        <v>9</v>
      </c>
      <c r="F23" s="828" t="s">
        <v>1277</v>
      </c>
      <c r="G23" s="696">
        <v>9</v>
      </c>
      <c r="H23" s="695" t="s">
        <v>1276</v>
      </c>
      <c r="I23" s="692">
        <v>25.82</v>
      </c>
      <c r="J23" s="692">
        <v>16.68</v>
      </c>
      <c r="K23" s="689">
        <v>9.0499999999999997E-2</v>
      </c>
      <c r="L23" s="689">
        <v>0.1671</v>
      </c>
      <c r="M23" s="689">
        <v>0.41649999999999998</v>
      </c>
      <c r="N23" s="689">
        <v>0.46789999999999998</v>
      </c>
      <c r="O23" s="691">
        <v>0.26390000000000002</v>
      </c>
      <c r="P23" s="691">
        <v>0.21290000000000001</v>
      </c>
      <c r="Q23" s="691">
        <v>2.4E-2</v>
      </c>
      <c r="R23" s="690">
        <v>0.49919999999999998</v>
      </c>
      <c r="S23" s="689">
        <v>3.0000000000000001E-3</v>
      </c>
      <c r="U23" s="756"/>
      <c r="V23" s="756"/>
      <c r="W23" s="757"/>
      <c r="X23" s="757"/>
      <c r="Y23" s="757"/>
      <c r="Z23" s="757"/>
      <c r="AA23" s="757"/>
      <c r="AB23" s="757"/>
      <c r="AC23" s="757"/>
      <c r="AD23" s="757"/>
      <c r="AE23" s="757"/>
    </row>
    <row r="24" spans="5:31" ht="16.8" x14ac:dyDescent="0.25">
      <c r="E24" s="746"/>
      <c r="F24" s="830" t="s">
        <v>1573</v>
      </c>
      <c r="G24" s="746"/>
      <c r="H24" s="741" t="s">
        <v>1275</v>
      </c>
      <c r="I24" s="742">
        <v>20.37</v>
      </c>
      <c r="J24" s="742">
        <v>14.91</v>
      </c>
      <c r="K24" s="743">
        <v>0.1041</v>
      </c>
      <c r="L24" s="743">
        <v>0.186</v>
      </c>
      <c r="M24" s="743">
        <v>0.33860000000000001</v>
      </c>
      <c r="N24" s="743">
        <v>0.42670000000000002</v>
      </c>
      <c r="O24" s="744">
        <v>7.4999999999999997E-2</v>
      </c>
      <c r="P24" s="744">
        <v>0.28460000000000002</v>
      </c>
      <c r="Q24" s="744">
        <v>3.2000000000000001E-2</v>
      </c>
      <c r="R24" s="745">
        <v>0.60850000000000004</v>
      </c>
      <c r="S24" s="743" t="s">
        <v>1261</v>
      </c>
      <c r="U24" s="756"/>
      <c r="V24" s="756"/>
      <c r="W24" s="757"/>
      <c r="X24" s="757"/>
      <c r="Y24" s="757"/>
      <c r="Z24" s="757"/>
      <c r="AA24" s="757"/>
      <c r="AB24" s="757"/>
      <c r="AC24" s="757"/>
      <c r="AD24" s="757"/>
      <c r="AE24" s="757"/>
    </row>
    <row r="25" spans="5:31" x14ac:dyDescent="0.25">
      <c r="E25" s="696">
        <v>10</v>
      </c>
      <c r="F25" s="828" t="s">
        <v>1274</v>
      </c>
      <c r="G25" s="696">
        <v>10</v>
      </c>
      <c r="H25" s="695" t="s">
        <v>1005</v>
      </c>
      <c r="I25" s="692">
        <v>5.51</v>
      </c>
      <c r="J25" s="692">
        <v>3.13</v>
      </c>
      <c r="K25" s="689">
        <v>4.3099999999999999E-2</v>
      </c>
      <c r="L25" s="689">
        <v>0.24099999999999999</v>
      </c>
      <c r="M25" s="689">
        <v>0.54379999999999995</v>
      </c>
      <c r="N25" s="689">
        <v>0.68030000000000002</v>
      </c>
      <c r="O25" s="691">
        <v>0.32590000000000002</v>
      </c>
      <c r="P25" s="691">
        <v>2.06E-2</v>
      </c>
      <c r="Q25" s="691">
        <v>2.7000000000000001E-3</v>
      </c>
      <c r="R25" s="690">
        <v>0.65069999999999995</v>
      </c>
      <c r="S25" s="689">
        <v>1.4999999999999999E-2</v>
      </c>
      <c r="U25" s="756"/>
      <c r="V25" s="756"/>
      <c r="W25" s="757"/>
      <c r="X25" s="757"/>
      <c r="Y25" s="757"/>
      <c r="Z25" s="757"/>
      <c r="AA25" s="757"/>
      <c r="AB25" s="757"/>
      <c r="AC25" s="757"/>
      <c r="AD25" s="757"/>
      <c r="AE25" s="757"/>
    </row>
    <row r="26" spans="5:31" x14ac:dyDescent="0.25">
      <c r="E26" s="740">
        <v>11</v>
      </c>
      <c r="F26" s="829" t="s">
        <v>1273</v>
      </c>
      <c r="G26" s="740">
        <v>11</v>
      </c>
      <c r="H26" s="741" t="s">
        <v>1272</v>
      </c>
      <c r="I26" s="742">
        <v>3.56</v>
      </c>
      <c r="J26" s="742">
        <v>2.21</v>
      </c>
      <c r="K26" s="743">
        <v>2.9499999999999998E-2</v>
      </c>
      <c r="L26" s="743">
        <v>6.6400000000000001E-2</v>
      </c>
      <c r="M26" s="743">
        <v>7.0599999999999996E-2</v>
      </c>
      <c r="N26" s="743">
        <v>0.24759999999999999</v>
      </c>
      <c r="O26" s="744">
        <v>0.4078</v>
      </c>
      <c r="P26" s="744">
        <v>0.16200000000000001</v>
      </c>
      <c r="Q26" s="744">
        <v>1.55E-2</v>
      </c>
      <c r="R26" s="745">
        <v>0.41470000000000001</v>
      </c>
      <c r="S26" s="743">
        <v>1.2999999999999999E-2</v>
      </c>
      <c r="U26" s="756"/>
      <c r="V26" s="756"/>
      <c r="W26" s="757"/>
      <c r="X26" s="757"/>
      <c r="Y26" s="757"/>
      <c r="Z26" s="757"/>
      <c r="AA26" s="757"/>
      <c r="AB26" s="757"/>
      <c r="AC26" s="757"/>
      <c r="AD26" s="757"/>
      <c r="AE26" s="757"/>
    </row>
    <row r="27" spans="5:31" x14ac:dyDescent="0.25">
      <c r="E27" s="694">
        <v>12</v>
      </c>
      <c r="F27" s="831" t="s">
        <v>1271</v>
      </c>
      <c r="G27" s="694">
        <v>12</v>
      </c>
      <c r="H27" s="693" t="s">
        <v>1009</v>
      </c>
      <c r="I27" s="692">
        <v>96.41</v>
      </c>
      <c r="J27" s="692">
        <v>41.2</v>
      </c>
      <c r="K27" s="689">
        <v>5.1700000000000003E-2</v>
      </c>
      <c r="L27" s="689">
        <v>0.1116</v>
      </c>
      <c r="M27" s="689">
        <v>0.1467</v>
      </c>
      <c r="N27" s="689">
        <v>0.1963</v>
      </c>
      <c r="O27" s="691">
        <v>0.3332</v>
      </c>
      <c r="P27" s="691">
        <v>0.1239</v>
      </c>
      <c r="Q27" s="691">
        <v>3.4700000000000002E-2</v>
      </c>
      <c r="R27" s="690">
        <v>0.50819999999999999</v>
      </c>
      <c r="S27" s="689">
        <v>0.17299999999999999</v>
      </c>
      <c r="U27" s="756"/>
      <c r="V27" s="756"/>
      <c r="W27" s="757"/>
      <c r="X27" s="757"/>
      <c r="Y27" s="757"/>
      <c r="Z27" s="757"/>
      <c r="AA27" s="757"/>
      <c r="AB27" s="757"/>
      <c r="AC27" s="757"/>
      <c r="AD27" s="757"/>
      <c r="AE27" s="757"/>
    </row>
    <row r="28" spans="5:31" x14ac:dyDescent="0.25">
      <c r="E28" s="747">
        <v>13</v>
      </c>
      <c r="F28" s="832" t="s">
        <v>1270</v>
      </c>
      <c r="G28" s="747">
        <v>13</v>
      </c>
      <c r="H28" s="748" t="s">
        <v>999</v>
      </c>
      <c r="I28" s="742">
        <v>23.96</v>
      </c>
      <c r="J28" s="742">
        <v>4.0599999999999996</v>
      </c>
      <c r="K28" s="743">
        <v>4.8300000000000003E-2</v>
      </c>
      <c r="L28" s="743">
        <v>8.2400000000000001E-2</v>
      </c>
      <c r="M28" s="743">
        <v>2.8199999999999999E-2</v>
      </c>
      <c r="N28" s="743">
        <v>0.20599999999999999</v>
      </c>
      <c r="O28" s="744">
        <v>0.3014</v>
      </c>
      <c r="P28" s="744">
        <v>5.8599999999999999E-2</v>
      </c>
      <c r="Q28" s="744">
        <v>6.3700000000000007E-2</v>
      </c>
      <c r="R28" s="745">
        <v>0.57630000000000003</v>
      </c>
      <c r="S28" s="743">
        <v>2.5000000000000001E-2</v>
      </c>
      <c r="U28" s="756"/>
      <c r="V28" s="756"/>
      <c r="W28" s="757"/>
      <c r="X28" s="757"/>
      <c r="Y28" s="757"/>
      <c r="Z28" s="757"/>
      <c r="AA28" s="757"/>
      <c r="AB28" s="757"/>
      <c r="AC28" s="757"/>
      <c r="AD28" s="757"/>
      <c r="AE28" s="757"/>
    </row>
    <row r="29" spans="5:31" x14ac:dyDescent="0.25">
      <c r="E29" s="694">
        <v>14</v>
      </c>
      <c r="F29" s="831" t="s">
        <v>1269</v>
      </c>
      <c r="G29" s="694">
        <v>14</v>
      </c>
      <c r="H29" s="693" t="s">
        <v>1003</v>
      </c>
      <c r="I29" s="692">
        <v>12.52</v>
      </c>
      <c r="J29" s="692">
        <v>7.1</v>
      </c>
      <c r="K29" s="689">
        <v>5.3999999999999999E-2</v>
      </c>
      <c r="L29" s="689">
        <v>0.14410000000000001</v>
      </c>
      <c r="M29" s="689">
        <v>0.1439</v>
      </c>
      <c r="N29" s="689">
        <v>0.22009999999999999</v>
      </c>
      <c r="O29" s="691">
        <v>0.40089999999999998</v>
      </c>
      <c r="P29" s="691">
        <v>0.1318</v>
      </c>
      <c r="Q29" s="691">
        <v>6.7999999999999996E-3</v>
      </c>
      <c r="R29" s="690">
        <v>0.46039999999999998</v>
      </c>
      <c r="S29" s="689">
        <v>1.7000000000000001E-2</v>
      </c>
      <c r="U29" s="756"/>
      <c r="V29" s="756"/>
      <c r="W29" s="757"/>
      <c r="X29" s="757"/>
      <c r="Y29" s="757"/>
      <c r="Z29" s="757"/>
      <c r="AA29" s="757"/>
      <c r="AB29" s="757"/>
      <c r="AC29" s="757"/>
      <c r="AD29" s="757"/>
      <c r="AE29" s="757"/>
    </row>
    <row r="30" spans="5:31" x14ac:dyDescent="0.25">
      <c r="E30" s="747">
        <v>15</v>
      </c>
      <c r="F30" s="832" t="s">
        <v>1268</v>
      </c>
      <c r="G30" s="747">
        <v>15</v>
      </c>
      <c r="H30" s="748" t="s">
        <v>1267</v>
      </c>
      <c r="I30" s="742">
        <v>5.88</v>
      </c>
      <c r="J30" s="742">
        <v>5.85</v>
      </c>
      <c r="K30" s="743">
        <v>0.29330000000000001</v>
      </c>
      <c r="L30" s="743">
        <v>0.1333</v>
      </c>
      <c r="M30" s="743">
        <v>9.7000000000000003E-2</v>
      </c>
      <c r="N30" s="743">
        <v>0.10290000000000001</v>
      </c>
      <c r="O30" s="744">
        <v>0.9476</v>
      </c>
      <c r="P30" s="744">
        <v>0</v>
      </c>
      <c r="Q30" s="744">
        <v>0</v>
      </c>
      <c r="R30" s="745">
        <v>5.2400000000000002E-2</v>
      </c>
      <c r="S30" s="743">
        <v>1E-3</v>
      </c>
      <c r="U30" s="756"/>
      <c r="V30" s="756"/>
      <c r="W30" s="757"/>
      <c r="X30" s="757"/>
      <c r="Y30" s="757"/>
      <c r="Z30" s="757"/>
      <c r="AA30" s="757"/>
      <c r="AB30" s="757"/>
      <c r="AC30" s="757"/>
      <c r="AD30" s="757"/>
      <c r="AE30" s="757"/>
    </row>
    <row r="31" spans="5:31" ht="16.8" x14ac:dyDescent="0.25">
      <c r="E31" s="694">
        <v>16</v>
      </c>
      <c r="F31" s="831" t="s">
        <v>1266</v>
      </c>
      <c r="G31" s="694">
        <v>16</v>
      </c>
      <c r="H31" s="693" t="s">
        <v>1008</v>
      </c>
      <c r="I31" s="692">
        <v>27.28</v>
      </c>
      <c r="J31" s="692">
        <v>19.38</v>
      </c>
      <c r="K31" s="689">
        <v>8.14E-2</v>
      </c>
      <c r="L31" s="689">
        <v>0.1875</v>
      </c>
      <c r="M31" s="689">
        <v>0.33610000000000001</v>
      </c>
      <c r="N31" s="689">
        <v>0.62809999999999999</v>
      </c>
      <c r="O31" s="691">
        <v>0.75900000000000001</v>
      </c>
      <c r="P31" s="691">
        <v>4.4000000000000003E-3</v>
      </c>
      <c r="Q31" s="691">
        <v>8.0999999999999996E-3</v>
      </c>
      <c r="R31" s="690">
        <v>0.22850000000000001</v>
      </c>
      <c r="S31" s="689">
        <v>4.0000000000000001E-3</v>
      </c>
      <c r="U31" s="756"/>
      <c r="V31" s="756"/>
      <c r="W31" s="757"/>
      <c r="X31" s="757"/>
      <c r="Y31" s="757"/>
      <c r="Z31" s="757"/>
      <c r="AA31" s="757"/>
      <c r="AB31" s="757"/>
      <c r="AC31" s="757"/>
      <c r="AD31" s="757"/>
      <c r="AE31" s="757"/>
    </row>
    <row r="32" spans="5:31" x14ac:dyDescent="0.25">
      <c r="E32" s="746"/>
      <c r="F32" s="830" t="s">
        <v>1574</v>
      </c>
      <c r="G32" s="746"/>
      <c r="H32" s="741" t="s">
        <v>1265</v>
      </c>
      <c r="I32" s="742">
        <v>16.37</v>
      </c>
      <c r="J32" s="742">
        <v>9.82</v>
      </c>
      <c r="K32" s="743">
        <v>7.3899999999999993E-2</v>
      </c>
      <c r="L32" s="743">
        <v>0.187</v>
      </c>
      <c r="M32" s="743">
        <v>0.36770000000000003</v>
      </c>
      <c r="N32" s="743">
        <v>0.70230000000000004</v>
      </c>
      <c r="O32" s="744">
        <v>0.871</v>
      </c>
      <c r="P32" s="744">
        <v>6.6600000000000006E-2</v>
      </c>
      <c r="Q32" s="744">
        <v>1.3100000000000001E-2</v>
      </c>
      <c r="R32" s="745">
        <v>4.9299999999999997E-2</v>
      </c>
      <c r="S32" s="743">
        <v>0</v>
      </c>
      <c r="U32" s="756"/>
      <c r="V32" s="756"/>
      <c r="W32" s="757"/>
      <c r="X32" s="757"/>
      <c r="Y32" s="757"/>
      <c r="Z32" s="757"/>
      <c r="AA32" s="757"/>
      <c r="AB32" s="757"/>
      <c r="AC32" s="757"/>
      <c r="AD32" s="757"/>
      <c r="AE32" s="757"/>
    </row>
    <row r="33" spans="5:31" x14ac:dyDescent="0.25">
      <c r="E33" s="694">
        <v>17</v>
      </c>
      <c r="F33" s="831" t="s">
        <v>1264</v>
      </c>
      <c r="G33" s="694">
        <v>17</v>
      </c>
      <c r="H33" s="693" t="s">
        <v>1007</v>
      </c>
      <c r="I33" s="692">
        <v>5.68</v>
      </c>
      <c r="J33" s="692">
        <v>3.58</v>
      </c>
      <c r="K33" s="689">
        <v>0.107</v>
      </c>
      <c r="L33" s="689">
        <v>0.14849999999999999</v>
      </c>
      <c r="M33" s="689">
        <v>0.1961</v>
      </c>
      <c r="N33" s="689">
        <v>0.24349999999999999</v>
      </c>
      <c r="O33" s="691">
        <v>0.85729999999999995</v>
      </c>
      <c r="P33" s="691">
        <v>2.5000000000000001E-3</v>
      </c>
      <c r="Q33" s="691">
        <v>8.3999999999999995E-3</v>
      </c>
      <c r="R33" s="690">
        <v>0.1318</v>
      </c>
      <c r="S33" s="689">
        <v>1E-3</v>
      </c>
      <c r="U33" s="756"/>
      <c r="V33" s="756"/>
      <c r="W33" s="757"/>
      <c r="X33" s="757"/>
      <c r="Y33" s="757"/>
      <c r="Z33" s="757"/>
      <c r="AA33" s="757"/>
      <c r="AB33" s="757"/>
      <c r="AC33" s="757"/>
      <c r="AD33" s="757"/>
      <c r="AE33" s="757"/>
    </row>
    <row r="34" spans="5:31" x14ac:dyDescent="0.25">
      <c r="E34" s="747">
        <v>18</v>
      </c>
      <c r="F34" s="832" t="s">
        <v>149</v>
      </c>
      <c r="G34" s="747">
        <v>18</v>
      </c>
      <c r="H34" s="748" t="s">
        <v>148</v>
      </c>
      <c r="I34" s="742">
        <v>22.93</v>
      </c>
      <c r="J34" s="742">
        <v>11.07</v>
      </c>
      <c r="K34" s="743">
        <v>3.5299999999999998E-2</v>
      </c>
      <c r="L34" s="743">
        <v>0.14169999999999999</v>
      </c>
      <c r="M34" s="743">
        <v>0.13139999999999999</v>
      </c>
      <c r="N34" s="743">
        <v>0.19009999999999999</v>
      </c>
      <c r="O34" s="744">
        <v>0.72860000000000003</v>
      </c>
      <c r="P34" s="744">
        <v>2.1000000000000001E-2</v>
      </c>
      <c r="Q34" s="744">
        <v>1.37E-2</v>
      </c>
      <c r="R34" s="745">
        <v>0.2366</v>
      </c>
      <c r="S34" s="743">
        <v>4.2000000000000003E-2</v>
      </c>
      <c r="U34" s="756"/>
      <c r="V34" s="756"/>
      <c r="W34" s="757"/>
      <c r="X34" s="757"/>
      <c r="Y34" s="757"/>
      <c r="Z34" s="757"/>
      <c r="AA34" s="757"/>
      <c r="AB34" s="757"/>
      <c r="AC34" s="757"/>
      <c r="AD34" s="757"/>
      <c r="AE34" s="757"/>
    </row>
    <row r="35" spans="5:31" ht="16.8" x14ac:dyDescent="0.25">
      <c r="E35" s="694">
        <v>19</v>
      </c>
      <c r="F35" s="831" t="s">
        <v>1263</v>
      </c>
      <c r="G35" s="694">
        <v>19</v>
      </c>
      <c r="H35" s="693" t="s">
        <v>1262</v>
      </c>
      <c r="I35" s="692">
        <v>71.09</v>
      </c>
      <c r="J35" s="692">
        <v>3.27</v>
      </c>
      <c r="K35" s="689">
        <v>4.1200000000000001E-2</v>
      </c>
      <c r="L35" s="689">
        <v>0.1</v>
      </c>
      <c r="M35" s="689">
        <v>3.04E-2</v>
      </c>
      <c r="N35" s="689">
        <v>6.6000000000000003E-2</v>
      </c>
      <c r="O35" s="691">
        <v>0.1913</v>
      </c>
      <c r="P35" s="691">
        <v>0.20380000000000001</v>
      </c>
      <c r="Q35" s="691">
        <v>0.17449999999999999</v>
      </c>
      <c r="R35" s="690">
        <v>0.43049999999999999</v>
      </c>
      <c r="S35" s="689" t="s">
        <v>1261</v>
      </c>
      <c r="U35" s="756"/>
      <c r="V35" s="756"/>
      <c r="W35" s="757"/>
      <c r="X35" s="757"/>
      <c r="Y35" s="757"/>
      <c r="Z35" s="757"/>
      <c r="AA35" s="757"/>
      <c r="AB35" s="757"/>
      <c r="AC35" s="757"/>
      <c r="AD35" s="757"/>
      <c r="AE35" s="757"/>
    </row>
    <row r="36" spans="5:31" ht="14.4" thickBot="1" x14ac:dyDescent="0.3">
      <c r="E36" s="749"/>
      <c r="F36" s="750" t="s">
        <v>80</v>
      </c>
      <c r="G36" s="749"/>
      <c r="H36" s="751" t="s">
        <v>1260</v>
      </c>
      <c r="I36" s="752">
        <v>497.64</v>
      </c>
      <c r="J36" s="752">
        <v>227.07</v>
      </c>
      <c r="K36" s="753">
        <v>5.21E-2</v>
      </c>
      <c r="L36" s="753">
        <v>0.1439</v>
      </c>
      <c r="M36" s="753">
        <v>0.14680000000000001</v>
      </c>
      <c r="N36" s="753">
        <v>0.27129999999999999</v>
      </c>
      <c r="O36" s="754">
        <v>0.34489999999999998</v>
      </c>
      <c r="P36" s="754">
        <v>0.1096</v>
      </c>
      <c r="Q36" s="754">
        <v>5.3400000000000003E-2</v>
      </c>
      <c r="R36" s="755">
        <v>0.49199999999999999</v>
      </c>
      <c r="S36" s="754">
        <v>1</v>
      </c>
      <c r="U36" s="756"/>
      <c r="V36" s="756"/>
      <c r="W36" s="757"/>
      <c r="X36" s="757"/>
      <c r="Y36" s="757"/>
      <c r="Z36" s="757"/>
      <c r="AA36" s="757"/>
      <c r="AB36" s="757"/>
      <c r="AC36" s="757"/>
      <c r="AD36" s="757"/>
      <c r="AE36" s="757"/>
    </row>
  </sheetData>
  <mergeCells count="34">
    <mergeCell ref="K1:N1"/>
    <mergeCell ref="L13:L14"/>
    <mergeCell ref="M13:M14"/>
    <mergeCell ref="O13:P13"/>
    <mergeCell ref="Q13:Q14"/>
    <mergeCell ref="Q10:Q11"/>
    <mergeCell ref="I9:K9"/>
    <mergeCell ref="K13:K14"/>
    <mergeCell ref="J10:J11"/>
    <mergeCell ref="K10:K11"/>
    <mergeCell ref="L10:L11"/>
    <mergeCell ref="M10:M11"/>
    <mergeCell ref="O10:P10"/>
    <mergeCell ref="R13:R14"/>
    <mergeCell ref="G9:G11"/>
    <mergeCell ref="R10:R11"/>
    <mergeCell ref="G8:S8"/>
    <mergeCell ref="G12:G14"/>
    <mergeCell ref="H12:H14"/>
    <mergeCell ref="I12:K12"/>
    <mergeCell ref="L12:M12"/>
    <mergeCell ref="N12:N14"/>
    <mergeCell ref="O12:R12"/>
    <mergeCell ref="I13:I14"/>
    <mergeCell ref="J13:J14"/>
    <mergeCell ref="L9:M9"/>
    <mergeCell ref="N9:N11"/>
    <mergeCell ref="O9:R9"/>
    <mergeCell ref="I10:I11"/>
    <mergeCell ref="E9:E11"/>
    <mergeCell ref="F9:F11"/>
    <mergeCell ref="E12:E14"/>
    <mergeCell ref="F12:F14"/>
    <mergeCell ref="H9:H11"/>
  </mergeCells>
  <hyperlinks>
    <hyperlink ref="K1" location="Tartalom_Index!A1" display="Vissza a Tartalomra / Return to the Index"/>
    <hyperlink ref="K1:N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4"/>
  <dimension ref="A1:K46"/>
  <sheetViews>
    <sheetView topLeftCell="A4" zoomScale="120" zoomScaleNormal="120" workbookViewId="0"/>
  </sheetViews>
  <sheetFormatPr defaultColWidth="8.88671875" defaultRowHeight="10.199999999999999" x14ac:dyDescent="0.2"/>
  <cols>
    <col min="1" max="1" width="9.88671875" style="7" customWidth="1"/>
    <col min="2" max="2" width="28.33203125" style="7" customWidth="1"/>
    <col min="3" max="4" width="11.5546875" style="7" customWidth="1"/>
    <col min="5" max="5" width="11.5546875" style="8" customWidth="1"/>
    <col min="6" max="11" width="11.5546875" style="7" customWidth="1"/>
    <col min="12" max="12" width="10" style="7" customWidth="1"/>
    <col min="13" max="15" width="12.33203125" style="7" customWidth="1"/>
    <col min="16" max="16" width="11.5546875" style="7" customWidth="1"/>
    <col min="17" max="18" width="11" style="7" bestFit="1" customWidth="1"/>
    <col min="19" max="19" width="11.33203125" style="7" customWidth="1"/>
    <col min="20" max="20" width="11.88671875" style="7" customWidth="1"/>
    <col min="21" max="21" width="10" style="7" customWidth="1"/>
    <col min="22" max="27" width="11" style="7" bestFit="1" customWidth="1"/>
    <col min="28" max="28" width="11.6640625" style="7" customWidth="1"/>
    <col min="29" max="35" width="11" style="7" bestFit="1" customWidth="1"/>
    <col min="36" max="36" width="9.5546875" style="7" bestFit="1" customWidth="1"/>
    <col min="37" max="38" width="11" style="7" bestFit="1" customWidth="1"/>
    <col min="39" max="40" width="10.109375" style="7" customWidth="1"/>
    <col min="41" max="41" width="8.88671875" style="7"/>
    <col min="42" max="45" width="9" style="7" bestFit="1" customWidth="1"/>
    <col min="46" max="16384" width="8.88671875" style="7"/>
  </cols>
  <sheetData>
    <row r="1" spans="1:11" x14ac:dyDescent="0.2">
      <c r="A1" s="52" t="s">
        <v>110</v>
      </c>
      <c r="B1" s="780" t="s">
        <v>94</v>
      </c>
      <c r="H1" s="852" t="s">
        <v>93</v>
      </c>
      <c r="I1" s="852"/>
      <c r="J1" s="852"/>
      <c r="K1" s="852"/>
    </row>
    <row r="2" spans="1:11" x14ac:dyDescent="0.2">
      <c r="A2" s="52" t="s">
        <v>92</v>
      </c>
      <c r="B2" s="780" t="s">
        <v>1471</v>
      </c>
    </row>
    <row r="3" spans="1:11" x14ac:dyDescent="0.2">
      <c r="A3" s="11" t="s">
        <v>91</v>
      </c>
      <c r="B3" s="11" t="s">
        <v>90</v>
      </c>
    </row>
    <row r="4" spans="1:11" x14ac:dyDescent="0.2">
      <c r="A4" s="11" t="s">
        <v>89</v>
      </c>
      <c r="B4" s="11" t="s">
        <v>88</v>
      </c>
    </row>
    <row r="5" spans="1:11" x14ac:dyDescent="0.2">
      <c r="A5" s="10" t="s">
        <v>87</v>
      </c>
      <c r="B5" s="11" t="s">
        <v>86</v>
      </c>
    </row>
    <row r="6" spans="1:11" x14ac:dyDescent="0.2">
      <c r="A6" s="10" t="s">
        <v>85</v>
      </c>
      <c r="B6" s="9" t="s">
        <v>84</v>
      </c>
    </row>
    <row r="8" spans="1:11" x14ac:dyDescent="0.2">
      <c r="F8" s="7" t="s">
        <v>83</v>
      </c>
      <c r="G8" s="7" t="s">
        <v>82</v>
      </c>
      <c r="H8" s="7" t="s">
        <v>1472</v>
      </c>
      <c r="I8" s="7" t="s">
        <v>81</v>
      </c>
      <c r="J8" s="7" t="s">
        <v>1582</v>
      </c>
      <c r="K8" s="7" t="s">
        <v>80</v>
      </c>
    </row>
    <row r="9" spans="1:11" x14ac:dyDescent="0.2">
      <c r="F9" s="7" t="s">
        <v>79</v>
      </c>
      <c r="G9" s="7" t="s">
        <v>78</v>
      </c>
      <c r="H9" s="7" t="s">
        <v>77</v>
      </c>
      <c r="I9" s="7" t="s">
        <v>76</v>
      </c>
      <c r="J9" s="7" t="s">
        <v>75</v>
      </c>
      <c r="K9" s="7" t="s">
        <v>74</v>
      </c>
    </row>
    <row r="10" spans="1:11" x14ac:dyDescent="0.2">
      <c r="D10" s="8"/>
      <c r="E10" s="8">
        <v>44074</v>
      </c>
      <c r="F10" s="7">
        <v>1.1000000000000001</v>
      </c>
      <c r="G10" s="7">
        <v>4.9000000000000004</v>
      </c>
      <c r="H10" s="7">
        <v>0.1</v>
      </c>
      <c r="K10" s="7">
        <v>6.1</v>
      </c>
    </row>
    <row r="11" spans="1:11" x14ac:dyDescent="0.2">
      <c r="D11" s="8"/>
      <c r="F11" s="7">
        <v>1.6</v>
      </c>
      <c r="G11" s="7">
        <v>7.8</v>
      </c>
      <c r="H11" s="7">
        <v>0.5</v>
      </c>
      <c r="K11" s="7">
        <v>9.9</v>
      </c>
    </row>
    <row r="12" spans="1:11" x14ac:dyDescent="0.2">
      <c r="D12" s="8"/>
      <c r="F12" s="7">
        <v>2.4</v>
      </c>
      <c r="G12" s="7">
        <v>9.1</v>
      </c>
      <c r="H12" s="7">
        <v>1.1000000000000001</v>
      </c>
      <c r="K12" s="7">
        <v>12.7</v>
      </c>
    </row>
    <row r="13" spans="1:11" x14ac:dyDescent="0.2">
      <c r="D13" s="8"/>
      <c r="E13" s="8">
        <v>44197</v>
      </c>
      <c r="F13" s="7">
        <v>3.4</v>
      </c>
      <c r="G13" s="7">
        <v>10.8</v>
      </c>
      <c r="H13" s="7">
        <v>3.3</v>
      </c>
      <c r="K13" s="7">
        <v>17.399999999999999</v>
      </c>
    </row>
    <row r="14" spans="1:11" x14ac:dyDescent="0.2">
      <c r="D14" s="8"/>
      <c r="F14" s="7">
        <v>3.4</v>
      </c>
      <c r="G14" s="7">
        <v>11</v>
      </c>
      <c r="H14" s="7">
        <v>3.4</v>
      </c>
      <c r="K14" s="7">
        <v>17.8</v>
      </c>
    </row>
    <row r="15" spans="1:11" x14ac:dyDescent="0.2">
      <c r="D15" s="8"/>
      <c r="F15" s="7">
        <v>3.7</v>
      </c>
      <c r="G15" s="7">
        <v>11.9</v>
      </c>
      <c r="H15" s="7">
        <v>4.5999999999999996</v>
      </c>
      <c r="K15" s="7">
        <v>20.2</v>
      </c>
    </row>
    <row r="16" spans="1:11" x14ac:dyDescent="0.2">
      <c r="D16" s="8"/>
      <c r="F16" s="7">
        <v>4</v>
      </c>
      <c r="G16" s="7">
        <v>12.5</v>
      </c>
      <c r="H16" s="7">
        <v>6.2</v>
      </c>
      <c r="K16" s="7">
        <v>22.7</v>
      </c>
    </row>
    <row r="17" spans="4:11" x14ac:dyDescent="0.2">
      <c r="D17" s="8"/>
      <c r="F17" s="7">
        <v>4.7</v>
      </c>
      <c r="G17" s="7">
        <v>14.2</v>
      </c>
      <c r="H17" s="7">
        <v>11.9</v>
      </c>
      <c r="K17" s="7">
        <v>30.8</v>
      </c>
    </row>
    <row r="18" spans="4:11" x14ac:dyDescent="0.2">
      <c r="D18" s="8"/>
      <c r="F18" s="7">
        <v>4.9000000000000004</v>
      </c>
      <c r="G18" s="7">
        <v>15</v>
      </c>
      <c r="H18" s="7">
        <v>13.7</v>
      </c>
      <c r="K18" s="7">
        <v>33.6</v>
      </c>
    </row>
    <row r="19" spans="4:11" x14ac:dyDescent="0.2">
      <c r="D19" s="8"/>
      <c r="F19" s="7">
        <v>5.3</v>
      </c>
      <c r="G19" s="7">
        <v>16.3</v>
      </c>
      <c r="H19" s="7">
        <v>16.600000000000001</v>
      </c>
      <c r="K19" s="7">
        <v>38.200000000000003</v>
      </c>
    </row>
    <row r="20" spans="4:11" x14ac:dyDescent="0.2">
      <c r="D20" s="8"/>
      <c r="F20" s="7">
        <v>5.4</v>
      </c>
      <c r="G20" s="7">
        <v>16.7</v>
      </c>
      <c r="H20" s="7">
        <v>17.3</v>
      </c>
      <c r="K20" s="7">
        <v>39.5</v>
      </c>
    </row>
    <row r="21" spans="4:11" x14ac:dyDescent="0.2">
      <c r="D21" s="8"/>
      <c r="F21" s="7">
        <v>5.5</v>
      </c>
      <c r="G21" s="7">
        <v>17.100000000000001</v>
      </c>
      <c r="H21" s="7">
        <v>18.2</v>
      </c>
      <c r="K21" s="7">
        <v>40.799999999999997</v>
      </c>
    </row>
    <row r="22" spans="4:11" x14ac:dyDescent="0.2">
      <c r="D22" s="8"/>
      <c r="F22" s="7">
        <v>5.7</v>
      </c>
      <c r="G22" s="7">
        <v>17.899999999999999</v>
      </c>
      <c r="H22" s="7">
        <v>20.3</v>
      </c>
      <c r="K22" s="7">
        <v>44</v>
      </c>
    </row>
    <row r="23" spans="4:11" x14ac:dyDescent="0.2">
      <c r="D23" s="8"/>
      <c r="F23" s="7">
        <v>6</v>
      </c>
      <c r="G23" s="7">
        <v>18.8</v>
      </c>
      <c r="H23" s="7">
        <v>22.7</v>
      </c>
      <c r="K23" s="7">
        <v>47.5</v>
      </c>
    </row>
    <row r="24" spans="4:11" x14ac:dyDescent="0.2">
      <c r="D24" s="8"/>
      <c r="E24" s="8">
        <v>44382</v>
      </c>
      <c r="F24" s="7">
        <v>6.4</v>
      </c>
      <c r="G24" s="7">
        <v>19.7</v>
      </c>
      <c r="H24" s="7">
        <v>25.3</v>
      </c>
      <c r="K24" s="7">
        <v>51.4</v>
      </c>
    </row>
    <row r="25" spans="4:11" x14ac:dyDescent="0.2">
      <c r="D25" s="8"/>
      <c r="F25" s="7">
        <v>6.6</v>
      </c>
      <c r="G25" s="7">
        <v>20.100000000000001</v>
      </c>
      <c r="H25" s="7">
        <v>27</v>
      </c>
      <c r="K25" s="7">
        <v>53.6</v>
      </c>
    </row>
    <row r="26" spans="4:11" x14ac:dyDescent="0.2">
      <c r="D26" s="8"/>
      <c r="F26" s="7">
        <v>6.7</v>
      </c>
      <c r="G26" s="7">
        <v>20.2</v>
      </c>
      <c r="H26" s="7">
        <v>27.6</v>
      </c>
      <c r="K26" s="7">
        <v>54.5</v>
      </c>
    </row>
    <row r="27" spans="4:11" x14ac:dyDescent="0.2">
      <c r="D27" s="8"/>
      <c r="F27" s="7">
        <v>7.1</v>
      </c>
      <c r="G27" s="7">
        <v>20.9</v>
      </c>
      <c r="H27" s="7">
        <v>31.5</v>
      </c>
      <c r="K27" s="7">
        <v>59.5</v>
      </c>
    </row>
    <row r="28" spans="4:11" x14ac:dyDescent="0.2">
      <c r="D28" s="8"/>
      <c r="F28" s="7">
        <v>7.5</v>
      </c>
      <c r="G28" s="7">
        <v>21.2</v>
      </c>
      <c r="H28" s="7">
        <v>33.6</v>
      </c>
      <c r="K28" s="7">
        <v>62.3</v>
      </c>
    </row>
    <row r="29" spans="4:11" x14ac:dyDescent="0.2">
      <c r="D29" s="8"/>
      <c r="F29" s="7">
        <v>7.8</v>
      </c>
      <c r="G29" s="7">
        <v>21.5</v>
      </c>
      <c r="H29" s="7">
        <v>35.5</v>
      </c>
      <c r="K29" s="7">
        <v>64.8</v>
      </c>
    </row>
    <row r="30" spans="4:11" x14ac:dyDescent="0.2">
      <c r="D30" s="8"/>
      <c r="F30" s="7">
        <v>8.1</v>
      </c>
      <c r="G30" s="7">
        <v>21.9</v>
      </c>
      <c r="H30" s="7">
        <v>36.9</v>
      </c>
      <c r="K30" s="7">
        <v>67</v>
      </c>
    </row>
    <row r="31" spans="4:11" x14ac:dyDescent="0.2">
      <c r="D31" s="8"/>
      <c r="F31" s="7">
        <v>8.3000000000000007</v>
      </c>
      <c r="G31" s="7">
        <v>22.1</v>
      </c>
      <c r="H31" s="7">
        <v>37.9</v>
      </c>
      <c r="K31" s="7">
        <v>68.3</v>
      </c>
    </row>
    <row r="32" spans="4:11" x14ac:dyDescent="0.2">
      <c r="D32" s="8"/>
      <c r="F32" s="7">
        <v>9</v>
      </c>
      <c r="G32" s="7">
        <v>22.6</v>
      </c>
      <c r="H32" s="7">
        <v>43.3</v>
      </c>
      <c r="K32" s="7">
        <v>74.900000000000006</v>
      </c>
    </row>
    <row r="33" spans="4:11" x14ac:dyDescent="0.2">
      <c r="D33" s="8"/>
      <c r="E33" s="8">
        <v>44562</v>
      </c>
      <c r="F33" s="7">
        <v>9.5</v>
      </c>
      <c r="G33" s="7">
        <v>23.2</v>
      </c>
      <c r="H33" s="7">
        <v>48.7</v>
      </c>
      <c r="K33" s="7">
        <v>81.400000000000006</v>
      </c>
    </row>
    <row r="34" spans="4:11" x14ac:dyDescent="0.2">
      <c r="D34" s="8"/>
      <c r="F34" s="7">
        <v>9.8000000000000007</v>
      </c>
      <c r="G34" s="7">
        <v>23.7</v>
      </c>
      <c r="H34" s="7">
        <v>51.7</v>
      </c>
      <c r="K34" s="7">
        <v>85.2</v>
      </c>
    </row>
    <row r="35" spans="4:11" x14ac:dyDescent="0.2">
      <c r="D35" s="8"/>
      <c r="F35" s="7">
        <v>10.1</v>
      </c>
      <c r="G35" s="7">
        <v>24.3</v>
      </c>
      <c r="H35" s="7">
        <v>55.3</v>
      </c>
      <c r="K35" s="7">
        <v>89.6</v>
      </c>
    </row>
    <row r="36" spans="4:11" x14ac:dyDescent="0.2">
      <c r="D36" s="8"/>
      <c r="F36" s="7">
        <v>10.1</v>
      </c>
      <c r="G36" s="7">
        <v>24.4</v>
      </c>
      <c r="H36" s="7">
        <v>56.5</v>
      </c>
      <c r="K36" s="7">
        <v>91</v>
      </c>
    </row>
    <row r="37" spans="4:11" x14ac:dyDescent="0.2">
      <c r="D37" s="8"/>
      <c r="F37" s="7">
        <v>9.8000000000000007</v>
      </c>
      <c r="G37" s="7">
        <v>25.5</v>
      </c>
      <c r="H37" s="7">
        <v>57.5</v>
      </c>
      <c r="I37" s="7">
        <v>9.3000000000000007</v>
      </c>
      <c r="J37" s="7">
        <v>0.6</v>
      </c>
      <c r="K37" s="7">
        <v>102.6</v>
      </c>
    </row>
    <row r="38" spans="4:11" x14ac:dyDescent="0.2">
      <c r="D38" s="8"/>
      <c r="F38" s="7">
        <v>9.9</v>
      </c>
      <c r="G38" s="7">
        <v>28.3</v>
      </c>
      <c r="H38" s="7">
        <v>57.7</v>
      </c>
      <c r="I38" s="7">
        <v>19.2</v>
      </c>
      <c r="J38" s="7">
        <v>8</v>
      </c>
      <c r="K38" s="7">
        <v>123.1</v>
      </c>
    </row>
    <row r="39" spans="4:11" x14ac:dyDescent="0.2">
      <c r="D39" s="8"/>
      <c r="E39" s="8">
        <v>44746</v>
      </c>
      <c r="F39" s="7">
        <v>10.1</v>
      </c>
      <c r="G39" s="7">
        <v>28.8</v>
      </c>
      <c r="H39" s="7">
        <v>57.9</v>
      </c>
      <c r="I39" s="7">
        <v>19.3</v>
      </c>
      <c r="J39" s="7">
        <v>12.3</v>
      </c>
      <c r="K39" s="7">
        <v>128.30000000000001</v>
      </c>
    </row>
    <row r="40" spans="4:11" x14ac:dyDescent="0.2">
      <c r="D40" s="8"/>
      <c r="F40" s="7">
        <v>10.199999999999999</v>
      </c>
      <c r="G40" s="7">
        <v>29.4</v>
      </c>
      <c r="H40" s="7">
        <v>58.3</v>
      </c>
      <c r="I40" s="7">
        <v>19.7</v>
      </c>
      <c r="J40" s="7">
        <v>15.5</v>
      </c>
      <c r="K40" s="7">
        <v>133.1</v>
      </c>
    </row>
    <row r="41" spans="4:11" x14ac:dyDescent="0.2">
      <c r="D41" s="8"/>
      <c r="F41" s="7">
        <v>10.199999999999999</v>
      </c>
      <c r="G41" s="7">
        <v>30.3</v>
      </c>
      <c r="H41" s="7">
        <v>58.6</v>
      </c>
      <c r="I41" s="7">
        <v>19.399999999999999</v>
      </c>
      <c r="J41" s="7">
        <v>19.3</v>
      </c>
      <c r="K41" s="7">
        <v>137.80000000000001</v>
      </c>
    </row>
    <row r="42" spans="4:11" x14ac:dyDescent="0.2">
      <c r="D42" s="8"/>
      <c r="F42" s="7">
        <v>10.199999999999999</v>
      </c>
      <c r="G42" s="7">
        <v>30.4</v>
      </c>
      <c r="H42" s="7">
        <v>59</v>
      </c>
      <c r="I42" s="7">
        <v>21.1</v>
      </c>
      <c r="J42" s="7">
        <v>21.9</v>
      </c>
      <c r="K42" s="7">
        <v>142.6</v>
      </c>
    </row>
    <row r="43" spans="4:11" x14ac:dyDescent="0.2">
      <c r="D43" s="8"/>
      <c r="F43" s="7">
        <v>10.199999999999999</v>
      </c>
      <c r="G43" s="7">
        <v>30.5</v>
      </c>
      <c r="H43" s="7">
        <v>59.6</v>
      </c>
      <c r="I43" s="7">
        <v>25.2</v>
      </c>
      <c r="J43" s="7">
        <v>26.3</v>
      </c>
      <c r="K43" s="7">
        <v>151.80000000000001</v>
      </c>
    </row>
    <row r="44" spans="4:11" x14ac:dyDescent="0.2">
      <c r="D44" s="8"/>
      <c r="F44" s="7">
        <v>10.3</v>
      </c>
      <c r="G44" s="7">
        <v>30.3</v>
      </c>
      <c r="H44" s="7">
        <v>59.8</v>
      </c>
      <c r="I44" s="7">
        <v>25.7</v>
      </c>
      <c r="J44" s="7">
        <v>30.3</v>
      </c>
      <c r="K44" s="7">
        <v>156.4</v>
      </c>
    </row>
    <row r="45" spans="4:11" x14ac:dyDescent="0.2">
      <c r="D45" s="8"/>
      <c r="F45" s="7">
        <v>10.3</v>
      </c>
      <c r="G45" s="7">
        <v>30.3</v>
      </c>
      <c r="H45" s="7">
        <v>59.9</v>
      </c>
      <c r="I45" s="7">
        <v>25.7</v>
      </c>
      <c r="J45" s="7">
        <v>31.7</v>
      </c>
      <c r="K45" s="7">
        <v>158</v>
      </c>
    </row>
    <row r="46" spans="4:11" x14ac:dyDescent="0.2">
      <c r="D46" s="8"/>
      <c r="E46" s="8">
        <v>44914</v>
      </c>
      <c r="F46" s="7">
        <v>10.3</v>
      </c>
      <c r="G46" s="7">
        <v>30.4</v>
      </c>
      <c r="H46" s="7">
        <v>60.2</v>
      </c>
      <c r="I46" s="7">
        <v>25.7</v>
      </c>
      <c r="J46" s="7">
        <v>34.200000000000003</v>
      </c>
      <c r="K46" s="7">
        <v>160.80000000000001</v>
      </c>
    </row>
  </sheetData>
  <mergeCells count="1">
    <mergeCell ref="H1:K1"/>
  </mergeCells>
  <hyperlinks>
    <hyperlink ref="H1" location="Tartalom_Index!A1" display="Vissza a Tartalomra / Return to the Index"/>
    <hyperlink ref="H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5"/>
  <dimension ref="A1:T46"/>
  <sheetViews>
    <sheetView showGridLines="0" topLeftCell="A4" zoomScale="120" zoomScaleNormal="120" workbookViewId="0"/>
  </sheetViews>
  <sheetFormatPr defaultColWidth="8.88671875" defaultRowHeight="14.4" x14ac:dyDescent="0.3"/>
  <cols>
    <col min="1" max="2" width="8.88671875" style="13"/>
    <col min="3" max="3" width="31.109375" style="13" customWidth="1"/>
    <col min="4" max="4" width="11" style="13" customWidth="1"/>
    <col min="5" max="5" width="12" style="14" customWidth="1"/>
    <col min="6" max="7" width="11.6640625" style="14" customWidth="1"/>
    <col min="8" max="8" width="14.6640625" style="14" customWidth="1"/>
    <col min="9" max="9" width="13.5546875" style="14" customWidth="1"/>
    <col min="10" max="12" width="8.88671875" style="14"/>
    <col min="13" max="13" width="12.5546875" style="14" customWidth="1"/>
    <col min="14" max="16384" width="8.88671875" style="13"/>
  </cols>
  <sheetData>
    <row r="1" spans="1:19" x14ac:dyDescent="0.3">
      <c r="A1" s="48" t="s">
        <v>110</v>
      </c>
      <c r="B1" s="787" t="s">
        <v>109</v>
      </c>
      <c r="C1" s="21"/>
      <c r="G1" s="852" t="s">
        <v>93</v>
      </c>
      <c r="H1" s="852"/>
      <c r="I1" s="852"/>
      <c r="J1" s="852"/>
      <c r="M1" s="22"/>
    </row>
    <row r="2" spans="1:19" x14ac:dyDescent="0.3">
      <c r="A2" s="48" t="s">
        <v>92</v>
      </c>
      <c r="B2" s="787" t="s">
        <v>1424</v>
      </c>
      <c r="C2" s="21"/>
      <c r="M2" s="22"/>
    </row>
    <row r="3" spans="1:19" x14ac:dyDescent="0.3">
      <c r="A3" s="25" t="s">
        <v>91</v>
      </c>
      <c r="B3" s="24" t="s">
        <v>108</v>
      </c>
      <c r="C3" s="21"/>
      <c r="M3" s="22"/>
    </row>
    <row r="4" spans="1:19" x14ac:dyDescent="0.3">
      <c r="A4" s="25" t="s">
        <v>89</v>
      </c>
      <c r="B4" s="11" t="s">
        <v>107</v>
      </c>
      <c r="C4" s="21"/>
      <c r="M4" s="22"/>
    </row>
    <row r="5" spans="1:19" x14ac:dyDescent="0.3">
      <c r="A5" s="23" t="s">
        <v>87</v>
      </c>
      <c r="B5" s="24" t="s">
        <v>106</v>
      </c>
      <c r="C5" s="21"/>
      <c r="M5" s="22"/>
    </row>
    <row r="6" spans="1:19" x14ac:dyDescent="0.3">
      <c r="A6" s="23" t="s">
        <v>85</v>
      </c>
      <c r="B6" s="23" t="s">
        <v>1508</v>
      </c>
      <c r="C6" s="21"/>
      <c r="F6" s="31"/>
      <c r="G6" s="31"/>
      <c r="H6" s="31"/>
      <c r="I6" s="31"/>
      <c r="J6" s="31"/>
      <c r="K6" s="31"/>
      <c r="L6" s="31"/>
      <c r="M6" s="22"/>
    </row>
    <row r="7" spans="1:19" x14ac:dyDescent="0.3">
      <c r="A7" s="21"/>
      <c r="B7" s="21"/>
      <c r="C7" s="21"/>
      <c r="F7" s="31"/>
      <c r="G7" s="31"/>
      <c r="H7" s="31"/>
      <c r="I7" s="31"/>
      <c r="J7" s="31"/>
      <c r="K7" s="31"/>
      <c r="L7" s="31"/>
      <c r="M7" s="20" t="s">
        <v>105</v>
      </c>
    </row>
    <row r="8" spans="1:19" x14ac:dyDescent="0.3">
      <c r="A8" s="21"/>
      <c r="B8" s="21"/>
      <c r="C8" s="21"/>
      <c r="F8" s="31"/>
      <c r="G8" s="31"/>
      <c r="H8" s="31"/>
      <c r="I8" s="31"/>
      <c r="J8" s="31"/>
      <c r="K8" s="31"/>
      <c r="L8" s="31"/>
      <c r="M8" s="31"/>
    </row>
    <row r="9" spans="1:19" ht="17.25" customHeight="1" x14ac:dyDescent="0.3">
      <c r="A9" s="21"/>
      <c r="B9" s="21"/>
      <c r="C9" s="21"/>
      <c r="F9" s="31"/>
      <c r="G9" s="31"/>
      <c r="H9" s="682" t="s">
        <v>104</v>
      </c>
      <c r="I9" s="682" t="s">
        <v>103</v>
      </c>
      <c r="J9" s="683" t="s">
        <v>102</v>
      </c>
      <c r="K9" s="683" t="s">
        <v>101</v>
      </c>
      <c r="L9" s="683" t="s">
        <v>100</v>
      </c>
      <c r="M9" s="20" t="s">
        <v>1581</v>
      </c>
    </row>
    <row r="10" spans="1:19" ht="21.6" x14ac:dyDescent="0.3">
      <c r="F10" s="38"/>
      <c r="G10" s="38"/>
      <c r="H10" s="684" t="s">
        <v>99</v>
      </c>
      <c r="I10" s="684" t="s">
        <v>98</v>
      </c>
      <c r="J10" s="684" t="s">
        <v>97</v>
      </c>
      <c r="K10" s="684" t="s">
        <v>96</v>
      </c>
      <c r="L10" s="684" t="s">
        <v>95</v>
      </c>
      <c r="M10" s="18" t="s">
        <v>1580</v>
      </c>
    </row>
    <row r="11" spans="1:19" x14ac:dyDescent="0.3">
      <c r="F11" s="685"/>
      <c r="G11" s="685">
        <v>43830</v>
      </c>
      <c r="H11" s="686">
        <v>120.5</v>
      </c>
      <c r="I11" s="686">
        <v>90.15</v>
      </c>
      <c r="J11" s="686">
        <v>0</v>
      </c>
      <c r="K11" s="37">
        <v>5.32</v>
      </c>
      <c r="L11" s="297">
        <v>0</v>
      </c>
      <c r="M11" s="687"/>
      <c r="N11" s="16"/>
      <c r="O11" s="16"/>
      <c r="P11" s="16"/>
      <c r="Q11" s="16"/>
      <c r="R11" s="16"/>
      <c r="S11" s="16"/>
    </row>
    <row r="12" spans="1:19" x14ac:dyDescent="0.3">
      <c r="F12" s="685"/>
      <c r="G12" s="685">
        <v>43861</v>
      </c>
      <c r="H12" s="686">
        <v>110.33</v>
      </c>
      <c r="I12" s="686">
        <v>86.88</v>
      </c>
      <c r="J12" s="686">
        <v>0</v>
      </c>
      <c r="K12" s="37">
        <v>5.32</v>
      </c>
      <c r="L12" s="297">
        <v>0</v>
      </c>
      <c r="M12" s="687"/>
      <c r="N12" s="16"/>
      <c r="O12" s="16"/>
      <c r="P12" s="16"/>
      <c r="Q12" s="16"/>
      <c r="R12" s="16"/>
      <c r="S12" s="16"/>
    </row>
    <row r="13" spans="1:19" x14ac:dyDescent="0.3">
      <c r="F13" s="685"/>
      <c r="G13" s="685">
        <v>43890</v>
      </c>
      <c r="H13" s="686">
        <v>110.93</v>
      </c>
      <c r="I13" s="686">
        <v>89.52</v>
      </c>
      <c r="J13" s="686">
        <v>0</v>
      </c>
      <c r="K13" s="37">
        <v>5.6</v>
      </c>
      <c r="L13" s="297">
        <v>0</v>
      </c>
      <c r="M13" s="687"/>
      <c r="N13" s="16"/>
      <c r="O13" s="16"/>
      <c r="P13" s="16"/>
      <c r="Q13" s="16"/>
      <c r="R13" s="16"/>
      <c r="S13" s="16"/>
    </row>
    <row r="14" spans="1:19" x14ac:dyDescent="0.3">
      <c r="F14" s="685"/>
      <c r="G14" s="685">
        <v>43921</v>
      </c>
      <c r="H14" s="686">
        <v>127.29</v>
      </c>
      <c r="I14" s="686">
        <v>92.16</v>
      </c>
      <c r="J14" s="686">
        <v>0</v>
      </c>
      <c r="K14" s="37">
        <v>5.66</v>
      </c>
      <c r="L14" s="297">
        <v>0</v>
      </c>
      <c r="M14" s="687"/>
      <c r="N14" s="16"/>
      <c r="O14" s="16"/>
      <c r="P14" s="16"/>
      <c r="Q14" s="16"/>
      <c r="R14" s="16"/>
      <c r="S14" s="16"/>
    </row>
    <row r="15" spans="1:19" x14ac:dyDescent="0.3">
      <c r="F15" s="685"/>
      <c r="G15" s="685">
        <v>43951</v>
      </c>
      <c r="H15" s="686">
        <v>120.7</v>
      </c>
      <c r="I15" s="686">
        <v>91.44</v>
      </c>
      <c r="J15" s="686">
        <v>0</v>
      </c>
      <c r="K15" s="37">
        <v>5.35</v>
      </c>
      <c r="L15" s="297">
        <v>0</v>
      </c>
      <c r="M15" s="687"/>
      <c r="N15" s="16"/>
      <c r="O15" s="16"/>
      <c r="P15" s="16"/>
      <c r="Q15" s="16"/>
      <c r="R15" s="16"/>
      <c r="S15" s="16"/>
    </row>
    <row r="16" spans="1:19" x14ac:dyDescent="0.3">
      <c r="F16" s="685"/>
      <c r="G16" s="685">
        <v>43982</v>
      </c>
      <c r="H16" s="686">
        <v>114.69</v>
      </c>
      <c r="I16" s="686">
        <v>91.57</v>
      </c>
      <c r="J16" s="686">
        <v>0</v>
      </c>
      <c r="K16" s="37">
        <v>5.14</v>
      </c>
      <c r="L16" s="297">
        <v>0</v>
      </c>
      <c r="M16" s="687"/>
      <c r="N16" s="16"/>
      <c r="O16" s="16"/>
      <c r="P16" s="16"/>
      <c r="Q16" s="16"/>
      <c r="R16" s="16"/>
      <c r="S16" s="16"/>
    </row>
    <row r="17" spans="6:20" x14ac:dyDescent="0.3">
      <c r="F17" s="685"/>
      <c r="G17" s="685">
        <v>44012</v>
      </c>
      <c r="H17" s="686">
        <v>112.74</v>
      </c>
      <c r="I17" s="686">
        <v>92.56</v>
      </c>
      <c r="J17" s="686">
        <v>0.57999999999999996</v>
      </c>
      <c r="K17" s="37">
        <v>4.8899999999999997</v>
      </c>
      <c r="L17" s="297">
        <v>0.09</v>
      </c>
      <c r="M17" s="687"/>
      <c r="N17" s="16"/>
      <c r="O17" s="16"/>
      <c r="P17" s="16"/>
      <c r="Q17" s="16"/>
      <c r="R17" s="16"/>
      <c r="S17" s="16"/>
    </row>
    <row r="18" spans="6:20" x14ac:dyDescent="0.3">
      <c r="F18" s="685"/>
      <c r="G18" s="685">
        <v>44043</v>
      </c>
      <c r="H18" s="686">
        <v>114.55</v>
      </c>
      <c r="I18" s="686">
        <v>91</v>
      </c>
      <c r="J18" s="686">
        <v>2.34</v>
      </c>
      <c r="K18" s="37">
        <v>4.67</v>
      </c>
      <c r="L18" s="297">
        <v>0.22</v>
      </c>
      <c r="M18" s="680">
        <v>1.2E-2</v>
      </c>
      <c r="N18" s="16"/>
      <c r="O18" s="16"/>
      <c r="P18" s="16"/>
      <c r="Q18" s="16"/>
      <c r="R18" s="16"/>
      <c r="S18" s="16"/>
      <c r="T18" s="16"/>
    </row>
    <row r="19" spans="6:20" x14ac:dyDescent="0.3">
      <c r="F19" s="685"/>
      <c r="G19" s="685">
        <v>44074</v>
      </c>
      <c r="H19" s="686">
        <v>111.37</v>
      </c>
      <c r="I19" s="686">
        <v>90.3</v>
      </c>
      <c r="J19" s="686">
        <v>4.46</v>
      </c>
      <c r="K19" s="37">
        <v>4.7699999999999996</v>
      </c>
      <c r="L19" s="297">
        <v>0.31</v>
      </c>
      <c r="M19" s="680">
        <v>2.2599999999999999E-2</v>
      </c>
      <c r="N19" s="16"/>
      <c r="O19" s="16"/>
      <c r="P19" s="16"/>
      <c r="Q19" s="16"/>
      <c r="R19" s="16"/>
      <c r="S19" s="16"/>
      <c r="T19" s="16"/>
    </row>
    <row r="20" spans="6:20" x14ac:dyDescent="0.3">
      <c r="F20" s="685"/>
      <c r="G20" s="685">
        <v>44104</v>
      </c>
      <c r="H20" s="686">
        <v>115.45</v>
      </c>
      <c r="I20" s="686">
        <v>90.49</v>
      </c>
      <c r="J20" s="686">
        <v>5.77</v>
      </c>
      <c r="K20" s="37">
        <v>4.5999999999999996</v>
      </c>
      <c r="L20" s="297">
        <v>0.75</v>
      </c>
      <c r="M20" s="680">
        <v>0.03</v>
      </c>
      <c r="N20" s="16"/>
      <c r="O20" s="16"/>
      <c r="P20" s="16"/>
      <c r="Q20" s="16"/>
      <c r="R20" s="16"/>
      <c r="S20" s="16"/>
      <c r="T20" s="16"/>
    </row>
    <row r="21" spans="6:20" x14ac:dyDescent="0.3">
      <c r="F21" s="685"/>
      <c r="G21" s="685">
        <v>44135</v>
      </c>
      <c r="H21" s="686">
        <v>121.5</v>
      </c>
      <c r="I21" s="686">
        <v>89.56</v>
      </c>
      <c r="J21" s="686">
        <v>7.57</v>
      </c>
      <c r="K21" s="37">
        <v>4.2300000000000004</v>
      </c>
      <c r="L21" s="297">
        <v>0.91</v>
      </c>
      <c r="M21" s="680">
        <v>3.7900000000000003E-2</v>
      </c>
      <c r="N21" s="16"/>
      <c r="O21" s="16"/>
      <c r="P21" s="16"/>
      <c r="Q21" s="16"/>
      <c r="R21" s="16"/>
      <c r="S21" s="16"/>
      <c r="T21" s="16"/>
    </row>
    <row r="22" spans="6:20" x14ac:dyDescent="0.3">
      <c r="F22" s="685"/>
      <c r="G22" s="685">
        <v>44165</v>
      </c>
      <c r="H22" s="686">
        <v>124.92</v>
      </c>
      <c r="I22" s="686">
        <v>89.61</v>
      </c>
      <c r="J22" s="686">
        <v>8.93</v>
      </c>
      <c r="K22" s="37">
        <v>4.2</v>
      </c>
      <c r="L22" s="297">
        <v>1.07</v>
      </c>
      <c r="M22" s="680">
        <v>4.3700000000000003E-2</v>
      </c>
      <c r="N22" s="16"/>
      <c r="O22" s="16"/>
      <c r="P22" s="16"/>
      <c r="Q22" s="16"/>
      <c r="R22" s="16"/>
      <c r="S22" s="16"/>
      <c r="T22" s="16"/>
    </row>
    <row r="23" spans="6:20" x14ac:dyDescent="0.3">
      <c r="F23" s="685"/>
      <c r="G23" s="685">
        <v>44196</v>
      </c>
      <c r="H23" s="686">
        <v>124.12</v>
      </c>
      <c r="I23" s="686">
        <v>86.1</v>
      </c>
      <c r="J23" s="686">
        <v>11.22</v>
      </c>
      <c r="K23" s="37">
        <v>4.17</v>
      </c>
      <c r="L23" s="297">
        <v>1.26</v>
      </c>
      <c r="M23" s="680">
        <v>5.5E-2</v>
      </c>
      <c r="N23" s="16"/>
      <c r="O23" s="16"/>
      <c r="P23" s="16"/>
      <c r="Q23" s="16"/>
      <c r="R23" s="16"/>
      <c r="S23" s="16"/>
      <c r="T23" s="16"/>
    </row>
    <row r="24" spans="6:20" x14ac:dyDescent="0.3">
      <c r="F24" s="685"/>
      <c r="G24" s="685">
        <v>44227</v>
      </c>
      <c r="H24" s="686">
        <v>127.85</v>
      </c>
      <c r="I24" s="686">
        <v>85.05</v>
      </c>
      <c r="J24" s="686">
        <v>12.72</v>
      </c>
      <c r="K24" s="37">
        <v>3.92</v>
      </c>
      <c r="L24" s="297">
        <v>1.48</v>
      </c>
      <c r="M24" s="680">
        <v>6.1400000000000003E-2</v>
      </c>
      <c r="N24" s="16"/>
      <c r="O24" s="16"/>
      <c r="P24" s="16"/>
      <c r="Q24" s="16"/>
      <c r="R24" s="16"/>
      <c r="S24" s="16"/>
      <c r="T24" s="16"/>
    </row>
    <row r="25" spans="6:20" x14ac:dyDescent="0.3">
      <c r="F25" s="685"/>
      <c r="G25" s="685">
        <v>44255</v>
      </c>
      <c r="H25" s="686">
        <v>129.08000000000001</v>
      </c>
      <c r="I25" s="686">
        <v>84.5</v>
      </c>
      <c r="J25" s="686">
        <v>14.22</v>
      </c>
      <c r="K25" s="37">
        <v>3.59</v>
      </c>
      <c r="L25" s="297">
        <v>2.23</v>
      </c>
      <c r="M25" s="680">
        <v>7.0400000000000004E-2</v>
      </c>
      <c r="N25" s="16"/>
      <c r="O25" s="16"/>
      <c r="P25" s="16"/>
      <c r="Q25" s="16"/>
      <c r="R25" s="16"/>
      <c r="S25" s="16"/>
      <c r="T25" s="16"/>
    </row>
    <row r="26" spans="6:20" x14ac:dyDescent="0.3">
      <c r="F26" s="685"/>
      <c r="G26" s="685">
        <v>44286</v>
      </c>
      <c r="H26" s="686">
        <v>128.19</v>
      </c>
      <c r="I26" s="686">
        <v>84.35</v>
      </c>
      <c r="J26" s="686">
        <v>19.579999999999998</v>
      </c>
      <c r="K26" s="37">
        <v>3.84</v>
      </c>
      <c r="L26" s="297">
        <v>2.73</v>
      </c>
      <c r="M26" s="680">
        <v>9.3399999999999997E-2</v>
      </c>
      <c r="N26" s="16"/>
      <c r="O26" s="16"/>
      <c r="P26" s="16"/>
      <c r="Q26" s="16"/>
      <c r="R26" s="16"/>
      <c r="S26" s="16"/>
      <c r="T26" s="16"/>
    </row>
    <row r="27" spans="6:20" x14ac:dyDescent="0.3">
      <c r="F27" s="685"/>
      <c r="G27" s="685">
        <v>44316</v>
      </c>
      <c r="H27" s="686">
        <v>130.85</v>
      </c>
      <c r="I27" s="686">
        <v>85.85</v>
      </c>
      <c r="J27" s="686">
        <v>25.11</v>
      </c>
      <c r="K27" s="37">
        <v>4.12</v>
      </c>
      <c r="L27" s="297">
        <v>3.11</v>
      </c>
      <c r="M27" s="680">
        <v>0.1133</v>
      </c>
      <c r="N27" s="16"/>
      <c r="O27" s="16"/>
      <c r="P27" s="16"/>
      <c r="Q27" s="16"/>
      <c r="R27" s="16"/>
      <c r="S27" s="16"/>
      <c r="T27" s="16"/>
    </row>
    <row r="28" spans="6:20" x14ac:dyDescent="0.3">
      <c r="F28" s="685"/>
      <c r="G28" s="685">
        <v>44347</v>
      </c>
      <c r="H28" s="686">
        <v>138.26</v>
      </c>
      <c r="I28" s="686">
        <v>86.28</v>
      </c>
      <c r="J28" s="686">
        <v>29.87</v>
      </c>
      <c r="K28" s="37">
        <v>4.09</v>
      </c>
      <c r="L28" s="297">
        <v>3.44</v>
      </c>
      <c r="M28" s="680">
        <v>0.12720000000000001</v>
      </c>
      <c r="N28" s="16"/>
      <c r="O28" s="16"/>
      <c r="P28" s="16"/>
      <c r="Q28" s="16"/>
      <c r="R28" s="16"/>
      <c r="S28" s="16"/>
      <c r="T28" s="16"/>
    </row>
    <row r="29" spans="6:20" x14ac:dyDescent="0.3">
      <c r="F29" s="685"/>
      <c r="G29" s="685">
        <v>44377</v>
      </c>
      <c r="H29" s="686">
        <v>139.26</v>
      </c>
      <c r="I29" s="686">
        <v>92.92</v>
      </c>
      <c r="J29" s="686">
        <v>35.049999999999997</v>
      </c>
      <c r="K29" s="37">
        <v>4.21</v>
      </c>
      <c r="L29" s="297">
        <v>3.8</v>
      </c>
      <c r="M29" s="680">
        <v>0.14119999999999999</v>
      </c>
      <c r="N29" s="16"/>
      <c r="O29" s="16"/>
      <c r="P29" s="16"/>
      <c r="Q29" s="16"/>
      <c r="R29" s="16"/>
      <c r="S29" s="16"/>
      <c r="T29" s="16"/>
    </row>
    <row r="30" spans="6:20" x14ac:dyDescent="0.3">
      <c r="F30" s="685"/>
      <c r="G30" s="685">
        <v>44408</v>
      </c>
      <c r="H30" s="686">
        <v>141.22</v>
      </c>
      <c r="I30" s="686">
        <v>93.28</v>
      </c>
      <c r="J30" s="686">
        <v>39.15</v>
      </c>
      <c r="K30" s="37">
        <v>4.2</v>
      </c>
      <c r="L30" s="297">
        <v>4.1399999999999997</v>
      </c>
      <c r="M30" s="680">
        <v>0.1535</v>
      </c>
      <c r="N30" s="16"/>
      <c r="O30" s="16"/>
      <c r="P30" s="16"/>
      <c r="Q30" s="16"/>
      <c r="R30" s="16"/>
      <c r="S30" s="16"/>
      <c r="T30" s="16"/>
    </row>
    <row r="31" spans="6:20" x14ac:dyDescent="0.3">
      <c r="F31" s="685"/>
      <c r="G31" s="685">
        <v>44439</v>
      </c>
      <c r="H31" s="686">
        <v>154.21</v>
      </c>
      <c r="I31" s="686">
        <v>95.96</v>
      </c>
      <c r="J31" s="686">
        <v>41.27</v>
      </c>
      <c r="K31" s="37">
        <v>4.07</v>
      </c>
      <c r="L31" s="297">
        <v>4.57</v>
      </c>
      <c r="M31" s="680">
        <v>0.15279999999999999</v>
      </c>
      <c r="N31" s="16"/>
      <c r="O31" s="16"/>
      <c r="P31" s="16"/>
      <c r="Q31" s="16"/>
      <c r="R31" s="16"/>
      <c r="S31" s="16"/>
      <c r="T31" s="16"/>
    </row>
    <row r="32" spans="6:20" x14ac:dyDescent="0.3">
      <c r="F32" s="685"/>
      <c r="G32" s="685">
        <v>44469</v>
      </c>
      <c r="H32" s="686">
        <v>161.94</v>
      </c>
      <c r="I32" s="686">
        <v>96.46</v>
      </c>
      <c r="J32" s="686">
        <v>44.36</v>
      </c>
      <c r="K32" s="37">
        <v>4.1900000000000004</v>
      </c>
      <c r="L32" s="297">
        <v>4.8600000000000003</v>
      </c>
      <c r="M32" s="680">
        <v>0.15790000000000001</v>
      </c>
      <c r="N32" s="16"/>
      <c r="O32" s="16"/>
      <c r="P32" s="16"/>
      <c r="Q32" s="16"/>
      <c r="R32" s="16"/>
      <c r="S32" s="16"/>
      <c r="T32" s="16"/>
    </row>
    <row r="33" spans="6:20" x14ac:dyDescent="0.3">
      <c r="F33" s="685"/>
      <c r="G33" s="685">
        <v>44500</v>
      </c>
      <c r="H33" s="686">
        <v>165.55</v>
      </c>
      <c r="I33" s="686">
        <v>96.02</v>
      </c>
      <c r="J33" s="686">
        <v>46.06</v>
      </c>
      <c r="K33" s="37">
        <v>4.08</v>
      </c>
      <c r="L33" s="297">
        <v>5.22</v>
      </c>
      <c r="M33" s="680">
        <v>0.1618</v>
      </c>
      <c r="N33" s="16"/>
      <c r="O33" s="16"/>
      <c r="P33" s="16"/>
      <c r="Q33" s="16"/>
      <c r="R33" s="16"/>
      <c r="S33" s="16"/>
      <c r="T33" s="16"/>
    </row>
    <row r="34" spans="6:20" x14ac:dyDescent="0.3">
      <c r="F34" s="685"/>
      <c r="G34" s="685">
        <v>44530</v>
      </c>
      <c r="H34" s="686">
        <v>171.67</v>
      </c>
      <c r="I34" s="686">
        <v>98.34</v>
      </c>
      <c r="J34" s="686">
        <v>47.72</v>
      </c>
      <c r="K34" s="37">
        <v>3.53</v>
      </c>
      <c r="L34" s="297">
        <v>6.24</v>
      </c>
      <c r="M34" s="680">
        <v>0.1648</v>
      </c>
      <c r="N34" s="16"/>
      <c r="O34" s="16"/>
      <c r="P34" s="16"/>
      <c r="Q34" s="16"/>
      <c r="R34" s="16"/>
      <c r="S34" s="16"/>
      <c r="T34" s="16"/>
    </row>
    <row r="35" spans="6:20" x14ac:dyDescent="0.3">
      <c r="F35" s="685"/>
      <c r="G35" s="685">
        <v>44561</v>
      </c>
      <c r="H35" s="686">
        <v>161.24</v>
      </c>
      <c r="I35" s="686">
        <v>97.07</v>
      </c>
      <c r="J35" s="686">
        <v>49.83</v>
      </c>
      <c r="K35" s="37">
        <v>3.88</v>
      </c>
      <c r="L35" s="297">
        <v>6.66</v>
      </c>
      <c r="M35" s="680">
        <v>0.17730000000000001</v>
      </c>
      <c r="N35" s="16"/>
      <c r="O35" s="16"/>
      <c r="P35" s="16"/>
      <c r="Q35" s="16"/>
      <c r="R35" s="16"/>
      <c r="S35" s="16"/>
      <c r="T35" s="16"/>
    </row>
    <row r="36" spans="6:20" x14ac:dyDescent="0.3">
      <c r="F36" s="685"/>
      <c r="G36" s="685">
        <v>44592</v>
      </c>
      <c r="H36" s="686">
        <v>160</v>
      </c>
      <c r="I36" s="686">
        <v>99.28</v>
      </c>
      <c r="J36" s="686">
        <v>50.73</v>
      </c>
      <c r="K36" s="37">
        <v>3.9</v>
      </c>
      <c r="L36" s="297">
        <v>6.95</v>
      </c>
      <c r="M36" s="680">
        <v>0.17979999999999999</v>
      </c>
      <c r="N36" s="16"/>
      <c r="O36" s="16"/>
      <c r="P36" s="16"/>
      <c r="Q36" s="16"/>
      <c r="R36" s="16"/>
      <c r="S36" s="16"/>
      <c r="T36" s="16"/>
    </row>
    <row r="37" spans="6:20" x14ac:dyDescent="0.3">
      <c r="F37" s="685"/>
      <c r="G37" s="685">
        <v>44620</v>
      </c>
      <c r="H37" s="686">
        <v>168.74</v>
      </c>
      <c r="I37" s="686">
        <v>104.01</v>
      </c>
      <c r="J37" s="686">
        <v>51.54</v>
      </c>
      <c r="K37" s="37">
        <v>3.97</v>
      </c>
      <c r="L37" s="297">
        <v>6.93</v>
      </c>
      <c r="M37" s="680">
        <v>0.17449999999999999</v>
      </c>
      <c r="N37" s="16"/>
      <c r="O37" s="16"/>
      <c r="P37" s="16"/>
      <c r="Q37" s="16"/>
      <c r="R37" s="16"/>
      <c r="S37" s="16"/>
      <c r="T37" s="16"/>
    </row>
    <row r="38" spans="6:20" x14ac:dyDescent="0.3">
      <c r="F38" s="685"/>
      <c r="G38" s="685">
        <v>44651</v>
      </c>
      <c r="H38" s="686">
        <v>161.47999999999999</v>
      </c>
      <c r="I38" s="686">
        <v>109.1</v>
      </c>
      <c r="J38" s="686">
        <v>51.98</v>
      </c>
      <c r="K38" s="37">
        <v>3.91</v>
      </c>
      <c r="L38" s="297">
        <v>7.04</v>
      </c>
      <c r="M38" s="680">
        <v>0.17699999999999999</v>
      </c>
      <c r="N38" s="16"/>
      <c r="O38" s="16"/>
      <c r="P38" s="16"/>
      <c r="Q38" s="16"/>
      <c r="R38" s="16"/>
      <c r="S38" s="16"/>
      <c r="T38" s="16"/>
    </row>
    <row r="39" spans="6:20" x14ac:dyDescent="0.3">
      <c r="F39" s="685"/>
      <c r="G39" s="685">
        <v>44681</v>
      </c>
      <c r="H39" s="686">
        <v>165.39</v>
      </c>
      <c r="I39" s="686">
        <v>111.35</v>
      </c>
      <c r="J39" s="686">
        <v>55.28</v>
      </c>
      <c r="K39" s="37">
        <v>2.83</v>
      </c>
      <c r="L39" s="297">
        <v>7.41</v>
      </c>
      <c r="M39" s="680">
        <v>0.1832</v>
      </c>
      <c r="N39" s="16"/>
      <c r="O39" s="16"/>
      <c r="P39" s="16"/>
      <c r="Q39" s="16"/>
      <c r="R39" s="16"/>
      <c r="S39" s="16"/>
      <c r="T39" s="16"/>
    </row>
    <row r="40" spans="6:20" x14ac:dyDescent="0.3">
      <c r="F40" s="685"/>
      <c r="G40" s="685">
        <v>44712</v>
      </c>
      <c r="H40" s="686">
        <v>174.59</v>
      </c>
      <c r="I40" s="686">
        <v>98.45</v>
      </c>
      <c r="J40" s="686">
        <v>73.72</v>
      </c>
      <c r="K40" s="37">
        <v>2.19</v>
      </c>
      <c r="L40" s="297">
        <v>7.96</v>
      </c>
      <c r="M40" s="680">
        <v>0.22889999999999999</v>
      </c>
      <c r="N40" s="16"/>
      <c r="O40" s="16"/>
      <c r="P40" s="16"/>
      <c r="Q40" s="16"/>
      <c r="R40" s="16"/>
      <c r="S40" s="16"/>
      <c r="T40" s="16"/>
    </row>
    <row r="41" spans="6:20" x14ac:dyDescent="0.3">
      <c r="F41" s="685"/>
      <c r="G41" s="685">
        <v>44742</v>
      </c>
      <c r="H41" s="686">
        <v>169.77</v>
      </c>
      <c r="I41" s="686">
        <v>91.28</v>
      </c>
      <c r="J41" s="686">
        <v>79.86</v>
      </c>
      <c r="K41" s="37">
        <v>2.23</v>
      </c>
      <c r="L41" s="297">
        <v>8.08</v>
      </c>
      <c r="M41" s="680">
        <v>0.25040000000000001</v>
      </c>
      <c r="N41" s="16"/>
      <c r="O41" s="16"/>
      <c r="P41" s="16"/>
      <c r="Q41" s="16"/>
      <c r="R41" s="16"/>
      <c r="S41" s="16"/>
      <c r="T41" s="16"/>
    </row>
    <row r="42" spans="6:20" x14ac:dyDescent="0.3">
      <c r="F42" s="685"/>
      <c r="G42" s="685">
        <v>44773</v>
      </c>
      <c r="H42" s="686">
        <v>170.25</v>
      </c>
      <c r="I42" s="686">
        <v>88.84</v>
      </c>
      <c r="J42" s="686">
        <v>82.11</v>
      </c>
      <c r="K42" s="37">
        <v>2.13</v>
      </c>
      <c r="L42" s="297">
        <v>7.73</v>
      </c>
      <c r="M42" s="680">
        <v>0.25590000000000002</v>
      </c>
      <c r="N42" s="16"/>
      <c r="O42" s="16"/>
      <c r="P42" s="16"/>
      <c r="Q42" s="16"/>
      <c r="R42" s="16"/>
      <c r="S42" s="16"/>
      <c r="T42" s="16"/>
    </row>
    <row r="43" spans="6:20" x14ac:dyDescent="0.3">
      <c r="F43" s="685"/>
      <c r="G43" s="685">
        <v>44804</v>
      </c>
      <c r="H43" s="686">
        <v>168.87</v>
      </c>
      <c r="I43" s="686">
        <v>86.84</v>
      </c>
      <c r="J43" s="686">
        <v>84.29</v>
      </c>
      <c r="K43" s="37">
        <v>2.11</v>
      </c>
      <c r="L43" s="297">
        <v>7.67</v>
      </c>
      <c r="M43" s="688">
        <v>0.26290000000000002</v>
      </c>
      <c r="N43" s="16"/>
      <c r="O43" s="16"/>
      <c r="P43" s="16"/>
      <c r="Q43" s="16"/>
      <c r="R43" s="16"/>
      <c r="S43" s="16"/>
      <c r="T43" s="16"/>
    </row>
    <row r="44" spans="6:20" x14ac:dyDescent="0.3">
      <c r="F44" s="685"/>
      <c r="G44" s="685">
        <v>44834</v>
      </c>
      <c r="H44" s="686">
        <v>165.55</v>
      </c>
      <c r="I44" s="686">
        <v>87.07</v>
      </c>
      <c r="J44" s="686">
        <v>81.44</v>
      </c>
      <c r="K44" s="37">
        <v>2.04</v>
      </c>
      <c r="L44" s="297">
        <v>7.4</v>
      </c>
      <c r="M44" s="688">
        <v>0.2586</v>
      </c>
      <c r="N44" s="16"/>
      <c r="O44" s="16"/>
      <c r="P44" s="16"/>
      <c r="Q44" s="16"/>
      <c r="R44" s="16"/>
      <c r="S44" s="16"/>
      <c r="T44" s="16"/>
    </row>
    <row r="45" spans="6:20" x14ac:dyDescent="0.3">
      <c r="F45" s="685"/>
      <c r="G45" s="685">
        <v>44865</v>
      </c>
      <c r="H45" s="686">
        <v>162.97</v>
      </c>
      <c r="I45" s="686">
        <v>87.69</v>
      </c>
      <c r="J45" s="686">
        <v>78.16</v>
      </c>
      <c r="K45" s="37">
        <v>1.98</v>
      </c>
      <c r="L45" s="297">
        <v>7.18</v>
      </c>
      <c r="M45" s="688">
        <v>0.2525</v>
      </c>
      <c r="N45" s="16"/>
      <c r="O45" s="16"/>
      <c r="P45" s="16"/>
      <c r="Q45" s="16"/>
      <c r="R45" s="16"/>
      <c r="S45" s="16"/>
      <c r="T45" s="16"/>
    </row>
    <row r="46" spans="6:20" x14ac:dyDescent="0.3">
      <c r="F46" s="685"/>
      <c r="G46" s="685">
        <v>44895</v>
      </c>
      <c r="H46" s="686">
        <v>160.31</v>
      </c>
      <c r="I46" s="686">
        <v>82.61</v>
      </c>
      <c r="J46" s="686">
        <v>79.44</v>
      </c>
      <c r="K46" s="37">
        <v>1.91</v>
      </c>
      <c r="L46" s="297">
        <v>6.92</v>
      </c>
      <c r="M46" s="688">
        <v>0.26079999999999998</v>
      </c>
      <c r="N46" s="16"/>
      <c r="O46" s="16"/>
      <c r="P46" s="16"/>
      <c r="Q46" s="16"/>
      <c r="R46" s="16"/>
      <c r="S46" s="16"/>
      <c r="T46" s="16"/>
    </row>
  </sheetData>
  <mergeCells count="1">
    <mergeCell ref="G1:J1"/>
  </mergeCells>
  <hyperlinks>
    <hyperlink ref="G1" location="Tartalom_Index!A1" display="Vissza a Tartalomra / Return to the Index"/>
    <hyperlink ref="G1:J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6"/>
  <dimension ref="A1:N23"/>
  <sheetViews>
    <sheetView topLeftCell="A7" zoomScale="120" zoomScaleNormal="120" workbookViewId="0">
      <selection activeCell="G28" sqref="G28"/>
    </sheetView>
  </sheetViews>
  <sheetFormatPr defaultColWidth="8.88671875" defaultRowHeight="10.199999999999999" x14ac:dyDescent="0.3"/>
  <cols>
    <col min="1" max="1" width="8.88671875" style="26"/>
    <col min="2" max="2" width="18.44140625" style="26" customWidth="1"/>
    <col min="3" max="6" width="8.88671875" style="26"/>
    <col min="7" max="7" width="14.44140625" style="26" customWidth="1"/>
    <col min="8" max="8" width="12.6640625" style="26" customWidth="1"/>
    <col min="9" max="9" width="14" style="26" bestFit="1" customWidth="1"/>
    <col min="10" max="16384" width="8.88671875" style="26"/>
  </cols>
  <sheetData>
    <row r="1" spans="1:14" x14ac:dyDescent="0.2">
      <c r="A1" s="52" t="s">
        <v>110</v>
      </c>
      <c r="B1" s="780" t="s">
        <v>129</v>
      </c>
      <c r="H1" s="12"/>
      <c r="I1" s="852" t="s">
        <v>93</v>
      </c>
      <c r="J1" s="852"/>
      <c r="K1" s="852"/>
      <c r="L1" s="852"/>
    </row>
    <row r="2" spans="1:14" x14ac:dyDescent="0.2">
      <c r="A2" s="52" t="s">
        <v>92</v>
      </c>
      <c r="B2" s="780" t="s">
        <v>1549</v>
      </c>
    </row>
    <row r="3" spans="1:14" x14ac:dyDescent="0.3">
      <c r="A3" s="11" t="s">
        <v>91</v>
      </c>
      <c r="B3" s="11" t="s">
        <v>90</v>
      </c>
    </row>
    <row r="4" spans="1:14" x14ac:dyDescent="0.3">
      <c r="A4" s="11" t="s">
        <v>89</v>
      </c>
      <c r="B4" s="11" t="s">
        <v>88</v>
      </c>
    </row>
    <row r="5" spans="1:14" x14ac:dyDescent="0.2">
      <c r="A5" s="10" t="s">
        <v>87</v>
      </c>
      <c r="B5" s="11" t="s">
        <v>128</v>
      </c>
    </row>
    <row r="6" spans="1:14" x14ac:dyDescent="0.2">
      <c r="A6" s="10" t="s">
        <v>85</v>
      </c>
      <c r="B6" s="7" t="s">
        <v>1473</v>
      </c>
    </row>
    <row r="7" spans="1:14" x14ac:dyDescent="0.2">
      <c r="A7" s="10"/>
      <c r="B7" s="7"/>
    </row>
    <row r="10" spans="1:14" x14ac:dyDescent="0.2">
      <c r="H10" s="7"/>
      <c r="I10" s="7" t="s">
        <v>127</v>
      </c>
      <c r="J10" s="7" t="s">
        <v>125</v>
      </c>
      <c r="K10" s="7" t="s">
        <v>126</v>
      </c>
      <c r="L10" s="7" t="s">
        <v>124</v>
      </c>
      <c r="M10" s="7" t="s">
        <v>123</v>
      </c>
      <c r="N10" s="26" t="s">
        <v>80</v>
      </c>
    </row>
    <row r="11" spans="1:14" x14ac:dyDescent="0.2">
      <c r="H11" s="7"/>
      <c r="I11" s="7" t="s">
        <v>122</v>
      </c>
      <c r="J11" s="7" t="s">
        <v>121</v>
      </c>
      <c r="K11" s="7" t="s">
        <v>120</v>
      </c>
      <c r="L11" s="7" t="s">
        <v>119</v>
      </c>
      <c r="M11" s="7" t="s">
        <v>118</v>
      </c>
      <c r="N11" s="7" t="s">
        <v>74</v>
      </c>
    </row>
    <row r="12" spans="1:14" x14ac:dyDescent="0.2">
      <c r="G12" s="26" t="s">
        <v>117</v>
      </c>
      <c r="H12" s="7" t="s">
        <v>116</v>
      </c>
      <c r="I12" s="28">
        <v>2.9</v>
      </c>
      <c r="J12" s="28">
        <v>7.2</v>
      </c>
      <c r="K12" s="28">
        <v>0.4</v>
      </c>
      <c r="L12" s="28">
        <v>8</v>
      </c>
      <c r="M12" s="28">
        <v>5.7</v>
      </c>
      <c r="N12" s="28">
        <v>24.3</v>
      </c>
    </row>
    <row r="13" spans="1:14" ht="30.6" x14ac:dyDescent="0.2">
      <c r="G13" s="30" t="s">
        <v>1509</v>
      </c>
      <c r="H13" s="29" t="s">
        <v>115</v>
      </c>
      <c r="I13" s="28">
        <v>4.4000000000000004</v>
      </c>
      <c r="J13" s="28">
        <v>11.6</v>
      </c>
      <c r="K13" s="28">
        <v>3.6</v>
      </c>
      <c r="L13" s="28">
        <v>9.1999999999999993</v>
      </c>
      <c r="M13" s="28">
        <v>11.7</v>
      </c>
      <c r="N13" s="28">
        <v>40.4</v>
      </c>
    </row>
    <row r="14" spans="1:14" x14ac:dyDescent="0.2">
      <c r="B14" s="7"/>
      <c r="C14" s="7"/>
      <c r="D14" s="7"/>
      <c r="E14" s="7"/>
      <c r="G14" s="7" t="s">
        <v>114</v>
      </c>
      <c r="H14" s="7" t="s">
        <v>113</v>
      </c>
      <c r="I14" s="28">
        <v>1.4</v>
      </c>
      <c r="J14" s="28">
        <v>29.2</v>
      </c>
      <c r="K14" s="28">
        <v>16.7</v>
      </c>
      <c r="L14" s="28">
        <v>4.5999999999999996</v>
      </c>
      <c r="M14" s="28">
        <v>8.4</v>
      </c>
      <c r="N14" s="28">
        <v>60.2</v>
      </c>
    </row>
    <row r="15" spans="1:14" x14ac:dyDescent="0.2">
      <c r="B15" s="7"/>
      <c r="C15" s="7"/>
      <c r="D15" s="7"/>
      <c r="E15" s="7"/>
      <c r="G15" s="7" t="s">
        <v>112</v>
      </c>
      <c r="H15" s="7" t="s">
        <v>111</v>
      </c>
      <c r="I15" s="28">
        <v>1.7</v>
      </c>
      <c r="J15" s="28">
        <v>12.2</v>
      </c>
      <c r="K15" s="28">
        <v>9.6999999999999993</v>
      </c>
      <c r="L15" s="28">
        <v>3.9</v>
      </c>
      <c r="M15" s="28">
        <v>8.4</v>
      </c>
      <c r="N15" s="28">
        <v>35.9</v>
      </c>
    </row>
    <row r="16" spans="1:14" x14ac:dyDescent="0.2">
      <c r="B16" s="7"/>
      <c r="C16" s="7"/>
      <c r="D16" s="7"/>
      <c r="E16" s="7"/>
      <c r="F16" s="7"/>
    </row>
    <row r="17" spans="2:14" x14ac:dyDescent="0.2">
      <c r="B17" s="7"/>
      <c r="C17" s="7"/>
      <c r="D17" s="7"/>
      <c r="E17" s="7"/>
      <c r="F17" s="7"/>
    </row>
    <row r="18" spans="2:14" x14ac:dyDescent="0.3">
      <c r="I18" s="27"/>
      <c r="J18" s="27"/>
      <c r="K18" s="27"/>
      <c r="L18" s="27"/>
      <c r="M18" s="27"/>
      <c r="N18" s="27"/>
    </row>
    <row r="19" spans="2:14" x14ac:dyDescent="0.3">
      <c r="I19" s="27"/>
      <c r="J19" s="27"/>
      <c r="K19" s="27"/>
      <c r="L19" s="27"/>
      <c r="M19" s="27"/>
      <c r="N19" s="27"/>
    </row>
    <row r="20" spans="2:14" x14ac:dyDescent="0.3">
      <c r="I20" s="27"/>
      <c r="J20" s="27"/>
      <c r="K20" s="27"/>
      <c r="L20" s="27"/>
      <c r="M20" s="27"/>
      <c r="N20" s="27"/>
    </row>
    <row r="21" spans="2:14" x14ac:dyDescent="0.3">
      <c r="I21" s="27"/>
      <c r="J21" s="27"/>
      <c r="K21" s="27"/>
      <c r="L21" s="27"/>
      <c r="M21" s="27"/>
      <c r="N21" s="27"/>
    </row>
    <row r="22" spans="2:14" x14ac:dyDescent="0.3">
      <c r="I22" s="27"/>
      <c r="J22" s="27"/>
      <c r="K22" s="27"/>
      <c r="L22" s="27"/>
      <c r="M22" s="27"/>
      <c r="N22" s="27"/>
    </row>
    <row r="23" spans="2:14" x14ac:dyDescent="0.3">
      <c r="I23" s="27"/>
      <c r="J23" s="27"/>
      <c r="K23" s="27"/>
      <c r="L23" s="27"/>
      <c r="M23" s="27"/>
      <c r="N23" s="27"/>
    </row>
  </sheetData>
  <mergeCells count="1">
    <mergeCell ref="I1:L1"/>
  </mergeCells>
  <hyperlinks>
    <hyperlink ref="I1" location="Tartalom_Index!A1" display="Vissza a Tartalomra / Return to the Index"/>
    <hyperlink ref="I1:L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7"/>
  <dimension ref="A1:R27"/>
  <sheetViews>
    <sheetView showGridLines="0" zoomScale="120" zoomScaleNormal="120" workbookViewId="0"/>
  </sheetViews>
  <sheetFormatPr defaultColWidth="8.88671875" defaultRowHeight="14.4" x14ac:dyDescent="0.3"/>
  <cols>
    <col min="1" max="6" width="8.88671875" style="13"/>
    <col min="7" max="7" width="11" style="13" customWidth="1"/>
    <col min="8" max="9" width="8.88671875" style="13"/>
    <col min="10" max="10" width="8.88671875" style="14"/>
    <col min="11" max="11" width="8.88671875" style="31"/>
    <col min="12" max="12" width="21.109375" style="31" customWidth="1"/>
    <col min="13" max="13" width="14.44140625" style="31" customWidth="1"/>
    <col min="14" max="15" width="8.88671875" style="31"/>
    <col min="16" max="16" width="12.109375" style="31" customWidth="1"/>
    <col min="17" max="18" width="8.88671875" style="31"/>
    <col min="19" max="16384" width="8.88671875" style="13"/>
  </cols>
  <sheetData>
    <row r="1" spans="1:17" s="31" customFormat="1" ht="10.199999999999999" x14ac:dyDescent="0.2">
      <c r="A1" s="48" t="s">
        <v>110</v>
      </c>
      <c r="B1" s="787" t="s">
        <v>1236</v>
      </c>
      <c r="C1" s="38"/>
      <c r="D1" s="38"/>
      <c r="E1" s="38"/>
      <c r="F1" s="34"/>
      <c r="G1" s="34"/>
      <c r="H1" s="12"/>
      <c r="I1" s="34"/>
      <c r="J1" s="852" t="s">
        <v>93</v>
      </c>
      <c r="K1" s="852"/>
      <c r="L1" s="852"/>
      <c r="M1" s="852"/>
      <c r="N1" s="34"/>
      <c r="O1" s="34"/>
      <c r="P1" s="34"/>
      <c r="Q1" s="34"/>
    </row>
    <row r="2" spans="1:17" s="31" customFormat="1" ht="10.199999999999999" x14ac:dyDescent="0.2">
      <c r="A2" s="48" t="s">
        <v>92</v>
      </c>
      <c r="B2" s="788" t="s">
        <v>1425</v>
      </c>
      <c r="C2" s="38"/>
      <c r="D2" s="38"/>
      <c r="E2" s="38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</row>
    <row r="3" spans="1:17" s="31" customFormat="1" ht="10.199999999999999" x14ac:dyDescent="0.2">
      <c r="A3" s="25" t="s">
        <v>91</v>
      </c>
      <c r="B3" s="24" t="s">
        <v>108</v>
      </c>
      <c r="C3" s="38"/>
      <c r="D3" s="38"/>
      <c r="E3" s="38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</row>
    <row r="4" spans="1:17" s="31" customFormat="1" ht="10.199999999999999" x14ac:dyDescent="0.2">
      <c r="A4" s="25" t="s">
        <v>89</v>
      </c>
      <c r="B4" s="11" t="s">
        <v>107</v>
      </c>
      <c r="C4" s="38"/>
      <c r="D4" s="38"/>
      <c r="E4" s="38"/>
      <c r="F4" s="34"/>
      <c r="G4" s="34"/>
      <c r="H4" s="34"/>
      <c r="I4" s="34"/>
      <c r="J4" s="34"/>
      <c r="K4" s="34"/>
      <c r="L4" s="34"/>
      <c r="M4" s="34"/>
      <c r="N4" s="34"/>
      <c r="O4" s="34"/>
      <c r="P4" s="34"/>
      <c r="Q4" s="34"/>
    </row>
    <row r="5" spans="1:17" s="31" customFormat="1" ht="10.199999999999999" x14ac:dyDescent="0.2">
      <c r="A5" s="41" t="s">
        <v>87</v>
      </c>
      <c r="B5" s="24" t="s">
        <v>141</v>
      </c>
      <c r="C5" s="34"/>
      <c r="D5" s="34"/>
      <c r="E5" s="34"/>
      <c r="F5" s="34"/>
      <c r="G5" s="34"/>
      <c r="H5" s="34"/>
      <c r="I5" s="34"/>
      <c r="J5" s="34"/>
      <c r="K5" s="34"/>
      <c r="L5" s="34"/>
      <c r="M5" s="34"/>
      <c r="N5" s="34"/>
      <c r="O5" s="34"/>
      <c r="P5" s="34"/>
      <c r="Q5" s="34"/>
    </row>
    <row r="6" spans="1:17" s="31" customFormat="1" ht="10.199999999999999" x14ac:dyDescent="0.2">
      <c r="A6" s="41" t="s">
        <v>85</v>
      </c>
      <c r="B6" s="23" t="s">
        <v>1474</v>
      </c>
      <c r="C6" s="34"/>
      <c r="D6" s="34"/>
      <c r="E6" s="34"/>
      <c r="F6" s="34"/>
      <c r="G6" s="34"/>
      <c r="H6" s="34"/>
      <c r="I6" s="34"/>
      <c r="J6" s="34"/>
      <c r="K6" s="34"/>
      <c r="L6" s="34"/>
      <c r="M6" s="34"/>
      <c r="N6" s="34"/>
      <c r="O6" s="34"/>
      <c r="P6" s="34"/>
      <c r="Q6" s="34"/>
    </row>
    <row r="7" spans="1:17" x14ac:dyDescent="0.3">
      <c r="A7" s="36"/>
      <c r="B7" s="36"/>
      <c r="C7" s="36"/>
      <c r="D7" s="36"/>
      <c r="E7" s="36"/>
      <c r="F7" s="36"/>
      <c r="G7" s="36"/>
      <c r="H7" s="36"/>
      <c r="I7" s="36"/>
      <c r="J7" s="35"/>
      <c r="K7" s="34"/>
      <c r="L7" s="34"/>
      <c r="M7" s="34"/>
      <c r="N7" s="34"/>
      <c r="O7" s="34"/>
      <c r="P7" s="34"/>
      <c r="Q7" s="34"/>
    </row>
    <row r="8" spans="1:17" ht="20.399999999999999" x14ac:dyDescent="0.3">
      <c r="A8" s="36"/>
      <c r="B8" s="36"/>
      <c r="C8" s="36"/>
      <c r="D8" s="36"/>
      <c r="E8" s="36"/>
      <c r="F8" s="36"/>
      <c r="G8" s="36"/>
      <c r="H8" s="36"/>
      <c r="I8" s="36"/>
      <c r="J8" s="35"/>
      <c r="K8" s="34"/>
      <c r="L8" s="30" t="s">
        <v>1510</v>
      </c>
      <c r="M8" s="26" t="s">
        <v>140</v>
      </c>
      <c r="N8" s="7" t="s">
        <v>112</v>
      </c>
      <c r="O8" s="7" t="s">
        <v>114</v>
      </c>
      <c r="P8" s="34" t="s">
        <v>1578</v>
      </c>
      <c r="Q8" s="34"/>
    </row>
    <row r="9" spans="1:17" ht="36.75" customHeight="1" x14ac:dyDescent="0.3">
      <c r="A9" s="36"/>
      <c r="B9" s="36"/>
      <c r="C9" s="36"/>
      <c r="D9" s="36"/>
      <c r="E9" s="36"/>
      <c r="F9" s="36"/>
      <c r="G9" s="36"/>
      <c r="H9" s="36"/>
      <c r="I9" s="36"/>
      <c r="J9" s="35"/>
      <c r="K9" s="38"/>
      <c r="L9" s="40" t="s">
        <v>139</v>
      </c>
      <c r="M9" s="40" t="s">
        <v>116</v>
      </c>
      <c r="N9" s="40" t="s">
        <v>111</v>
      </c>
      <c r="O9" s="40" t="s">
        <v>113</v>
      </c>
      <c r="P9" s="39" t="s">
        <v>138</v>
      </c>
      <c r="Q9" s="34"/>
    </row>
    <row r="10" spans="1:17" x14ac:dyDescent="0.3">
      <c r="A10" s="36"/>
      <c r="B10" s="36"/>
      <c r="C10" s="36"/>
      <c r="D10" s="36"/>
      <c r="E10" s="36"/>
      <c r="F10" s="36"/>
      <c r="G10" s="36"/>
      <c r="H10" s="36"/>
      <c r="I10" s="36"/>
      <c r="J10" s="35"/>
      <c r="K10" s="38" t="s">
        <v>137</v>
      </c>
      <c r="L10" s="37">
        <v>1.68</v>
      </c>
      <c r="M10" s="37">
        <v>3.47</v>
      </c>
      <c r="N10" s="37">
        <v>0.62</v>
      </c>
      <c r="O10" s="37">
        <v>1.36</v>
      </c>
      <c r="P10" s="37">
        <v>8.01</v>
      </c>
      <c r="Q10" s="34"/>
    </row>
    <row r="11" spans="1:17" x14ac:dyDescent="0.3">
      <c r="A11" s="36"/>
      <c r="B11" s="36"/>
      <c r="C11" s="36"/>
      <c r="D11" s="36"/>
      <c r="E11" s="36"/>
      <c r="F11" s="36"/>
      <c r="G11" s="36"/>
      <c r="H11" s="36"/>
      <c r="I11" s="36"/>
      <c r="J11" s="35"/>
      <c r="K11" s="38" t="s">
        <v>136</v>
      </c>
      <c r="L11" s="37">
        <v>3.64</v>
      </c>
      <c r="M11" s="37">
        <v>3.44</v>
      </c>
      <c r="N11" s="37">
        <v>2.1</v>
      </c>
      <c r="O11" s="37">
        <v>3.71</v>
      </c>
      <c r="P11" s="37">
        <v>3.96</v>
      </c>
      <c r="Q11" s="34"/>
    </row>
    <row r="12" spans="1:17" x14ac:dyDescent="0.3">
      <c r="A12" s="36"/>
      <c r="B12" s="36"/>
      <c r="C12" s="36"/>
      <c r="D12" s="36"/>
      <c r="E12" s="36"/>
      <c r="F12" s="36"/>
      <c r="G12" s="36"/>
      <c r="H12" s="36"/>
      <c r="I12" s="36"/>
      <c r="J12" s="35"/>
      <c r="K12" s="38" t="s">
        <v>135</v>
      </c>
      <c r="L12" s="37">
        <v>4</v>
      </c>
      <c r="M12" s="37">
        <v>4.3600000000000003</v>
      </c>
      <c r="N12" s="37">
        <v>3.17</v>
      </c>
      <c r="O12" s="37">
        <v>5.81</v>
      </c>
      <c r="P12" s="37">
        <v>2.66</v>
      </c>
      <c r="Q12" s="34"/>
    </row>
    <row r="13" spans="1:17" x14ac:dyDescent="0.3">
      <c r="A13" s="36"/>
      <c r="B13" s="36"/>
      <c r="C13" s="36"/>
      <c r="D13" s="36"/>
      <c r="E13" s="36"/>
      <c r="F13" s="36"/>
      <c r="G13" s="36"/>
      <c r="H13" s="36"/>
      <c r="I13" s="36"/>
      <c r="J13" s="35"/>
      <c r="K13" s="38" t="s">
        <v>134</v>
      </c>
      <c r="L13" s="37">
        <v>4.28</v>
      </c>
      <c r="M13" s="37">
        <v>0.76</v>
      </c>
      <c r="N13" s="37">
        <v>4.17</v>
      </c>
      <c r="O13" s="37">
        <v>7.89</v>
      </c>
      <c r="P13" s="37">
        <v>1.26</v>
      </c>
      <c r="Q13" s="34"/>
    </row>
    <row r="14" spans="1:17" x14ac:dyDescent="0.3">
      <c r="A14" s="36"/>
      <c r="B14" s="36"/>
      <c r="C14" s="36"/>
      <c r="D14" s="36"/>
      <c r="E14" s="36"/>
      <c r="F14" s="36"/>
      <c r="G14" s="36"/>
      <c r="H14" s="36"/>
      <c r="I14" s="36"/>
      <c r="J14" s="35"/>
      <c r="K14" s="38" t="s">
        <v>133</v>
      </c>
      <c r="L14" s="37">
        <v>3.02</v>
      </c>
      <c r="M14" s="37">
        <v>0.2</v>
      </c>
      <c r="N14" s="37">
        <v>3.09</v>
      </c>
      <c r="O14" s="37">
        <v>5.37</v>
      </c>
      <c r="P14" s="37">
        <v>0.49</v>
      </c>
      <c r="Q14" s="34"/>
    </row>
    <row r="15" spans="1:17" x14ac:dyDescent="0.3">
      <c r="A15" s="36"/>
      <c r="B15" s="36"/>
      <c r="C15" s="36"/>
      <c r="D15" s="36"/>
      <c r="E15" s="36"/>
      <c r="F15" s="36"/>
      <c r="G15" s="36"/>
      <c r="H15" s="36"/>
      <c r="I15" s="36"/>
      <c r="J15" s="35"/>
      <c r="K15" s="38" t="s">
        <v>132</v>
      </c>
      <c r="L15" s="37">
        <v>2.61</v>
      </c>
      <c r="M15" s="37">
        <v>0.18</v>
      </c>
      <c r="N15" s="37">
        <v>3.99</v>
      </c>
      <c r="O15" s="37">
        <v>6.48</v>
      </c>
      <c r="P15" s="37">
        <v>0.35</v>
      </c>
      <c r="Q15" s="34"/>
    </row>
    <row r="16" spans="1:17" x14ac:dyDescent="0.3">
      <c r="A16" s="36"/>
      <c r="B16" s="36"/>
      <c r="C16" s="36"/>
      <c r="D16" s="36"/>
      <c r="E16" s="36"/>
      <c r="F16" s="36"/>
      <c r="G16" s="36"/>
      <c r="H16" s="36"/>
      <c r="I16" s="36"/>
      <c r="J16" s="35"/>
      <c r="K16" s="38" t="s">
        <v>131</v>
      </c>
      <c r="L16" s="37">
        <v>3.54</v>
      </c>
      <c r="M16" s="37">
        <v>0.12</v>
      </c>
      <c r="N16" s="37">
        <v>4.6399999999999997</v>
      </c>
      <c r="O16" s="37">
        <v>3.65</v>
      </c>
      <c r="P16" s="37">
        <v>0.2</v>
      </c>
      <c r="Q16" s="34"/>
    </row>
    <row r="17" spans="1:17" x14ac:dyDescent="0.3">
      <c r="A17" s="36"/>
      <c r="B17" s="36"/>
      <c r="C17" s="36"/>
      <c r="D17" s="36"/>
      <c r="E17" s="36"/>
      <c r="F17" s="36"/>
      <c r="G17" s="36"/>
      <c r="H17" s="36"/>
      <c r="I17" s="36"/>
      <c r="J17" s="35"/>
      <c r="K17" s="38" t="s">
        <v>130</v>
      </c>
      <c r="L17" s="37">
        <v>0.6</v>
      </c>
      <c r="M17" s="37">
        <v>0</v>
      </c>
      <c r="N17" s="37">
        <v>0</v>
      </c>
      <c r="O17" s="37">
        <v>0.12</v>
      </c>
      <c r="P17" s="37">
        <v>0.01</v>
      </c>
      <c r="Q17" s="34"/>
    </row>
    <row r="18" spans="1:17" x14ac:dyDescent="0.3">
      <c r="A18" s="36"/>
      <c r="B18" s="36"/>
      <c r="C18" s="36"/>
      <c r="D18" s="36"/>
      <c r="E18" s="36"/>
      <c r="F18" s="36"/>
      <c r="G18" s="36"/>
      <c r="H18" s="36"/>
      <c r="I18" s="36"/>
      <c r="J18" s="35"/>
      <c r="K18" s="34"/>
      <c r="L18" s="34"/>
      <c r="M18" s="34"/>
      <c r="N18" s="34"/>
      <c r="O18" s="34"/>
      <c r="P18" s="34"/>
      <c r="Q18" s="34"/>
    </row>
    <row r="19" spans="1:17" x14ac:dyDescent="0.3">
      <c r="A19" s="36"/>
      <c r="B19" s="36"/>
      <c r="C19" s="36"/>
      <c r="D19" s="36"/>
      <c r="E19" s="36"/>
      <c r="F19" s="36"/>
      <c r="G19" s="36"/>
      <c r="H19" s="36"/>
      <c r="I19" s="36"/>
      <c r="J19" s="35"/>
      <c r="K19" s="34"/>
      <c r="L19" s="33"/>
      <c r="M19" s="33"/>
      <c r="N19" s="33"/>
      <c r="O19" s="33"/>
      <c r="P19" s="33"/>
      <c r="Q19" s="34"/>
    </row>
    <row r="20" spans="1:17" x14ac:dyDescent="0.3">
      <c r="A20" s="36"/>
      <c r="B20" s="36"/>
      <c r="C20" s="36"/>
      <c r="D20" s="36"/>
      <c r="E20" s="36"/>
      <c r="F20" s="36"/>
      <c r="G20" s="36"/>
      <c r="H20" s="36"/>
      <c r="I20" s="36"/>
      <c r="J20" s="35"/>
      <c r="K20" s="34"/>
      <c r="L20" s="33"/>
      <c r="M20" s="33"/>
      <c r="N20" s="33"/>
      <c r="O20" s="33"/>
      <c r="P20" s="33"/>
      <c r="Q20" s="34"/>
    </row>
    <row r="21" spans="1:17" x14ac:dyDescent="0.3">
      <c r="A21" s="36"/>
      <c r="B21" s="36"/>
      <c r="C21" s="36"/>
      <c r="D21" s="36"/>
      <c r="E21" s="36"/>
      <c r="F21" s="36"/>
      <c r="G21" s="36"/>
      <c r="H21" s="36"/>
      <c r="I21" s="36"/>
      <c r="J21" s="35"/>
      <c r="K21" s="34"/>
      <c r="L21" s="33"/>
      <c r="M21" s="33"/>
      <c r="N21" s="33"/>
      <c r="O21" s="33"/>
      <c r="P21" s="33"/>
      <c r="Q21" s="34"/>
    </row>
    <row r="22" spans="1:17" x14ac:dyDescent="0.3">
      <c r="L22" s="33"/>
      <c r="M22" s="33"/>
      <c r="N22" s="33"/>
      <c r="O22" s="33"/>
      <c r="P22" s="33"/>
    </row>
    <row r="23" spans="1:17" x14ac:dyDescent="0.3">
      <c r="L23" s="33"/>
      <c r="M23" s="33"/>
      <c r="N23" s="33"/>
      <c r="O23" s="33"/>
      <c r="P23" s="33"/>
    </row>
    <row r="24" spans="1:17" x14ac:dyDescent="0.3">
      <c r="L24" s="33"/>
      <c r="M24" s="33"/>
      <c r="N24" s="33"/>
      <c r="O24" s="33"/>
      <c r="P24" s="33"/>
    </row>
    <row r="25" spans="1:17" x14ac:dyDescent="0.3">
      <c r="L25" s="33"/>
      <c r="M25" s="33"/>
      <c r="N25" s="33"/>
      <c r="O25" s="33"/>
      <c r="P25" s="33"/>
    </row>
    <row r="26" spans="1:17" x14ac:dyDescent="0.3">
      <c r="L26" s="33"/>
      <c r="M26" s="33"/>
      <c r="N26" s="33"/>
      <c r="O26" s="33"/>
      <c r="P26" s="33"/>
    </row>
    <row r="27" spans="1:17" x14ac:dyDescent="0.3">
      <c r="L27" s="32"/>
      <c r="M27" s="32"/>
      <c r="N27" s="32"/>
      <c r="O27" s="32"/>
      <c r="P27" s="32"/>
    </row>
  </sheetData>
  <mergeCells count="1">
    <mergeCell ref="J1:M1"/>
  </mergeCells>
  <hyperlinks>
    <hyperlink ref="J1" location="Tartalom_Index!A1" display="Vissza a Tartalomra / Return to the Index"/>
    <hyperlink ref="J1:M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8"/>
  <dimension ref="A1:N19"/>
  <sheetViews>
    <sheetView showGridLines="0" zoomScale="120" zoomScaleNormal="120" workbookViewId="0"/>
  </sheetViews>
  <sheetFormatPr defaultColWidth="8.88671875" defaultRowHeight="14.4" x14ac:dyDescent="0.3"/>
  <cols>
    <col min="1" max="6" width="8.88671875" style="13"/>
    <col min="7" max="7" width="13.33203125" style="13" customWidth="1"/>
    <col min="8" max="13" width="8.88671875" style="14"/>
    <col min="14" max="16384" width="8.88671875" style="13"/>
  </cols>
  <sheetData>
    <row r="1" spans="1:14" x14ac:dyDescent="0.3">
      <c r="A1" s="48" t="s">
        <v>110</v>
      </c>
      <c r="B1" s="787" t="s">
        <v>1237</v>
      </c>
      <c r="C1" s="21"/>
      <c r="D1" s="21"/>
      <c r="E1" s="21"/>
      <c r="F1" s="36"/>
      <c r="G1" s="36"/>
      <c r="H1" s="852" t="s">
        <v>93</v>
      </c>
      <c r="I1" s="852"/>
      <c r="J1" s="852"/>
      <c r="K1" s="852"/>
    </row>
    <row r="2" spans="1:14" x14ac:dyDescent="0.3">
      <c r="A2" s="48" t="s">
        <v>92</v>
      </c>
      <c r="B2" s="788" t="s">
        <v>1426</v>
      </c>
      <c r="C2" s="21"/>
      <c r="D2" s="21"/>
      <c r="E2" s="21"/>
      <c r="F2" s="36"/>
      <c r="G2" s="36"/>
      <c r="H2" s="35"/>
      <c r="I2" s="35"/>
      <c r="J2" s="35"/>
    </row>
    <row r="3" spans="1:14" x14ac:dyDescent="0.3">
      <c r="A3" s="25" t="s">
        <v>91</v>
      </c>
      <c r="B3" s="24" t="s">
        <v>108</v>
      </c>
      <c r="C3" s="21"/>
      <c r="D3" s="21"/>
      <c r="E3" s="21"/>
      <c r="F3" s="36"/>
      <c r="G3" s="36"/>
      <c r="H3" s="35"/>
      <c r="I3" s="35"/>
      <c r="J3" s="35"/>
    </row>
    <row r="4" spans="1:14" x14ac:dyDescent="0.3">
      <c r="A4" s="25" t="s">
        <v>89</v>
      </c>
      <c r="B4" s="11" t="s">
        <v>107</v>
      </c>
      <c r="C4" s="21"/>
      <c r="D4" s="21"/>
      <c r="E4" s="21"/>
      <c r="F4" s="36"/>
      <c r="G4" s="36"/>
      <c r="H4" s="35"/>
      <c r="I4" s="35"/>
      <c r="J4" s="35"/>
    </row>
    <row r="5" spans="1:14" x14ac:dyDescent="0.3">
      <c r="A5" s="41" t="s">
        <v>87</v>
      </c>
      <c r="B5" s="24" t="s">
        <v>141</v>
      </c>
      <c r="C5" s="36"/>
      <c r="D5" s="36"/>
      <c r="E5" s="36"/>
      <c r="F5" s="36"/>
      <c r="G5" s="36"/>
      <c r="H5" s="35"/>
      <c r="I5" s="35"/>
      <c r="J5" s="35"/>
    </row>
    <row r="6" spans="1:14" x14ac:dyDescent="0.3">
      <c r="A6" s="41" t="s">
        <v>85</v>
      </c>
      <c r="B6" s="23" t="s">
        <v>1474</v>
      </c>
      <c r="C6" s="36"/>
      <c r="D6" s="36"/>
      <c r="E6" s="36"/>
      <c r="F6" s="36"/>
      <c r="G6" s="36"/>
      <c r="H6" s="35"/>
      <c r="I6" s="35"/>
      <c r="J6" s="35"/>
    </row>
    <row r="9" spans="1:14" x14ac:dyDescent="0.3">
      <c r="F9" s="43"/>
      <c r="G9" s="43"/>
      <c r="H9" s="295"/>
      <c r="I9" s="295"/>
      <c r="J9" s="771" t="s">
        <v>157</v>
      </c>
      <c r="K9" s="771" t="s">
        <v>156</v>
      </c>
      <c r="L9" s="771" t="s">
        <v>155</v>
      </c>
      <c r="M9" s="771" t="s">
        <v>154</v>
      </c>
      <c r="N9" s="31"/>
    </row>
    <row r="10" spans="1:14" x14ac:dyDescent="0.3">
      <c r="F10" s="43"/>
      <c r="G10" s="43"/>
      <c r="H10" s="295"/>
      <c r="I10" s="295"/>
      <c r="J10" s="772" t="s">
        <v>153</v>
      </c>
      <c r="K10" s="772" t="s">
        <v>152</v>
      </c>
      <c r="L10" s="772" t="s">
        <v>151</v>
      </c>
      <c r="M10" s="772" t="s">
        <v>150</v>
      </c>
      <c r="N10" s="31"/>
    </row>
    <row r="11" spans="1:14" x14ac:dyDescent="0.3">
      <c r="H11" s="31" t="s">
        <v>149</v>
      </c>
      <c r="I11" s="534" t="s">
        <v>148</v>
      </c>
      <c r="J11" s="528">
        <v>0.5</v>
      </c>
      <c r="K11" s="528">
        <v>1.9</v>
      </c>
      <c r="L11" s="528">
        <v>2.2000000000000002</v>
      </c>
      <c r="M11" s="528">
        <v>4.2</v>
      </c>
      <c r="N11" s="31"/>
    </row>
    <row r="12" spans="1:14" x14ac:dyDescent="0.3">
      <c r="H12" s="31" t="s">
        <v>147</v>
      </c>
      <c r="I12" s="534" t="s">
        <v>146</v>
      </c>
      <c r="J12" s="528">
        <v>0.5</v>
      </c>
      <c r="K12" s="528">
        <v>2</v>
      </c>
      <c r="L12" s="528">
        <v>2</v>
      </c>
      <c r="M12" s="528">
        <v>2.8</v>
      </c>
      <c r="N12" s="31"/>
    </row>
    <row r="13" spans="1:14" x14ac:dyDescent="0.3">
      <c r="H13" s="31" t="s">
        <v>145</v>
      </c>
      <c r="I13" s="534" t="s">
        <v>144</v>
      </c>
      <c r="J13" s="528">
        <v>2.6</v>
      </c>
      <c r="K13" s="528">
        <v>5.9</v>
      </c>
      <c r="L13" s="528">
        <v>4.7</v>
      </c>
      <c r="M13" s="528">
        <v>5.8</v>
      </c>
      <c r="N13" s="31"/>
    </row>
    <row r="14" spans="1:14" x14ac:dyDescent="0.3">
      <c r="H14" s="31" t="s">
        <v>143</v>
      </c>
      <c r="I14" s="534" t="s">
        <v>142</v>
      </c>
      <c r="J14" s="528">
        <v>21.5</v>
      </c>
      <c r="K14" s="528">
        <v>16</v>
      </c>
      <c r="L14" s="528">
        <v>8.8000000000000007</v>
      </c>
      <c r="M14" s="528">
        <v>10.3</v>
      </c>
      <c r="N14" s="31"/>
    </row>
    <row r="15" spans="1:14" x14ac:dyDescent="0.3">
      <c r="H15" s="31"/>
      <c r="I15" s="31"/>
      <c r="J15" s="31"/>
      <c r="K15" s="31"/>
      <c r="L15" s="31"/>
      <c r="M15" s="31"/>
      <c r="N15" s="31"/>
    </row>
    <row r="16" spans="1:14" x14ac:dyDescent="0.3">
      <c r="H16" s="31"/>
      <c r="I16" s="31"/>
      <c r="J16" s="409"/>
      <c r="K16" s="409"/>
      <c r="L16" s="409"/>
      <c r="M16" s="409"/>
      <c r="N16" s="31"/>
    </row>
    <row r="17" spans="10:13" x14ac:dyDescent="0.3">
      <c r="J17" s="42"/>
      <c r="K17" s="42"/>
      <c r="L17" s="42"/>
      <c r="M17" s="42"/>
    </row>
    <row r="18" spans="10:13" x14ac:dyDescent="0.3">
      <c r="J18" s="42"/>
      <c r="K18" s="42"/>
      <c r="L18" s="42"/>
      <c r="M18" s="42"/>
    </row>
    <row r="19" spans="10:13" x14ac:dyDescent="0.3">
      <c r="J19" s="42"/>
      <c r="K19" s="42"/>
      <c r="L19" s="42"/>
      <c r="M19" s="42"/>
    </row>
  </sheetData>
  <mergeCells count="1">
    <mergeCell ref="H1:K1"/>
  </mergeCells>
  <hyperlinks>
    <hyperlink ref="H1" location="Tartalom_Index!A1" display="Vissza a Tartalomra / Return to the Index"/>
    <hyperlink ref="H1:K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9"/>
  <dimension ref="A1:N22"/>
  <sheetViews>
    <sheetView showGridLines="0" zoomScale="120" zoomScaleNormal="120" workbookViewId="0"/>
  </sheetViews>
  <sheetFormatPr defaultColWidth="8.88671875" defaultRowHeight="14.4" x14ac:dyDescent="0.3"/>
  <cols>
    <col min="1" max="7" width="8.88671875" style="13"/>
    <col min="8" max="8" width="15" style="13" customWidth="1"/>
    <col min="9" max="11" width="12.109375" style="14" customWidth="1"/>
    <col min="12" max="14" width="8.88671875" style="14"/>
    <col min="15" max="16384" width="8.88671875" style="13"/>
  </cols>
  <sheetData>
    <row r="1" spans="1:14" s="31" customFormat="1" ht="10.199999999999999" x14ac:dyDescent="0.2">
      <c r="A1" s="48" t="s">
        <v>110</v>
      </c>
      <c r="B1" s="48" t="s">
        <v>1238</v>
      </c>
      <c r="H1" s="12"/>
      <c r="I1" s="852" t="s">
        <v>93</v>
      </c>
      <c r="J1" s="852"/>
      <c r="K1" s="852"/>
      <c r="L1" s="852"/>
    </row>
    <row r="2" spans="1:14" s="31" customFormat="1" ht="10.199999999999999" x14ac:dyDescent="0.2">
      <c r="A2" s="48" t="s">
        <v>92</v>
      </c>
      <c r="B2" s="48" t="s">
        <v>1239</v>
      </c>
    </row>
    <row r="3" spans="1:14" s="31" customFormat="1" ht="10.199999999999999" x14ac:dyDescent="0.2">
      <c r="A3" s="46" t="s">
        <v>91</v>
      </c>
      <c r="B3" s="46" t="s">
        <v>166</v>
      </c>
    </row>
    <row r="4" spans="1:14" s="31" customFormat="1" ht="10.199999999999999" x14ac:dyDescent="0.2">
      <c r="A4" s="46" t="s">
        <v>89</v>
      </c>
      <c r="B4" s="11" t="s">
        <v>107</v>
      </c>
    </row>
    <row r="5" spans="1:14" s="31" customFormat="1" ht="10.199999999999999" x14ac:dyDescent="0.2">
      <c r="A5" s="45" t="s">
        <v>87</v>
      </c>
      <c r="B5" s="45" t="s">
        <v>165</v>
      </c>
      <c r="E5" s="34"/>
    </row>
    <row r="6" spans="1:14" s="31" customFormat="1" ht="10.199999999999999" x14ac:dyDescent="0.2">
      <c r="A6" s="45" t="s">
        <v>85</v>
      </c>
      <c r="B6" s="23" t="s">
        <v>1475</v>
      </c>
      <c r="E6" s="34"/>
    </row>
    <row r="7" spans="1:14" x14ac:dyDescent="0.3">
      <c r="E7" s="36"/>
    </row>
    <row r="8" spans="1:14" ht="30.6" x14ac:dyDescent="0.3">
      <c r="E8" s="36"/>
      <c r="F8" s="21"/>
      <c r="G8" s="21"/>
      <c r="H8" s="21"/>
      <c r="I8" s="19"/>
      <c r="J8" s="19"/>
      <c r="K8" s="30" t="s">
        <v>1510</v>
      </c>
      <c r="L8" s="26" t="s">
        <v>140</v>
      </c>
      <c r="M8" s="7" t="s">
        <v>112</v>
      </c>
      <c r="N8" s="7" t="s">
        <v>114</v>
      </c>
    </row>
    <row r="9" spans="1:14" ht="20.399999999999999" x14ac:dyDescent="0.3">
      <c r="E9" s="36"/>
      <c r="F9" s="21"/>
      <c r="G9" s="21"/>
      <c r="H9" s="21"/>
      <c r="I9" s="19"/>
      <c r="J9" s="19"/>
      <c r="K9" s="40" t="s">
        <v>164</v>
      </c>
      <c r="L9" s="40" t="s">
        <v>116</v>
      </c>
      <c r="M9" s="40" t="s">
        <v>111</v>
      </c>
      <c r="N9" s="40" t="s">
        <v>113</v>
      </c>
    </row>
    <row r="10" spans="1:14" x14ac:dyDescent="0.3">
      <c r="E10" s="36"/>
      <c r="F10" s="21"/>
      <c r="J10" s="19" t="s">
        <v>163</v>
      </c>
      <c r="K10" s="17">
        <v>0.77</v>
      </c>
      <c r="L10" s="17">
        <v>0.12</v>
      </c>
      <c r="M10" s="17">
        <v>1.43</v>
      </c>
      <c r="N10" s="17">
        <v>3.58</v>
      </c>
    </row>
    <row r="11" spans="1:14" x14ac:dyDescent="0.3">
      <c r="E11" s="36"/>
      <c r="F11" s="21"/>
      <c r="J11" s="19" t="s">
        <v>162</v>
      </c>
      <c r="K11" s="17">
        <v>0.76</v>
      </c>
      <c r="L11" s="17">
        <v>0.05</v>
      </c>
      <c r="M11" s="17">
        <v>2.4300000000000002</v>
      </c>
      <c r="N11" s="17">
        <v>3.86</v>
      </c>
    </row>
    <row r="12" spans="1:14" x14ac:dyDescent="0.3">
      <c r="E12" s="36"/>
      <c r="F12" s="21"/>
      <c r="J12" s="19" t="s">
        <v>161</v>
      </c>
      <c r="K12" s="17">
        <v>1.71</v>
      </c>
      <c r="L12" s="17">
        <v>0.13</v>
      </c>
      <c r="M12" s="17">
        <v>7.51</v>
      </c>
      <c r="N12" s="17">
        <v>11.1</v>
      </c>
    </row>
    <row r="13" spans="1:14" x14ac:dyDescent="0.3">
      <c r="E13" s="36"/>
      <c r="F13" s="21"/>
      <c r="J13" s="19" t="s">
        <v>160</v>
      </c>
      <c r="K13" s="17">
        <v>14.92</v>
      </c>
      <c r="L13" s="17">
        <v>8.61</v>
      </c>
      <c r="M13" s="17">
        <v>6.48</v>
      </c>
      <c r="N13" s="17">
        <v>9.1199999999999992</v>
      </c>
    </row>
    <row r="14" spans="1:14" x14ac:dyDescent="0.3">
      <c r="E14" s="36"/>
      <c r="F14" s="21"/>
      <c r="J14" s="19" t="s">
        <v>159</v>
      </c>
      <c r="K14" s="17">
        <v>0.72</v>
      </c>
      <c r="L14" s="17">
        <v>0.1</v>
      </c>
      <c r="M14" s="17">
        <v>1.98</v>
      </c>
      <c r="N14" s="17">
        <v>2.0499999999999998</v>
      </c>
    </row>
    <row r="15" spans="1:14" x14ac:dyDescent="0.3">
      <c r="E15" s="36"/>
      <c r="F15" s="21"/>
      <c r="J15" s="19" t="s">
        <v>158</v>
      </c>
      <c r="K15" s="17">
        <v>0.99</v>
      </c>
      <c r="L15" s="17">
        <v>0.4</v>
      </c>
      <c r="M15" s="17">
        <v>0.54</v>
      </c>
      <c r="N15" s="17">
        <v>0.93</v>
      </c>
    </row>
    <row r="16" spans="1:14" x14ac:dyDescent="0.3">
      <c r="E16" s="36"/>
      <c r="F16" s="21"/>
      <c r="J16" s="19"/>
      <c r="K16" s="19"/>
      <c r="L16" s="19"/>
      <c r="M16" s="19"/>
      <c r="N16" s="19"/>
    </row>
    <row r="17" spans="5:14" x14ac:dyDescent="0.3">
      <c r="E17" s="36"/>
      <c r="F17" s="21"/>
      <c r="K17" s="44"/>
      <c r="L17" s="44"/>
      <c r="M17" s="44"/>
      <c r="N17" s="44"/>
    </row>
    <row r="18" spans="5:14" x14ac:dyDescent="0.3">
      <c r="E18" s="36"/>
      <c r="F18" s="21"/>
      <c r="G18" s="21"/>
      <c r="K18" s="44"/>
      <c r="L18" s="44"/>
      <c r="M18" s="44"/>
      <c r="N18" s="44"/>
    </row>
    <row r="19" spans="5:14" x14ac:dyDescent="0.3">
      <c r="K19" s="44"/>
      <c r="L19" s="44"/>
      <c r="M19" s="44"/>
      <c r="N19" s="44"/>
    </row>
    <row r="20" spans="5:14" x14ac:dyDescent="0.3">
      <c r="K20" s="44"/>
      <c r="L20" s="44"/>
      <c r="M20" s="44"/>
      <c r="N20" s="44"/>
    </row>
    <row r="21" spans="5:14" x14ac:dyDescent="0.3">
      <c r="K21" s="44"/>
      <c r="L21" s="44"/>
      <c r="M21" s="44"/>
      <c r="N21" s="44"/>
    </row>
    <row r="22" spans="5:14" x14ac:dyDescent="0.3">
      <c r="K22" s="44"/>
      <c r="L22" s="44"/>
      <c r="M22" s="44"/>
      <c r="N22" s="44"/>
    </row>
  </sheetData>
  <mergeCells count="1">
    <mergeCell ref="I1:L1"/>
  </mergeCells>
  <hyperlinks>
    <hyperlink ref="I1" location="Tartalom_Index!A1" display="Vissza a Tartalomra / Return to the Index"/>
    <hyperlink ref="I1:L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0"/>
  <dimension ref="A1:P62"/>
  <sheetViews>
    <sheetView zoomScale="120" zoomScaleNormal="120" workbookViewId="0"/>
  </sheetViews>
  <sheetFormatPr defaultColWidth="9.33203125" defaultRowHeight="10.199999999999999" x14ac:dyDescent="0.2"/>
  <cols>
    <col min="1" max="8" width="9.33203125" style="7"/>
    <col min="9" max="9" width="12" style="7" customWidth="1"/>
    <col min="10" max="10" width="12.6640625" style="7" customWidth="1"/>
    <col min="11" max="11" width="22.6640625" style="7" customWidth="1"/>
    <col min="12" max="12" width="22.33203125" style="7" customWidth="1"/>
    <col min="13" max="16384" width="9.33203125" style="7"/>
  </cols>
  <sheetData>
    <row r="1" spans="1:16" x14ac:dyDescent="0.2">
      <c r="A1" s="52" t="s">
        <v>110</v>
      </c>
      <c r="B1" s="789" t="s">
        <v>650</v>
      </c>
      <c r="I1" s="852" t="s">
        <v>93</v>
      </c>
      <c r="J1" s="852"/>
      <c r="K1" s="852"/>
      <c r="L1" s="852"/>
    </row>
    <row r="2" spans="1:16" x14ac:dyDescent="0.2">
      <c r="A2" s="52" t="s">
        <v>92</v>
      </c>
      <c r="B2" s="242" t="s">
        <v>1565</v>
      </c>
    </row>
    <row r="3" spans="1:16" x14ac:dyDescent="0.2">
      <c r="A3" s="184" t="s">
        <v>649</v>
      </c>
      <c r="B3" s="241" t="s">
        <v>448</v>
      </c>
    </row>
    <row r="4" spans="1:16" x14ac:dyDescent="0.2">
      <c r="A4" s="184" t="s">
        <v>648</v>
      </c>
      <c r="B4" s="7" t="s">
        <v>447</v>
      </c>
    </row>
    <row r="5" spans="1:16" x14ac:dyDescent="0.2">
      <c r="A5" s="10" t="s">
        <v>87</v>
      </c>
      <c r="B5" s="7" t="s">
        <v>1240</v>
      </c>
    </row>
    <row r="6" spans="1:16" x14ac:dyDescent="0.2">
      <c r="A6" s="10" t="s">
        <v>85</v>
      </c>
      <c r="B6" s="10" t="s">
        <v>1085</v>
      </c>
    </row>
    <row r="14" spans="1:16" ht="30.6" x14ac:dyDescent="0.2">
      <c r="K14" s="240" t="s">
        <v>647</v>
      </c>
      <c r="L14" s="240" t="s">
        <v>646</v>
      </c>
      <c r="M14" s="240" t="s">
        <v>645</v>
      </c>
      <c r="N14" s="240" t="s">
        <v>644</v>
      </c>
    </row>
    <row r="15" spans="1:16" ht="30.6" x14ac:dyDescent="0.2">
      <c r="K15" s="240" t="s">
        <v>643</v>
      </c>
      <c r="L15" s="240" t="s">
        <v>642</v>
      </c>
      <c r="M15" s="240" t="s">
        <v>641</v>
      </c>
      <c r="N15" s="240" t="s">
        <v>640</v>
      </c>
    </row>
    <row r="16" spans="1:16" x14ac:dyDescent="0.2">
      <c r="I16" s="8">
        <v>43466</v>
      </c>
      <c r="J16" s="8"/>
      <c r="K16" s="239">
        <v>6868788072.8000002</v>
      </c>
      <c r="L16" s="238">
        <v>97801735168.220001</v>
      </c>
      <c r="M16" s="103">
        <v>0.36520000000000002</v>
      </c>
      <c r="N16" s="103">
        <v>9.5699999999999993E-2</v>
      </c>
      <c r="O16" s="103"/>
      <c r="P16" s="103"/>
    </row>
    <row r="17" spans="9:16" x14ac:dyDescent="0.2">
      <c r="I17" s="8">
        <v>43497</v>
      </c>
      <c r="J17" s="8"/>
      <c r="K17" s="239">
        <v>6880561057.3599997</v>
      </c>
      <c r="L17" s="238">
        <v>99675998721.669998</v>
      </c>
      <c r="M17" s="103">
        <v>0.35930000000000001</v>
      </c>
      <c r="N17" s="103">
        <v>0.23649999999999999</v>
      </c>
      <c r="O17" s="103"/>
      <c r="P17" s="103"/>
    </row>
    <row r="18" spans="9:16" x14ac:dyDescent="0.2">
      <c r="I18" s="8">
        <v>43525</v>
      </c>
      <c r="J18" s="8"/>
      <c r="K18" s="239">
        <v>6976418344.8500004</v>
      </c>
      <c r="L18" s="238">
        <v>101184778380.40999</v>
      </c>
      <c r="M18" s="103">
        <v>0.37069999999999997</v>
      </c>
      <c r="N18" s="103">
        <v>0.14580000000000001</v>
      </c>
      <c r="O18" s="103"/>
      <c r="P18" s="103"/>
    </row>
    <row r="19" spans="9:16" x14ac:dyDescent="0.2">
      <c r="I19" s="8">
        <v>43556</v>
      </c>
      <c r="J19" s="8"/>
      <c r="K19" s="239">
        <v>7115101979.6599998</v>
      </c>
      <c r="L19" s="238">
        <v>103973191176.94</v>
      </c>
      <c r="M19" s="103">
        <v>0.36509999999999998</v>
      </c>
      <c r="N19" s="103">
        <v>0.15090000000000001</v>
      </c>
      <c r="O19" s="103"/>
      <c r="P19" s="103"/>
    </row>
    <row r="20" spans="9:16" x14ac:dyDescent="0.2">
      <c r="I20" s="8">
        <v>43586</v>
      </c>
      <c r="J20" s="8"/>
      <c r="K20" s="239">
        <v>7197640871.1800003</v>
      </c>
      <c r="L20" s="238">
        <v>105530358846.66</v>
      </c>
      <c r="M20" s="103">
        <v>0.35730000000000001</v>
      </c>
      <c r="N20" s="103">
        <v>0.1605</v>
      </c>
      <c r="O20" s="103"/>
      <c r="P20" s="103"/>
    </row>
    <row r="21" spans="9:16" x14ac:dyDescent="0.2">
      <c r="I21" s="8">
        <v>43617</v>
      </c>
      <c r="J21" s="8"/>
      <c r="K21" s="239">
        <v>7256749674.8100004</v>
      </c>
      <c r="L21" s="238">
        <v>109355555246.64</v>
      </c>
      <c r="M21" s="103">
        <v>0.34260000000000002</v>
      </c>
      <c r="N21" s="103">
        <v>0.15459999999999999</v>
      </c>
      <c r="O21" s="103"/>
      <c r="P21" s="103"/>
    </row>
    <row r="22" spans="9:16" x14ac:dyDescent="0.2">
      <c r="I22" s="8">
        <v>43647</v>
      </c>
      <c r="J22" s="8"/>
      <c r="K22" s="239">
        <v>7497438211.4399996</v>
      </c>
      <c r="L22" s="238">
        <v>110900092476.72</v>
      </c>
      <c r="M22" s="103">
        <v>0.34739999999999999</v>
      </c>
      <c r="N22" s="103">
        <v>0.1852</v>
      </c>
      <c r="O22" s="103"/>
      <c r="P22" s="103"/>
    </row>
    <row r="23" spans="9:16" x14ac:dyDescent="0.2">
      <c r="I23" s="8">
        <v>43678</v>
      </c>
      <c r="J23" s="8"/>
      <c r="K23" s="239">
        <v>7616817006.0600004</v>
      </c>
      <c r="L23" s="238">
        <v>114153743191.57001</v>
      </c>
      <c r="M23" s="103">
        <v>0.33500000000000002</v>
      </c>
      <c r="N23" s="103">
        <v>0.18990000000000001</v>
      </c>
      <c r="O23" s="103"/>
      <c r="P23" s="103"/>
    </row>
    <row r="24" spans="9:16" x14ac:dyDescent="0.2">
      <c r="I24" s="8">
        <v>43709</v>
      </c>
      <c r="J24" s="8"/>
      <c r="K24" s="239">
        <v>7703201429.1899996</v>
      </c>
      <c r="L24" s="238">
        <v>117437248549.09999</v>
      </c>
      <c r="M24" s="103">
        <v>0.31069999999999998</v>
      </c>
      <c r="N24" s="103">
        <v>0.17910000000000001</v>
      </c>
      <c r="O24" s="103"/>
      <c r="P24" s="103"/>
    </row>
    <row r="25" spans="9:16" x14ac:dyDescent="0.2">
      <c r="I25" s="8">
        <v>43739</v>
      </c>
      <c r="J25" s="8"/>
      <c r="K25" s="239">
        <v>7778011668.3999996</v>
      </c>
      <c r="L25" s="238">
        <v>120054228486.04001</v>
      </c>
      <c r="M25" s="103">
        <v>0.31130000000000002</v>
      </c>
      <c r="N25" s="103">
        <v>0.16800000000000001</v>
      </c>
      <c r="O25" s="103"/>
      <c r="P25" s="103"/>
    </row>
    <row r="26" spans="9:16" x14ac:dyDescent="0.2">
      <c r="I26" s="8">
        <v>43770</v>
      </c>
      <c r="J26" s="8"/>
      <c r="K26" s="239">
        <v>7906740081.5200005</v>
      </c>
      <c r="L26" s="238">
        <v>122755516273.94</v>
      </c>
      <c r="M26" s="103">
        <v>0.30209999999999998</v>
      </c>
      <c r="N26" s="103">
        <v>0.17080000000000001</v>
      </c>
      <c r="O26" s="103"/>
      <c r="P26" s="103"/>
    </row>
    <row r="27" spans="9:16" x14ac:dyDescent="0.2">
      <c r="I27" s="8">
        <v>43800</v>
      </c>
      <c r="J27" s="8"/>
      <c r="K27" s="239">
        <v>7942778812.4799995</v>
      </c>
      <c r="L27" s="238">
        <v>124740210578.41</v>
      </c>
      <c r="M27" s="103">
        <v>0.28689999999999999</v>
      </c>
      <c r="N27" s="103">
        <v>0.16139999999999999</v>
      </c>
      <c r="O27" s="103"/>
      <c r="P27" s="103"/>
    </row>
    <row r="28" spans="9:16" x14ac:dyDescent="0.2">
      <c r="I28" s="8">
        <v>43831</v>
      </c>
      <c r="J28" s="8"/>
      <c r="K28" s="239">
        <v>8106427527.2200003</v>
      </c>
      <c r="L28" s="238">
        <v>128489835477.84</v>
      </c>
      <c r="M28" s="103">
        <v>0.31380000000000002</v>
      </c>
      <c r="N28" s="103">
        <v>0.1802</v>
      </c>
      <c r="O28" s="103"/>
      <c r="P28" s="103"/>
    </row>
    <row r="29" spans="9:16" x14ac:dyDescent="0.2">
      <c r="I29" s="8">
        <v>43862</v>
      </c>
      <c r="J29" s="8"/>
      <c r="K29" s="239">
        <v>8089719163.0699997</v>
      </c>
      <c r="L29" s="238">
        <v>130463930117.63</v>
      </c>
      <c r="M29" s="103">
        <v>0.30890000000000001</v>
      </c>
      <c r="N29" s="103">
        <v>0.1757</v>
      </c>
      <c r="O29" s="103"/>
      <c r="P29" s="103"/>
    </row>
    <row r="30" spans="9:16" x14ac:dyDescent="0.2">
      <c r="I30" s="8">
        <v>43891</v>
      </c>
      <c r="J30" s="8"/>
      <c r="K30" s="239">
        <v>8138783148.4700003</v>
      </c>
      <c r="L30" s="238">
        <v>131866278820.63998</v>
      </c>
      <c r="M30" s="103">
        <v>0.30320000000000003</v>
      </c>
      <c r="N30" s="103">
        <v>0.1666</v>
      </c>
      <c r="O30" s="103"/>
      <c r="P30" s="103"/>
    </row>
    <row r="31" spans="9:16" x14ac:dyDescent="0.2">
      <c r="I31" s="8">
        <v>43922</v>
      </c>
      <c r="J31" s="8"/>
      <c r="K31" s="239">
        <v>8118368374.8400002</v>
      </c>
      <c r="L31" s="238">
        <v>132897221851.92999</v>
      </c>
      <c r="M31" s="103">
        <v>0.2782</v>
      </c>
      <c r="N31" s="103">
        <v>0.14099999999999999</v>
      </c>
      <c r="O31" s="103"/>
      <c r="P31" s="103"/>
    </row>
    <row r="32" spans="9:16" x14ac:dyDescent="0.2">
      <c r="I32" s="8">
        <v>43952</v>
      </c>
      <c r="J32" s="8"/>
      <c r="K32" s="239">
        <v>7998467607.6400003</v>
      </c>
      <c r="L32" s="238">
        <v>126742216679.47</v>
      </c>
      <c r="M32" s="103">
        <v>0.20100000000000001</v>
      </c>
      <c r="N32" s="103">
        <v>0.1113</v>
      </c>
      <c r="O32" s="103"/>
      <c r="P32" s="103"/>
    </row>
    <row r="33" spans="9:16" x14ac:dyDescent="0.2">
      <c r="I33" s="8">
        <v>43983</v>
      </c>
      <c r="J33" s="8"/>
      <c r="K33" s="239">
        <v>7917320749.9300003</v>
      </c>
      <c r="L33" s="238">
        <v>126140985552.39001</v>
      </c>
      <c r="M33" s="103">
        <v>0.1535</v>
      </c>
      <c r="N33" s="103">
        <v>9.0999999999999998E-2</v>
      </c>
      <c r="O33" s="103"/>
      <c r="P33" s="103"/>
    </row>
    <row r="34" spans="9:16" x14ac:dyDescent="0.2">
      <c r="I34" s="8">
        <v>44013</v>
      </c>
      <c r="J34" s="8"/>
      <c r="K34" s="239">
        <v>7864031725.8500004</v>
      </c>
      <c r="L34" s="238">
        <v>126177492639.43999</v>
      </c>
      <c r="M34" s="103">
        <v>0.13780000000000001</v>
      </c>
      <c r="N34" s="103">
        <v>4.8899999999999999E-2</v>
      </c>
      <c r="O34" s="103"/>
      <c r="P34" s="103"/>
    </row>
    <row r="35" spans="9:16" x14ac:dyDescent="0.2">
      <c r="I35" s="8">
        <v>44044</v>
      </c>
      <c r="J35" s="8"/>
      <c r="K35" s="239">
        <v>8054832354.1800003</v>
      </c>
      <c r="L35" s="238">
        <v>127604119969.22</v>
      </c>
      <c r="M35" s="103">
        <v>0.1178</v>
      </c>
      <c r="N35" s="103">
        <v>5.7500000000000002E-2</v>
      </c>
      <c r="O35" s="103"/>
      <c r="P35" s="103"/>
    </row>
    <row r="36" spans="9:16" x14ac:dyDescent="0.2">
      <c r="I36" s="8">
        <v>44075</v>
      </c>
      <c r="J36" s="8"/>
      <c r="K36" s="239">
        <v>8177077681.25</v>
      </c>
      <c r="L36" s="238">
        <v>129947481809.60999</v>
      </c>
      <c r="M36" s="103">
        <v>0.1065</v>
      </c>
      <c r="N36" s="103">
        <v>6.1499999999999999E-2</v>
      </c>
      <c r="O36" s="103"/>
      <c r="P36" s="103"/>
    </row>
    <row r="37" spans="9:16" x14ac:dyDescent="0.2">
      <c r="I37" s="8">
        <v>44105</v>
      </c>
      <c r="J37" s="8"/>
      <c r="K37" s="239">
        <v>8418309495.6499996</v>
      </c>
      <c r="L37" s="238">
        <v>130991842372.45001</v>
      </c>
      <c r="M37" s="103">
        <v>9.11E-2</v>
      </c>
      <c r="N37" s="103">
        <v>8.2299999999999998E-2</v>
      </c>
      <c r="O37" s="103"/>
      <c r="P37" s="103"/>
    </row>
    <row r="38" spans="9:16" x14ac:dyDescent="0.2">
      <c r="I38" s="8">
        <v>44136</v>
      </c>
      <c r="J38" s="8"/>
      <c r="K38" s="239">
        <v>8613562486.6100006</v>
      </c>
      <c r="L38" s="238">
        <v>131758562201.96999</v>
      </c>
      <c r="M38" s="103">
        <v>7.3300000000000004E-2</v>
      </c>
      <c r="N38" s="103">
        <v>8.9399999999999993E-2</v>
      </c>
      <c r="O38" s="103"/>
      <c r="P38" s="103"/>
    </row>
    <row r="39" spans="9:16" x14ac:dyDescent="0.2">
      <c r="I39" s="8">
        <v>44166</v>
      </c>
      <c r="J39" s="8"/>
      <c r="K39" s="239">
        <v>8804314203.6900005</v>
      </c>
      <c r="L39" s="238">
        <v>134207263769.26999</v>
      </c>
      <c r="M39" s="103">
        <v>7.5899999999999995E-2</v>
      </c>
      <c r="N39" s="103">
        <v>0.1085</v>
      </c>
      <c r="O39" s="103"/>
      <c r="P39" s="103"/>
    </row>
    <row r="40" spans="9:16" x14ac:dyDescent="0.2">
      <c r="I40" s="8">
        <v>44197</v>
      </c>
      <c r="J40" s="8"/>
      <c r="K40" s="239">
        <v>9048058702.6700001</v>
      </c>
      <c r="L40" s="238">
        <v>135175738942.40001</v>
      </c>
      <c r="M40" s="103">
        <v>5.1999999999999998E-2</v>
      </c>
      <c r="N40" s="103">
        <v>0.1162</v>
      </c>
      <c r="O40" s="103"/>
      <c r="P40" s="103"/>
    </row>
    <row r="41" spans="9:16" x14ac:dyDescent="0.2">
      <c r="I41" s="8">
        <v>44228</v>
      </c>
      <c r="J41" s="8"/>
      <c r="K41" s="239">
        <v>9147319596.5699997</v>
      </c>
      <c r="L41" s="238">
        <v>136073980011.60001</v>
      </c>
      <c r="M41" s="103">
        <v>4.2999999999999997E-2</v>
      </c>
      <c r="N41" s="103">
        <v>0.13070000000000001</v>
      </c>
      <c r="O41" s="103"/>
      <c r="P41" s="103"/>
    </row>
    <row r="42" spans="9:16" x14ac:dyDescent="0.2">
      <c r="I42" s="8">
        <v>44256</v>
      </c>
      <c r="J42" s="8"/>
      <c r="K42" s="239">
        <v>9323934028.2999992</v>
      </c>
      <c r="L42" s="238">
        <v>138769399279.83002</v>
      </c>
      <c r="M42" s="103">
        <v>5.2299999999999999E-2</v>
      </c>
      <c r="N42" s="103">
        <v>0.14560000000000001</v>
      </c>
      <c r="O42" s="103"/>
      <c r="P42" s="103"/>
    </row>
    <row r="43" spans="9:16" x14ac:dyDescent="0.2">
      <c r="I43" s="8">
        <v>44287</v>
      </c>
      <c r="J43" s="8"/>
      <c r="K43" s="239">
        <v>9619115559.25</v>
      </c>
      <c r="L43" s="238">
        <v>143183087265.23999</v>
      </c>
      <c r="M43" s="103">
        <v>7.7399999999999997E-2</v>
      </c>
      <c r="N43" s="103">
        <v>0.18490000000000001</v>
      </c>
      <c r="O43" s="103"/>
      <c r="P43" s="103"/>
    </row>
    <row r="44" spans="9:16" x14ac:dyDescent="0.2">
      <c r="I44" s="8">
        <v>44317</v>
      </c>
      <c r="J44" s="8"/>
      <c r="K44" s="239">
        <v>10155584353.68</v>
      </c>
      <c r="L44" s="238">
        <v>145013340543.74002</v>
      </c>
      <c r="M44" s="103">
        <v>0.14419999999999999</v>
      </c>
      <c r="N44" s="103">
        <v>0.2697</v>
      </c>
      <c r="O44" s="103"/>
      <c r="P44" s="103"/>
    </row>
    <row r="45" spans="9:16" x14ac:dyDescent="0.2">
      <c r="I45" s="8">
        <v>44348</v>
      </c>
      <c r="J45" s="8"/>
      <c r="K45" s="239">
        <v>10596461557.379999</v>
      </c>
      <c r="L45" s="238">
        <v>150416584709.56</v>
      </c>
      <c r="M45" s="103">
        <v>0.19239999999999999</v>
      </c>
      <c r="N45" s="103">
        <v>0.33839999999999998</v>
      </c>
      <c r="O45" s="103"/>
      <c r="P45" s="103"/>
    </row>
    <row r="46" spans="9:16" x14ac:dyDescent="0.2">
      <c r="I46" s="8">
        <v>44378</v>
      </c>
      <c r="J46" s="8"/>
      <c r="K46" s="239">
        <v>11156457810.42</v>
      </c>
      <c r="L46" s="238">
        <v>154903091339.45999</v>
      </c>
      <c r="M46" s="103">
        <v>0.22770000000000001</v>
      </c>
      <c r="N46" s="103">
        <v>0.41870000000000002</v>
      </c>
      <c r="O46" s="103"/>
      <c r="P46" s="103"/>
    </row>
    <row r="47" spans="9:16" x14ac:dyDescent="0.2">
      <c r="I47" s="8">
        <v>44409</v>
      </c>
      <c r="J47" s="8"/>
      <c r="K47" s="239">
        <v>11777287161.24</v>
      </c>
      <c r="L47" s="238">
        <v>159490697779.46002</v>
      </c>
      <c r="M47" s="103">
        <v>0.24990000000000001</v>
      </c>
      <c r="N47" s="103">
        <v>0.46210000000000001</v>
      </c>
      <c r="O47" s="103"/>
      <c r="P47" s="103"/>
    </row>
    <row r="48" spans="9:16" x14ac:dyDescent="0.2">
      <c r="I48" s="8">
        <v>44440</v>
      </c>
      <c r="J48" s="8"/>
      <c r="K48" s="239">
        <v>12346424460.92</v>
      </c>
      <c r="L48" s="238">
        <v>165926253912.5</v>
      </c>
      <c r="M48" s="103">
        <v>0.27689999999999998</v>
      </c>
      <c r="N48" s="103">
        <v>0.50990000000000002</v>
      </c>
      <c r="O48" s="103"/>
      <c r="P48" s="103"/>
    </row>
    <row r="49" spans="9:16" x14ac:dyDescent="0.2">
      <c r="I49" s="8">
        <v>44470</v>
      </c>
      <c r="J49" s="8"/>
      <c r="K49" s="239">
        <v>13008551616.059999</v>
      </c>
      <c r="L49" s="238">
        <v>169573054884.34</v>
      </c>
      <c r="M49" s="103">
        <v>0.29449999999999998</v>
      </c>
      <c r="N49" s="103">
        <v>0.54530000000000001</v>
      </c>
      <c r="O49" s="103"/>
      <c r="P49" s="103"/>
    </row>
    <row r="50" spans="9:16" x14ac:dyDescent="0.2">
      <c r="I50" s="8">
        <v>44501</v>
      </c>
      <c r="J50" s="8"/>
      <c r="K50" s="239">
        <v>13528995755.5</v>
      </c>
      <c r="L50" s="238">
        <v>172910575076.32999</v>
      </c>
      <c r="M50" s="103">
        <v>0.31230000000000002</v>
      </c>
      <c r="N50" s="103">
        <v>0.57069999999999999</v>
      </c>
      <c r="O50" s="103"/>
      <c r="P50" s="103"/>
    </row>
    <row r="51" spans="9:16" x14ac:dyDescent="0.2">
      <c r="I51" s="8">
        <v>44531</v>
      </c>
      <c r="J51" s="8"/>
      <c r="K51" s="239">
        <v>14074035051.709999</v>
      </c>
      <c r="L51" s="238">
        <v>179084512991.46002</v>
      </c>
      <c r="M51" s="103">
        <v>0.33439999999999998</v>
      </c>
      <c r="N51" s="103">
        <v>0.59850000000000003</v>
      </c>
      <c r="O51" s="103"/>
      <c r="P51" s="103"/>
    </row>
    <row r="52" spans="9:16" x14ac:dyDescent="0.2">
      <c r="I52" s="8">
        <v>44562</v>
      </c>
      <c r="J52" s="8"/>
      <c r="K52" s="239">
        <v>14693487048</v>
      </c>
      <c r="L52" s="238">
        <v>182679396015.73001</v>
      </c>
      <c r="M52" s="103">
        <v>0.35139999999999999</v>
      </c>
      <c r="N52" s="103">
        <v>0.62390000000000001</v>
      </c>
      <c r="O52" s="103"/>
      <c r="P52" s="103"/>
    </row>
    <row r="53" spans="9:16" x14ac:dyDescent="0.2">
      <c r="I53" s="8">
        <v>44593</v>
      </c>
      <c r="J53" s="8"/>
      <c r="K53" s="239">
        <v>15044728303.85</v>
      </c>
      <c r="L53" s="238">
        <v>188475005667.34</v>
      </c>
      <c r="M53" s="103">
        <v>0.3851</v>
      </c>
      <c r="N53" s="103">
        <v>0.64470000000000005</v>
      </c>
      <c r="O53" s="103"/>
      <c r="P53" s="103"/>
    </row>
    <row r="54" spans="9:16" x14ac:dyDescent="0.2">
      <c r="I54" s="8">
        <v>44621</v>
      </c>
      <c r="J54" s="8"/>
      <c r="K54" s="239">
        <v>15335270522.309999</v>
      </c>
      <c r="L54" s="238">
        <v>193367002172.85001</v>
      </c>
      <c r="M54" s="103">
        <v>0.39340000000000003</v>
      </c>
      <c r="N54" s="103">
        <v>0.64470000000000005</v>
      </c>
      <c r="O54" s="103"/>
      <c r="P54" s="103"/>
    </row>
    <row r="55" spans="9:16" x14ac:dyDescent="0.2">
      <c r="I55" s="8">
        <v>44652</v>
      </c>
      <c r="J55" s="8"/>
      <c r="K55" s="239">
        <v>14751334543.709999</v>
      </c>
      <c r="L55" s="238">
        <v>183874818766.37</v>
      </c>
      <c r="M55" s="103">
        <v>0.28420000000000001</v>
      </c>
      <c r="N55" s="103">
        <v>0.53349999999999997</v>
      </c>
      <c r="O55" s="103"/>
      <c r="P55" s="103"/>
    </row>
    <row r="56" spans="9:16" x14ac:dyDescent="0.2">
      <c r="I56" s="8">
        <v>44682</v>
      </c>
      <c r="J56" s="8"/>
      <c r="K56" s="239">
        <v>14151984352.32</v>
      </c>
      <c r="L56" s="238">
        <v>177905339777.07001</v>
      </c>
      <c r="M56" s="103">
        <v>0.2268</v>
      </c>
      <c r="N56" s="103">
        <v>0.39350000000000002</v>
      </c>
      <c r="O56" s="103"/>
      <c r="P56" s="103"/>
    </row>
    <row r="57" spans="9:16" x14ac:dyDescent="0.2">
      <c r="I57" s="8">
        <v>44713</v>
      </c>
      <c r="J57" s="8"/>
      <c r="K57" s="239">
        <v>13888291414.450001</v>
      </c>
      <c r="L57" s="238">
        <v>173330518732.09</v>
      </c>
      <c r="M57" s="103">
        <v>0.15229999999999999</v>
      </c>
      <c r="N57" s="103">
        <v>0.31069999999999998</v>
      </c>
      <c r="O57" s="103"/>
      <c r="P57" s="103"/>
    </row>
    <row r="58" spans="9:16" x14ac:dyDescent="0.2">
      <c r="I58" s="8">
        <v>44743</v>
      </c>
      <c r="J58" s="8"/>
      <c r="K58" s="239">
        <v>13588291414.450001</v>
      </c>
      <c r="L58" s="238">
        <v>165510440984.67999</v>
      </c>
      <c r="M58" s="103">
        <v>6.8500000000000005E-2</v>
      </c>
      <c r="N58" s="104">
        <v>0.218</v>
      </c>
      <c r="O58" s="103"/>
      <c r="P58" s="103"/>
    </row>
    <row r="59" spans="9:16" x14ac:dyDescent="0.2">
      <c r="I59" s="8">
        <v>44774</v>
      </c>
      <c r="J59" s="8"/>
      <c r="K59" s="239">
        <v>13142389682.290001</v>
      </c>
      <c r="L59" s="238">
        <v>152886345961.35001</v>
      </c>
      <c r="M59" s="103">
        <v>-4.1399999999999999E-2</v>
      </c>
      <c r="N59" s="103">
        <v>0.1159</v>
      </c>
      <c r="O59" s="103"/>
      <c r="P59" s="103"/>
    </row>
    <row r="60" spans="9:16" x14ac:dyDescent="0.2">
      <c r="I60" s="8">
        <v>44805</v>
      </c>
      <c r="J60" s="8"/>
      <c r="K60" s="239">
        <v>12804109668.42</v>
      </c>
      <c r="L60" s="238">
        <v>144048663500.35999</v>
      </c>
      <c r="M60" s="103">
        <v>-0.13189999999999999</v>
      </c>
      <c r="N60" s="103">
        <v>3.7100000000000001E-2</v>
      </c>
      <c r="O60" s="103"/>
      <c r="P60" s="103"/>
    </row>
    <row r="61" spans="9:16" x14ac:dyDescent="0.2">
      <c r="I61" s="8">
        <v>44835</v>
      </c>
      <c r="K61" s="239">
        <v>12595609011.389999</v>
      </c>
      <c r="L61" s="238">
        <v>139529399090.95001</v>
      </c>
      <c r="M61" s="103">
        <v>-0.1772</v>
      </c>
      <c r="N61" s="103">
        <v>-3.1699999999999999E-2</v>
      </c>
      <c r="O61" s="103"/>
      <c r="P61" s="103"/>
    </row>
    <row r="62" spans="9:16" x14ac:dyDescent="0.2">
      <c r="I62" s="8">
        <v>44866</v>
      </c>
      <c r="J62" s="8"/>
      <c r="K62" s="239">
        <v>12413121166.1</v>
      </c>
      <c r="L62" s="238">
        <v>132381543932.41998</v>
      </c>
      <c r="M62" s="103">
        <v>-0.2344</v>
      </c>
      <c r="N62" s="103">
        <v>-8.2500000000000004E-2</v>
      </c>
      <c r="O62" s="103"/>
      <c r="P62" s="103"/>
    </row>
  </sheetData>
  <mergeCells count="1">
    <mergeCell ref="I1:L1"/>
  </mergeCells>
  <hyperlinks>
    <hyperlink ref="I1" location="Tartalom_Index!A1" display="Vissza a Tartalomra / Return to the Index"/>
    <hyperlink ref="I1:L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1"/>
  <dimension ref="A1:L43"/>
  <sheetViews>
    <sheetView zoomScale="120" zoomScaleNormal="120" workbookViewId="0"/>
  </sheetViews>
  <sheetFormatPr defaultColWidth="9.33203125" defaultRowHeight="10.199999999999999" x14ac:dyDescent="0.2"/>
  <cols>
    <col min="1" max="16384" width="9.33203125" style="7"/>
  </cols>
  <sheetData>
    <row r="1" spans="1:12" x14ac:dyDescent="0.2">
      <c r="A1" s="52" t="s">
        <v>110</v>
      </c>
      <c r="B1" s="186" t="s">
        <v>654</v>
      </c>
      <c r="C1" s="184"/>
      <c r="D1" s="184"/>
      <c r="E1" s="184"/>
      <c r="F1" s="184"/>
      <c r="G1" s="184"/>
      <c r="H1" s="852" t="s">
        <v>93</v>
      </c>
      <c r="I1" s="852"/>
      <c r="J1" s="852"/>
      <c r="K1" s="852"/>
      <c r="L1" s="153"/>
    </row>
    <row r="2" spans="1:12" x14ac:dyDescent="0.2">
      <c r="A2" s="52" t="s">
        <v>92</v>
      </c>
      <c r="B2" s="186" t="s">
        <v>653</v>
      </c>
      <c r="C2" s="184"/>
      <c r="D2" s="184"/>
      <c r="E2" s="184"/>
      <c r="F2" s="184"/>
      <c r="G2" s="184"/>
      <c r="H2" s="184"/>
      <c r="I2" s="251"/>
      <c r="J2" s="253"/>
      <c r="K2" s="245"/>
      <c r="L2" s="248"/>
    </row>
    <row r="3" spans="1:12" x14ac:dyDescent="0.2">
      <c r="A3" s="184" t="s">
        <v>91</v>
      </c>
      <c r="B3" s="184" t="s">
        <v>383</v>
      </c>
      <c r="C3" s="184"/>
      <c r="D3" s="184"/>
      <c r="E3" s="184"/>
      <c r="F3" s="184"/>
      <c r="G3" s="184"/>
      <c r="H3" s="184"/>
      <c r="I3" s="251"/>
      <c r="J3" s="253"/>
      <c r="K3" s="245"/>
      <c r="L3" s="248"/>
    </row>
    <row r="4" spans="1:12" x14ac:dyDescent="0.2">
      <c r="A4" s="184" t="s">
        <v>89</v>
      </c>
      <c r="B4" s="184" t="s">
        <v>382</v>
      </c>
      <c r="C4" s="184"/>
      <c r="D4" s="184"/>
      <c r="E4" s="184"/>
      <c r="F4" s="184"/>
      <c r="G4" s="184"/>
      <c r="H4" s="184"/>
      <c r="I4" s="251"/>
      <c r="J4" s="253"/>
      <c r="K4" s="245"/>
      <c r="L4" s="248"/>
    </row>
    <row r="5" spans="1:12" x14ac:dyDescent="0.2">
      <c r="A5" s="184" t="s">
        <v>87</v>
      </c>
      <c r="B5" s="7" t="s">
        <v>1240</v>
      </c>
      <c r="C5" s="184"/>
      <c r="D5" s="184"/>
      <c r="E5" s="184"/>
      <c r="F5" s="184"/>
      <c r="G5" s="184"/>
      <c r="H5" s="184"/>
      <c r="I5" s="251"/>
      <c r="J5" s="253"/>
      <c r="K5" s="245"/>
      <c r="L5" s="248"/>
    </row>
    <row r="6" spans="1:12" x14ac:dyDescent="0.2">
      <c r="A6" s="184" t="s">
        <v>85</v>
      </c>
      <c r="B6" s="10" t="s">
        <v>1085</v>
      </c>
      <c r="C6" s="184"/>
      <c r="D6" s="184"/>
      <c r="E6" s="184"/>
      <c r="F6" s="184"/>
      <c r="G6" s="184"/>
      <c r="H6" s="184"/>
      <c r="I6" s="251"/>
    </row>
    <row r="7" spans="1:12" x14ac:dyDescent="0.2">
      <c r="A7" s="245"/>
      <c r="B7" s="254"/>
      <c r="C7" s="184"/>
      <c r="D7" s="184"/>
      <c r="E7" s="184"/>
      <c r="F7" s="184"/>
      <c r="G7" s="184"/>
      <c r="H7" s="184"/>
      <c r="I7" s="251"/>
      <c r="J7" s="253" t="s">
        <v>647</v>
      </c>
      <c r="K7" s="245" t="s">
        <v>652</v>
      </c>
      <c r="L7" s="252" t="s">
        <v>646</v>
      </c>
    </row>
    <row r="8" spans="1:12" x14ac:dyDescent="0.2">
      <c r="A8" s="184"/>
      <c r="B8" s="184"/>
      <c r="C8" s="184"/>
      <c r="D8" s="184"/>
      <c r="E8" s="184"/>
      <c r="F8" s="184"/>
      <c r="G8" s="184"/>
      <c r="H8" s="184"/>
      <c r="I8" s="251"/>
      <c r="J8" s="250" t="s">
        <v>643</v>
      </c>
      <c r="K8" s="249" t="s">
        <v>651</v>
      </c>
      <c r="L8" s="248" t="s">
        <v>642</v>
      </c>
    </row>
    <row r="9" spans="1:12" x14ac:dyDescent="0.2">
      <c r="A9" s="245"/>
      <c r="B9" s="245"/>
      <c r="C9" s="245"/>
      <c r="D9" s="245"/>
      <c r="E9" s="245"/>
      <c r="F9" s="245"/>
      <c r="G9" s="245"/>
      <c r="H9" s="245"/>
      <c r="I9" s="244">
        <v>43830</v>
      </c>
      <c r="J9" s="247">
        <v>1.9E-2</v>
      </c>
      <c r="K9" s="246">
        <v>0.03</v>
      </c>
      <c r="L9" s="247">
        <v>2.8000000000000001E-2</v>
      </c>
    </row>
    <row r="10" spans="1:12" x14ac:dyDescent="0.2">
      <c r="A10" s="245"/>
      <c r="B10" s="245"/>
      <c r="C10" s="245"/>
      <c r="D10" s="245"/>
      <c r="E10" s="245"/>
      <c r="F10" s="245"/>
      <c r="G10" s="245"/>
      <c r="H10" s="245"/>
      <c r="I10" s="244"/>
      <c r="J10" s="243">
        <v>-1E-3</v>
      </c>
      <c r="K10" s="246">
        <v>2E-3</v>
      </c>
      <c r="L10" s="243">
        <v>1.7000000000000001E-2</v>
      </c>
    </row>
    <row r="11" spans="1:12" x14ac:dyDescent="0.2">
      <c r="A11" s="245"/>
      <c r="B11" s="245"/>
      <c r="C11" s="245"/>
      <c r="D11" s="245"/>
      <c r="E11" s="245"/>
      <c r="F11" s="245"/>
      <c r="G11" s="245"/>
      <c r="H11" s="245"/>
      <c r="I11" s="244"/>
      <c r="J11" s="243">
        <v>6.0000000000000001E-3</v>
      </c>
      <c r="K11" s="246">
        <v>7.0000000000000001E-3</v>
      </c>
      <c r="L11" s="243">
        <v>1.0999999999999999E-2</v>
      </c>
    </row>
    <row r="12" spans="1:12" x14ac:dyDescent="0.2">
      <c r="A12" s="245"/>
      <c r="B12" s="245"/>
      <c r="C12" s="245"/>
      <c r="D12" s="245"/>
      <c r="E12" s="245"/>
      <c r="F12" s="245"/>
      <c r="G12" s="245"/>
      <c r="H12" s="245"/>
      <c r="I12" s="244"/>
      <c r="J12" s="243">
        <v>-2E-3</v>
      </c>
      <c r="K12" s="246">
        <v>7.0000000000000001E-3</v>
      </c>
      <c r="L12" s="243">
        <v>7.0000000000000001E-3</v>
      </c>
    </row>
    <row r="13" spans="1:12" x14ac:dyDescent="0.2">
      <c r="A13" s="245"/>
      <c r="B13" s="245"/>
      <c r="C13" s="245"/>
      <c r="D13" s="245"/>
      <c r="E13" s="245"/>
      <c r="F13" s="245"/>
      <c r="G13" s="245"/>
      <c r="H13" s="245"/>
      <c r="I13" s="244"/>
      <c r="J13" s="243">
        <v>-1.4E-2</v>
      </c>
      <c r="K13" s="246">
        <v>-2.4E-2</v>
      </c>
      <c r="L13" s="243">
        <v>-4.8000000000000001E-2</v>
      </c>
    </row>
    <row r="14" spans="1:12" x14ac:dyDescent="0.2">
      <c r="A14" s="245"/>
      <c r="B14" s="245"/>
      <c r="C14" s="245"/>
      <c r="D14" s="245"/>
      <c r="E14" s="245"/>
      <c r="F14" s="245"/>
      <c r="G14" s="245"/>
      <c r="H14" s="245"/>
      <c r="I14" s="244"/>
      <c r="J14" s="243">
        <v>-0.01</v>
      </c>
      <c r="K14" s="246">
        <v>-8.9999999999999993E-3</v>
      </c>
      <c r="L14" s="243">
        <v>-4.0000000000000001E-3</v>
      </c>
    </row>
    <row r="15" spans="1:12" x14ac:dyDescent="0.2">
      <c r="A15" s="245"/>
      <c r="B15" s="245"/>
      <c r="C15" s="245"/>
      <c r="D15" s="245"/>
      <c r="E15" s="245"/>
      <c r="F15" s="245"/>
      <c r="G15" s="245"/>
      <c r="H15" s="245"/>
      <c r="I15" s="244">
        <v>44012</v>
      </c>
      <c r="J15" s="243">
        <v>-6.0000000000000001E-3</v>
      </c>
      <c r="K15" s="246">
        <v>-8.9999999999999993E-3</v>
      </c>
      <c r="L15" s="243">
        <v>1E-3</v>
      </c>
    </row>
    <row r="16" spans="1:12" x14ac:dyDescent="0.2">
      <c r="A16" s="245"/>
      <c r="B16" s="245"/>
      <c r="C16" s="245"/>
      <c r="D16" s="245"/>
      <c r="E16" s="245"/>
      <c r="F16" s="245"/>
      <c r="G16" s="245"/>
      <c r="H16" s="245"/>
      <c r="I16" s="244"/>
      <c r="J16" s="243">
        <v>2.4E-2</v>
      </c>
      <c r="K16" s="246">
        <v>2.4E-2</v>
      </c>
      <c r="L16" s="243">
        <v>8.9999999999999993E-3</v>
      </c>
    </row>
    <row r="17" spans="1:12" x14ac:dyDescent="0.2">
      <c r="A17" s="245"/>
      <c r="B17" s="245"/>
      <c r="C17" s="245"/>
      <c r="D17" s="245"/>
      <c r="E17" s="245"/>
      <c r="F17" s="245"/>
      <c r="G17" s="245"/>
      <c r="H17" s="245"/>
      <c r="I17" s="244"/>
      <c r="J17" s="243">
        <v>1.4999999999999999E-2</v>
      </c>
      <c r="K17" s="246">
        <v>2E-3</v>
      </c>
      <c r="L17" s="243">
        <v>1.9E-2</v>
      </c>
    </row>
    <row r="18" spans="1:12" x14ac:dyDescent="0.2">
      <c r="A18" s="245"/>
      <c r="B18" s="245"/>
      <c r="C18" s="245"/>
      <c r="D18" s="245"/>
      <c r="E18" s="245"/>
      <c r="F18" s="245"/>
      <c r="G18" s="245"/>
      <c r="H18" s="245"/>
      <c r="I18" s="244"/>
      <c r="J18" s="243">
        <v>2.8000000000000001E-2</v>
      </c>
      <c r="K18" s="246">
        <v>1.2999999999999999E-2</v>
      </c>
      <c r="L18" s="243">
        <v>6.0000000000000001E-3</v>
      </c>
    </row>
    <row r="19" spans="1:12" x14ac:dyDescent="0.2">
      <c r="A19" s="245"/>
      <c r="B19" s="245"/>
      <c r="C19" s="245"/>
      <c r="D19" s="245"/>
      <c r="E19" s="245"/>
      <c r="F19" s="245"/>
      <c r="G19" s="245"/>
      <c r="H19" s="245"/>
      <c r="I19" s="244"/>
      <c r="J19" s="243">
        <v>2.3E-2</v>
      </c>
      <c r="K19" s="246">
        <v>1.0999999999999999E-2</v>
      </c>
      <c r="L19" s="243">
        <v>5.0000000000000001E-3</v>
      </c>
    </row>
    <row r="20" spans="1:12" x14ac:dyDescent="0.2">
      <c r="A20" s="245"/>
      <c r="B20" s="245"/>
      <c r="C20" s="245"/>
      <c r="D20" s="245"/>
      <c r="E20" s="245"/>
      <c r="F20" s="245"/>
      <c r="G20" s="245"/>
      <c r="H20" s="245"/>
      <c r="I20" s="244"/>
      <c r="J20" s="243">
        <v>2.1000000000000001E-2</v>
      </c>
      <c r="K20" s="246">
        <v>6.0000000000000001E-3</v>
      </c>
      <c r="L20" s="243">
        <v>1.9E-2</v>
      </c>
    </row>
    <row r="21" spans="1:12" x14ac:dyDescent="0.2">
      <c r="A21" s="245"/>
      <c r="B21" s="245"/>
      <c r="C21" s="245"/>
      <c r="D21" s="245"/>
      <c r="E21" s="245"/>
      <c r="F21" s="245"/>
      <c r="G21" s="245"/>
      <c r="H21" s="245"/>
      <c r="I21" s="244">
        <v>44196</v>
      </c>
      <c r="J21" s="243">
        <v>2.7E-2</v>
      </c>
      <c r="K21" s="246">
        <v>2.1000000000000001E-2</v>
      </c>
      <c r="L21" s="243">
        <v>5.0000000000000001E-3</v>
      </c>
    </row>
    <row r="22" spans="1:12" x14ac:dyDescent="0.2">
      <c r="A22" s="245"/>
      <c r="B22" s="245"/>
      <c r="C22" s="245"/>
      <c r="D22" s="245"/>
      <c r="E22" s="245"/>
      <c r="F22" s="245"/>
      <c r="G22" s="245"/>
      <c r="H22" s="245"/>
      <c r="I22" s="244"/>
      <c r="J22" s="243">
        <v>1.0999999999999999E-2</v>
      </c>
      <c r="K22" s="246">
        <v>-4.0000000000000001E-3</v>
      </c>
      <c r="L22" s="243">
        <v>8.0000000000000002E-3</v>
      </c>
    </row>
    <row r="23" spans="1:12" x14ac:dyDescent="0.2">
      <c r="A23" s="245"/>
      <c r="B23" s="245"/>
      <c r="C23" s="245"/>
      <c r="D23" s="245"/>
      <c r="E23" s="245"/>
      <c r="F23" s="245"/>
      <c r="G23" s="245"/>
      <c r="H23" s="245"/>
      <c r="I23" s="244"/>
      <c r="J23" s="243">
        <v>1.9E-2</v>
      </c>
      <c r="K23" s="246">
        <v>1.2E-2</v>
      </c>
      <c r="L23" s="243">
        <v>0.02</v>
      </c>
    </row>
    <row r="24" spans="1:12" x14ac:dyDescent="0.2">
      <c r="A24" s="245"/>
      <c r="B24" s="245"/>
      <c r="C24" s="245"/>
      <c r="D24" s="245"/>
      <c r="E24" s="245"/>
      <c r="F24" s="245"/>
      <c r="G24" s="245"/>
      <c r="H24" s="245"/>
      <c r="I24" s="244"/>
      <c r="J24" s="243">
        <v>3.1E-2</v>
      </c>
      <c r="K24" s="246">
        <v>3.2000000000000001E-2</v>
      </c>
      <c r="L24" s="243">
        <v>3.1E-2</v>
      </c>
    </row>
    <row r="25" spans="1:12" x14ac:dyDescent="0.2">
      <c r="A25" s="245"/>
      <c r="B25" s="245"/>
      <c r="C25" s="245"/>
      <c r="D25" s="245"/>
      <c r="E25" s="245"/>
      <c r="F25" s="245"/>
      <c r="G25" s="245"/>
      <c r="H25" s="245"/>
      <c r="I25" s="244"/>
      <c r="J25" s="243">
        <v>5.5E-2</v>
      </c>
      <c r="K25" s="246">
        <v>4.2999999999999997E-2</v>
      </c>
      <c r="L25" s="243">
        <v>8.9999999999999993E-3</v>
      </c>
    </row>
    <row r="26" spans="1:12" x14ac:dyDescent="0.2">
      <c r="A26" s="245"/>
      <c r="B26" s="245"/>
      <c r="C26" s="245"/>
      <c r="D26" s="245"/>
      <c r="E26" s="245"/>
      <c r="F26" s="245"/>
      <c r="G26" s="245"/>
      <c r="H26" s="245"/>
      <c r="I26" s="244"/>
      <c r="J26" s="243">
        <v>4.2999999999999997E-2</v>
      </c>
      <c r="K26" s="246">
        <v>3.5000000000000003E-2</v>
      </c>
      <c r="L26" s="243">
        <v>3.6999999999999998E-2</v>
      </c>
    </row>
    <row r="27" spans="1:12" x14ac:dyDescent="0.2">
      <c r="A27" s="245"/>
      <c r="B27" s="245"/>
      <c r="C27" s="245"/>
      <c r="D27" s="245"/>
      <c r="E27" s="245"/>
      <c r="F27" s="245"/>
      <c r="G27" s="245"/>
      <c r="H27" s="245"/>
      <c r="I27" s="244">
        <v>44377</v>
      </c>
      <c r="J27" s="243">
        <v>5.2999999999999999E-2</v>
      </c>
      <c r="K27" s="246">
        <v>3.4000000000000002E-2</v>
      </c>
      <c r="L27" s="243">
        <v>2.9000000000000001E-2</v>
      </c>
    </row>
    <row r="28" spans="1:12" x14ac:dyDescent="0.2">
      <c r="A28" s="245"/>
      <c r="B28" s="245"/>
      <c r="C28" s="245"/>
      <c r="D28" s="245"/>
      <c r="E28" s="245"/>
      <c r="F28" s="245"/>
      <c r="G28" s="245"/>
      <c r="H28" s="245"/>
      <c r="I28" s="244"/>
      <c r="J28" s="243">
        <v>5.5E-2</v>
      </c>
      <c r="K28" s="246">
        <v>4.4999999999999998E-2</v>
      </c>
      <c r="L28" s="243">
        <v>2.8000000000000001E-2</v>
      </c>
    </row>
    <row r="29" spans="1:12" x14ac:dyDescent="0.2">
      <c r="A29" s="245"/>
      <c r="B29" s="245"/>
      <c r="C29" s="245"/>
      <c r="D29" s="245"/>
      <c r="E29" s="245"/>
      <c r="F29" s="245"/>
      <c r="G29" s="245"/>
      <c r="H29" s="245"/>
      <c r="I29" s="244"/>
      <c r="J29" s="243">
        <v>4.8000000000000001E-2</v>
      </c>
      <c r="K29" s="246">
        <v>2.8000000000000001E-2</v>
      </c>
      <c r="L29" s="243">
        <v>4.1000000000000002E-2</v>
      </c>
    </row>
    <row r="30" spans="1:12" x14ac:dyDescent="0.2">
      <c r="A30" s="245"/>
      <c r="B30" s="245"/>
      <c r="C30" s="245"/>
      <c r="D30" s="245"/>
      <c r="E30" s="245"/>
      <c r="F30" s="245"/>
      <c r="G30" s="245"/>
      <c r="H30" s="245"/>
      <c r="I30" s="244"/>
      <c r="J30" s="243">
        <v>5.2999999999999999E-2</v>
      </c>
      <c r="K30" s="246">
        <v>3.4000000000000002E-2</v>
      </c>
      <c r="L30" s="243">
        <v>2.1000000000000001E-2</v>
      </c>
    </row>
    <row r="31" spans="1:12" x14ac:dyDescent="0.2">
      <c r="A31" s="245"/>
      <c r="B31" s="245"/>
      <c r="C31" s="245"/>
      <c r="D31" s="245"/>
      <c r="E31" s="245"/>
      <c r="F31" s="245"/>
      <c r="G31" s="245"/>
      <c r="H31" s="245"/>
      <c r="I31" s="244"/>
      <c r="J31" s="243">
        <v>3.9E-2</v>
      </c>
      <c r="K31" s="246">
        <v>0.02</v>
      </c>
      <c r="L31" s="243">
        <v>1.9E-2</v>
      </c>
    </row>
    <row r="32" spans="1:12" x14ac:dyDescent="0.2">
      <c r="A32" s="245"/>
      <c r="B32" s="245"/>
      <c r="C32" s="245"/>
      <c r="D32" s="245"/>
      <c r="E32" s="245"/>
      <c r="F32" s="245"/>
      <c r="G32" s="245"/>
      <c r="H32" s="245"/>
      <c r="I32" s="244"/>
      <c r="J32" s="243">
        <v>4.0145317801637104E-2</v>
      </c>
      <c r="K32" s="243">
        <v>2.5835069029530811E-2</v>
      </c>
      <c r="L32" s="243">
        <v>3.5167812795524389E-2</v>
      </c>
    </row>
    <row r="33" spans="1:12" x14ac:dyDescent="0.2">
      <c r="A33" s="245"/>
      <c r="B33" s="245"/>
      <c r="C33" s="245"/>
      <c r="D33" s="245"/>
      <c r="E33" s="245"/>
      <c r="F33" s="245"/>
      <c r="G33" s="245"/>
      <c r="H33" s="245"/>
      <c r="I33" s="244">
        <v>44561</v>
      </c>
      <c r="J33" s="243">
        <v>4.4397770376190415E-2</v>
      </c>
      <c r="K33" s="243">
        <v>2.1553791509066444E-2</v>
      </c>
      <c r="L33" s="243">
        <v>1.9422076497248142E-2</v>
      </c>
    </row>
    <row r="34" spans="1:12" x14ac:dyDescent="0.2">
      <c r="A34" s="245"/>
      <c r="B34" s="245"/>
      <c r="C34" s="245"/>
      <c r="D34" s="245"/>
      <c r="E34" s="245"/>
      <c r="F34" s="245"/>
      <c r="G34" s="245"/>
      <c r="H34" s="245"/>
      <c r="I34" s="244"/>
      <c r="J34" s="243">
        <v>2.3891518021182501E-2</v>
      </c>
      <c r="K34" s="243">
        <v>-7.0015062948064477E-3</v>
      </c>
      <c r="L34" s="243">
        <v>3.1963389952956778E-2</v>
      </c>
    </row>
    <row r="35" spans="1:12" x14ac:dyDescent="0.2">
      <c r="A35" s="245"/>
      <c r="B35" s="245"/>
      <c r="C35" s="245"/>
      <c r="D35" s="245"/>
      <c r="E35" s="245"/>
      <c r="F35" s="245"/>
      <c r="G35" s="245"/>
      <c r="H35" s="245"/>
      <c r="I35" s="244"/>
      <c r="J35" s="243">
        <v>1.9225550917389977E-2</v>
      </c>
      <c r="K35" s="243">
        <v>-2.8277098263151945E-4</v>
      </c>
      <c r="L35" s="243">
        <v>2.6090929656006123E-2</v>
      </c>
    </row>
    <row r="36" spans="1:12" x14ac:dyDescent="0.2">
      <c r="A36" s="245"/>
      <c r="B36" s="245"/>
      <c r="C36" s="245"/>
      <c r="D36" s="245"/>
      <c r="E36" s="245"/>
      <c r="F36" s="245"/>
      <c r="G36" s="245"/>
      <c r="H36" s="245"/>
      <c r="I36" s="244"/>
      <c r="J36" s="243">
        <v>-3.793191131024154E-2</v>
      </c>
      <c r="K36" s="243">
        <v>-2.124222807210574E-2</v>
      </c>
      <c r="L36" s="243">
        <v>-4.8925588989776392E-2</v>
      </c>
    </row>
    <row r="37" spans="1:12" x14ac:dyDescent="0.2">
      <c r="A37" s="245"/>
      <c r="B37" s="245"/>
      <c r="C37" s="245"/>
      <c r="D37" s="245"/>
      <c r="E37" s="245"/>
      <c r="F37" s="245"/>
      <c r="G37" s="245"/>
      <c r="H37" s="245"/>
      <c r="I37" s="244"/>
      <c r="J37" s="243">
        <v>-4.0687231722548622E-2</v>
      </c>
      <c r="K37" s="243">
        <v>-3.0986776857768628E-2</v>
      </c>
      <c r="L37" s="243">
        <v>-3.2129787199114523E-2</v>
      </c>
    </row>
    <row r="38" spans="1:12" x14ac:dyDescent="0.2">
      <c r="A38" s="245"/>
      <c r="B38" s="245"/>
      <c r="C38" s="245"/>
      <c r="D38" s="245"/>
      <c r="E38" s="245"/>
      <c r="F38" s="245"/>
      <c r="G38" s="245"/>
      <c r="H38" s="245"/>
      <c r="I38" s="244"/>
      <c r="J38" s="243">
        <v>-1.8632930287742377E-2</v>
      </c>
      <c r="K38" s="243">
        <v>-5.2329223611618625E-2</v>
      </c>
      <c r="L38" s="243">
        <v>-2.5714916993006764E-2</v>
      </c>
    </row>
    <row r="39" spans="1:12" x14ac:dyDescent="0.2">
      <c r="A39" s="245"/>
      <c r="B39" s="245"/>
      <c r="C39" s="245"/>
      <c r="D39" s="245"/>
      <c r="E39" s="245"/>
      <c r="F39" s="245"/>
      <c r="G39" s="245"/>
      <c r="H39" s="245"/>
      <c r="I39" s="244">
        <v>44742</v>
      </c>
      <c r="J39" s="243">
        <v>-2.1600929232221198E-2</v>
      </c>
      <c r="K39" s="243">
        <v>-6.1376473469071602E-2</v>
      </c>
      <c r="L39" s="243">
        <v>-4.5116565764723671E-2</v>
      </c>
    </row>
    <row r="40" spans="1:12" x14ac:dyDescent="0.2">
      <c r="A40" s="245"/>
      <c r="B40" s="245"/>
      <c r="C40" s="245"/>
      <c r="D40" s="245"/>
      <c r="E40" s="245"/>
      <c r="F40" s="245"/>
      <c r="G40" s="245"/>
      <c r="H40" s="245"/>
      <c r="I40" s="244"/>
      <c r="J40" s="243">
        <v>-3.281514346136416E-2</v>
      </c>
      <c r="K40" s="243">
        <v>-5.1894675079910524E-2</v>
      </c>
      <c r="L40" s="243">
        <v>-7.6273707859303541E-2</v>
      </c>
    </row>
    <row r="41" spans="1:12" x14ac:dyDescent="0.2">
      <c r="A41" s="245"/>
      <c r="B41" s="245"/>
      <c r="C41" s="245"/>
      <c r="D41" s="245"/>
      <c r="E41" s="245"/>
      <c r="F41" s="245"/>
      <c r="G41" s="245"/>
      <c r="H41" s="245"/>
      <c r="I41" s="244"/>
      <c r="J41" s="243">
        <v>-2.5739612205065709E-2</v>
      </c>
      <c r="K41" s="243">
        <v>-5.8869005424091236E-2</v>
      </c>
      <c r="L41" s="243">
        <v>-5.7805570572170062E-2</v>
      </c>
    </row>
    <row r="42" spans="1:12" x14ac:dyDescent="0.2">
      <c r="A42" s="245"/>
      <c r="B42" s="245"/>
      <c r="C42" s="245"/>
      <c r="D42" s="245"/>
      <c r="E42" s="245"/>
      <c r="F42" s="245"/>
      <c r="G42" s="245"/>
      <c r="H42" s="245"/>
      <c r="I42" s="244"/>
      <c r="J42" s="243">
        <v>-1.6283885598406433E-2</v>
      </c>
      <c r="K42" s="243">
        <v>-3.7109411161231343E-2</v>
      </c>
      <c r="L42" s="243">
        <v>-3.1373178338434782E-2</v>
      </c>
    </row>
    <row r="43" spans="1:12" x14ac:dyDescent="0.2">
      <c r="A43" s="245"/>
      <c r="B43" s="245"/>
      <c r="C43" s="245"/>
      <c r="D43" s="245"/>
      <c r="E43" s="245"/>
      <c r="F43" s="245"/>
      <c r="G43" s="245"/>
      <c r="H43" s="245"/>
      <c r="I43" s="244">
        <v>44865</v>
      </c>
      <c r="J43" s="243">
        <v>-1.4488211338171797E-2</v>
      </c>
      <c r="K43" s="243">
        <v>-3.4944290011193702E-2</v>
      </c>
      <c r="L43" s="243">
        <v>-5.1228308909083808E-2</v>
      </c>
    </row>
  </sheetData>
  <mergeCells count="1">
    <mergeCell ref="H1:K1"/>
  </mergeCells>
  <hyperlinks>
    <hyperlink ref="H1" location="Tartalom_Index!A1" display="Vissza a Tartalomra / Return to the Index"/>
    <hyperlink ref="H1:K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4"/>
  <dimension ref="A1:V27"/>
  <sheetViews>
    <sheetView showGridLines="0" zoomScale="120" zoomScaleNormal="120" workbookViewId="0"/>
  </sheetViews>
  <sheetFormatPr defaultRowHeight="14.4" x14ac:dyDescent="0.3"/>
  <sheetData>
    <row r="1" spans="1:22" x14ac:dyDescent="0.3">
      <c r="A1" s="52" t="s">
        <v>110</v>
      </c>
      <c r="B1" s="774" t="s">
        <v>1412</v>
      </c>
      <c r="L1" s="846" t="s">
        <v>93</v>
      </c>
      <c r="M1" s="847"/>
      <c r="N1" s="847"/>
      <c r="O1" s="847"/>
    </row>
    <row r="2" spans="1:22" x14ac:dyDescent="0.3">
      <c r="A2" s="52" t="s">
        <v>92</v>
      </c>
      <c r="B2" s="774" t="s">
        <v>1533</v>
      </c>
    </row>
    <row r="3" spans="1:22" x14ac:dyDescent="0.3">
      <c r="A3" s="51" t="s">
        <v>91</v>
      </c>
      <c r="B3" s="49" t="s">
        <v>234</v>
      </c>
    </row>
    <row r="4" spans="1:22" x14ac:dyDescent="0.3">
      <c r="A4" s="51" t="s">
        <v>89</v>
      </c>
      <c r="B4" s="49" t="s">
        <v>198</v>
      </c>
    </row>
    <row r="5" spans="1:22" x14ac:dyDescent="0.3">
      <c r="A5" s="10" t="s">
        <v>87</v>
      </c>
      <c r="B5" s="70" t="s">
        <v>233</v>
      </c>
    </row>
    <row r="6" spans="1:22" x14ac:dyDescent="0.3">
      <c r="A6" s="10" t="s">
        <v>85</v>
      </c>
      <c r="B6" s="49" t="s">
        <v>232</v>
      </c>
    </row>
    <row r="10" spans="1:22" x14ac:dyDescent="0.3">
      <c r="K10" s="69" t="s">
        <v>231</v>
      </c>
      <c r="L10" s="69" t="s">
        <v>230</v>
      </c>
    </row>
    <row r="11" spans="1:22" x14ac:dyDescent="0.3">
      <c r="I11" s="49"/>
      <c r="J11" s="49"/>
      <c r="K11" s="49" t="s">
        <v>229</v>
      </c>
      <c r="L11" s="49" t="s">
        <v>228</v>
      </c>
      <c r="V11" s="65"/>
    </row>
    <row r="12" spans="1:22" ht="15.6" x14ac:dyDescent="0.3">
      <c r="I12" s="49" t="s">
        <v>227</v>
      </c>
      <c r="J12" s="49" t="s">
        <v>226</v>
      </c>
      <c r="K12" s="68">
        <v>1E-3</v>
      </c>
      <c r="L12" s="68">
        <v>1E-3</v>
      </c>
      <c r="N12" s="66"/>
      <c r="O12" s="67"/>
      <c r="P12" s="67"/>
      <c r="Q12" s="66"/>
      <c r="T12" s="65"/>
      <c r="U12" s="65"/>
      <c r="V12" s="65"/>
    </row>
    <row r="13" spans="1:22" ht="15.6" x14ac:dyDescent="0.3">
      <c r="I13" s="49" t="s">
        <v>225</v>
      </c>
      <c r="J13" s="49" t="s">
        <v>224</v>
      </c>
      <c r="K13" s="68">
        <v>2E-3</v>
      </c>
      <c r="L13" s="68">
        <v>0</v>
      </c>
      <c r="N13" s="66"/>
      <c r="O13" s="67"/>
      <c r="P13" s="67"/>
      <c r="Q13" s="66"/>
      <c r="T13" s="65"/>
      <c r="U13" s="65"/>
      <c r="V13" s="65"/>
    </row>
    <row r="14" spans="1:22" ht="15.6" x14ac:dyDescent="0.3">
      <c r="I14" s="49" t="s">
        <v>223</v>
      </c>
      <c r="J14" s="49" t="s">
        <v>169</v>
      </c>
      <c r="K14" s="68">
        <v>2E-3</v>
      </c>
      <c r="L14" s="68">
        <v>0</v>
      </c>
      <c r="N14" s="66"/>
      <c r="O14" s="67"/>
      <c r="P14" s="67"/>
      <c r="Q14" s="66"/>
      <c r="T14" s="65"/>
      <c r="U14" s="65"/>
      <c r="V14" s="65"/>
    </row>
    <row r="15" spans="1:22" ht="15.6" x14ac:dyDescent="0.3">
      <c r="I15" s="49" t="s">
        <v>222</v>
      </c>
      <c r="J15" s="49" t="s">
        <v>221</v>
      </c>
      <c r="K15" s="68">
        <v>2E-3</v>
      </c>
      <c r="L15" s="68">
        <v>0</v>
      </c>
      <c r="N15" s="66"/>
      <c r="O15" s="67"/>
      <c r="P15" s="67"/>
      <c r="Q15" s="66"/>
      <c r="T15" s="65"/>
      <c r="U15" s="65"/>
      <c r="V15" s="65"/>
    </row>
    <row r="16" spans="1:22" ht="15.6" x14ac:dyDescent="0.3">
      <c r="I16" s="49" t="s">
        <v>220</v>
      </c>
      <c r="J16" s="49" t="s">
        <v>219</v>
      </c>
      <c r="K16" s="68">
        <v>1E-3</v>
      </c>
      <c r="L16" s="68">
        <v>1E-3</v>
      </c>
      <c r="N16" s="66"/>
      <c r="O16" s="67"/>
      <c r="P16" s="67"/>
      <c r="Q16" s="66"/>
      <c r="T16" s="65"/>
      <c r="U16" s="65"/>
      <c r="V16" s="65"/>
    </row>
    <row r="17" spans="9:22" ht="15.6" x14ac:dyDescent="0.3">
      <c r="I17" s="49" t="s">
        <v>218</v>
      </c>
      <c r="J17" s="49" t="s">
        <v>217</v>
      </c>
      <c r="K17" s="68">
        <v>1E-3</v>
      </c>
      <c r="L17" s="68">
        <v>1E-3</v>
      </c>
      <c r="N17" s="66"/>
      <c r="O17" s="67"/>
      <c r="P17" s="67"/>
      <c r="Q17" s="66"/>
      <c r="T17" s="65"/>
      <c r="U17" s="65"/>
      <c r="V17" s="65"/>
    </row>
    <row r="18" spans="9:22" ht="15.6" x14ac:dyDescent="0.3">
      <c r="I18" s="49" t="s">
        <v>216</v>
      </c>
      <c r="J18" s="49" t="s">
        <v>177</v>
      </c>
      <c r="K18" s="68">
        <v>3.0000000000000001E-3</v>
      </c>
      <c r="L18" s="68">
        <v>0</v>
      </c>
      <c r="N18" s="66"/>
      <c r="O18" s="67"/>
      <c r="P18" s="67"/>
      <c r="Q18" s="66"/>
      <c r="T18" s="65"/>
      <c r="U18" s="65"/>
      <c r="V18" s="65"/>
    </row>
    <row r="19" spans="9:22" ht="15.6" x14ac:dyDescent="0.3">
      <c r="I19" s="49" t="s">
        <v>215</v>
      </c>
      <c r="J19" s="49" t="s">
        <v>214</v>
      </c>
      <c r="K19" s="68">
        <v>0</v>
      </c>
      <c r="L19" s="68">
        <v>3.0000000000000001E-3</v>
      </c>
      <c r="N19" s="66"/>
      <c r="O19" s="67"/>
      <c r="P19" s="67"/>
      <c r="Q19" s="66"/>
      <c r="T19" s="65"/>
      <c r="U19" s="65"/>
      <c r="V19" s="65"/>
    </row>
    <row r="20" spans="9:22" ht="15.6" x14ac:dyDescent="0.3">
      <c r="I20" s="49" t="s">
        <v>213</v>
      </c>
      <c r="J20" s="49" t="s">
        <v>212</v>
      </c>
      <c r="K20" s="68">
        <v>3.0000000000000001E-3</v>
      </c>
      <c r="L20" s="68">
        <v>0</v>
      </c>
      <c r="N20" s="66"/>
      <c r="O20" s="67"/>
      <c r="P20" s="67"/>
      <c r="Q20" s="66"/>
      <c r="T20" s="65"/>
      <c r="U20" s="65"/>
      <c r="V20" s="65"/>
    </row>
    <row r="21" spans="9:22" ht="15.6" x14ac:dyDescent="0.3">
      <c r="I21" s="49" t="s">
        <v>211</v>
      </c>
      <c r="J21" s="49" t="s">
        <v>210</v>
      </c>
      <c r="K21" s="68">
        <v>2E-3</v>
      </c>
      <c r="L21" s="68">
        <v>4.0000000000000001E-3</v>
      </c>
      <c r="N21" s="66"/>
      <c r="O21" s="67"/>
      <c r="P21" s="67"/>
      <c r="Q21" s="66"/>
      <c r="T21" s="65"/>
      <c r="U21" s="65"/>
      <c r="V21" s="65"/>
    </row>
    <row r="22" spans="9:22" ht="15.6" x14ac:dyDescent="0.3">
      <c r="I22" s="49" t="s">
        <v>209</v>
      </c>
      <c r="J22" s="49" t="s">
        <v>208</v>
      </c>
      <c r="K22" s="68">
        <v>0</v>
      </c>
      <c r="L22" s="68">
        <v>8.0000000000000002E-3</v>
      </c>
      <c r="N22" s="66"/>
      <c r="O22" s="67"/>
      <c r="P22" s="67"/>
      <c r="Q22" s="66"/>
      <c r="T22" s="65"/>
      <c r="U22" s="65"/>
      <c r="V22" s="65"/>
    </row>
    <row r="23" spans="9:22" ht="15.6" x14ac:dyDescent="0.3">
      <c r="I23" s="49" t="s">
        <v>207</v>
      </c>
      <c r="J23" s="49" t="s">
        <v>206</v>
      </c>
      <c r="K23" s="68">
        <v>5.0000000000000001E-3</v>
      </c>
      <c r="L23" s="68">
        <v>5.0000000000000001E-3</v>
      </c>
      <c r="N23" s="66"/>
      <c r="O23" s="67"/>
      <c r="P23" s="67"/>
      <c r="Q23" s="66"/>
      <c r="T23" s="65"/>
      <c r="U23" s="65"/>
      <c r="V23" s="65"/>
    </row>
    <row r="24" spans="9:22" ht="15.6" x14ac:dyDescent="0.3">
      <c r="I24" s="49" t="s">
        <v>205</v>
      </c>
      <c r="J24" s="49" t="s">
        <v>204</v>
      </c>
      <c r="K24" s="68">
        <v>2E-3</v>
      </c>
      <c r="L24" s="68">
        <v>8.0000000000000002E-3</v>
      </c>
      <c r="N24" s="66"/>
      <c r="O24" s="67"/>
      <c r="P24" s="67"/>
      <c r="Q24" s="66"/>
      <c r="T24" s="65"/>
      <c r="U24" s="65"/>
      <c r="V24" s="65"/>
    </row>
    <row r="25" spans="9:22" ht="15.6" x14ac:dyDescent="0.3">
      <c r="I25" s="49" t="s">
        <v>203</v>
      </c>
      <c r="J25" s="49" t="s">
        <v>202</v>
      </c>
      <c r="K25" s="68">
        <v>8.9999999999999993E-3</v>
      </c>
      <c r="L25" s="68">
        <v>5.0000000000000001E-3</v>
      </c>
      <c r="N25" s="66"/>
      <c r="O25" s="67"/>
      <c r="P25" s="67"/>
      <c r="Q25" s="66"/>
      <c r="T25" s="65"/>
      <c r="U25" s="65"/>
      <c r="V25" s="65"/>
    </row>
    <row r="26" spans="9:22" ht="15.6" x14ac:dyDescent="0.3">
      <c r="I26" s="49" t="s">
        <v>176</v>
      </c>
      <c r="J26" s="49" t="s">
        <v>175</v>
      </c>
      <c r="K26" s="68">
        <v>5.0000000000000001E-3</v>
      </c>
      <c r="L26" s="68">
        <v>0.01</v>
      </c>
      <c r="N26" s="66"/>
      <c r="O26" s="67"/>
      <c r="P26" s="67"/>
      <c r="Q26" s="66"/>
      <c r="T26" s="65"/>
      <c r="U26" s="65"/>
      <c r="V26" s="65"/>
    </row>
    <row r="27" spans="9:22" ht="15.6" x14ac:dyDescent="0.3">
      <c r="I27" s="49" t="s">
        <v>201</v>
      </c>
      <c r="J27" s="49" t="s">
        <v>200</v>
      </c>
      <c r="K27" s="68">
        <v>1.0999999999999999E-2</v>
      </c>
      <c r="L27" s="68">
        <v>5.0000000000000001E-3</v>
      </c>
      <c r="N27" s="66"/>
      <c r="O27" s="67"/>
      <c r="P27" s="67"/>
      <c r="Q27" s="66"/>
      <c r="T27" s="65"/>
      <c r="U27" s="65"/>
      <c r="V27" s="65"/>
    </row>
  </sheetData>
  <mergeCells count="1">
    <mergeCell ref="L1:O1"/>
  </mergeCells>
  <hyperlinks>
    <hyperlink ref="L1" location="Tartalom_Index!A1" display="Vissza a Tartalomra / Return to the Index"/>
    <hyperlink ref="L1:O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2"/>
  <dimension ref="A1:L21"/>
  <sheetViews>
    <sheetView zoomScale="120" zoomScaleNormal="120" workbookViewId="0"/>
  </sheetViews>
  <sheetFormatPr defaultColWidth="9.33203125" defaultRowHeight="10.199999999999999" x14ac:dyDescent="0.2"/>
  <cols>
    <col min="1" max="16384" width="9.33203125" style="7"/>
  </cols>
  <sheetData>
    <row r="1" spans="1:12" x14ac:dyDescent="0.2">
      <c r="A1" s="52" t="s">
        <v>110</v>
      </c>
      <c r="B1" s="242" t="s">
        <v>1241</v>
      </c>
      <c r="I1" s="852" t="s">
        <v>93</v>
      </c>
      <c r="J1" s="852"/>
      <c r="K1" s="852"/>
      <c r="L1" s="852"/>
    </row>
    <row r="2" spans="1:12" x14ac:dyDescent="0.2">
      <c r="A2" s="52" t="s">
        <v>92</v>
      </c>
      <c r="B2" s="242" t="s">
        <v>1566</v>
      </c>
    </row>
    <row r="3" spans="1:12" x14ac:dyDescent="0.2">
      <c r="A3" s="184" t="s">
        <v>649</v>
      </c>
      <c r="B3" s="259" t="s">
        <v>663</v>
      </c>
    </row>
    <row r="4" spans="1:12" x14ac:dyDescent="0.2">
      <c r="A4" s="184" t="s">
        <v>648</v>
      </c>
      <c r="B4" s="259" t="s">
        <v>663</v>
      </c>
    </row>
    <row r="5" spans="1:12" x14ac:dyDescent="0.2">
      <c r="A5" s="10" t="s">
        <v>87</v>
      </c>
      <c r="B5" s="258" t="s">
        <v>662</v>
      </c>
    </row>
    <row r="6" spans="1:12" x14ac:dyDescent="0.2">
      <c r="A6" s="10" t="s">
        <v>85</v>
      </c>
      <c r="B6" s="258" t="s">
        <v>1476</v>
      </c>
    </row>
    <row r="10" spans="1:12" x14ac:dyDescent="0.2">
      <c r="J10" s="7">
        <v>2020</v>
      </c>
      <c r="K10" s="7">
        <v>2022</v>
      </c>
    </row>
    <row r="11" spans="1:12" x14ac:dyDescent="0.2">
      <c r="H11" s="7" t="s">
        <v>661</v>
      </c>
      <c r="I11" s="7" t="s">
        <v>660</v>
      </c>
      <c r="J11" s="256">
        <v>1</v>
      </c>
      <c r="K11" s="256">
        <v>1</v>
      </c>
    </row>
    <row r="12" spans="1:12" x14ac:dyDescent="0.2">
      <c r="J12" s="256">
        <v>0.98</v>
      </c>
      <c r="K12" s="256">
        <v>0.95714285714285718</v>
      </c>
    </row>
    <row r="13" spans="1:12" x14ac:dyDescent="0.2">
      <c r="J13" s="256">
        <v>0.95</v>
      </c>
      <c r="K13" s="256">
        <v>0.42857142857142855</v>
      </c>
    </row>
    <row r="14" spans="1:12" x14ac:dyDescent="0.2">
      <c r="H14" s="7" t="s">
        <v>659</v>
      </c>
      <c r="I14" s="7" t="s">
        <v>658</v>
      </c>
      <c r="J14" s="256">
        <v>0.77</v>
      </c>
      <c r="K14" s="256">
        <v>0.42857142857142855</v>
      </c>
    </row>
    <row r="15" spans="1:12" x14ac:dyDescent="0.2">
      <c r="J15" s="256">
        <v>0.75</v>
      </c>
      <c r="K15" s="256">
        <v>0.48571428571428571</v>
      </c>
    </row>
    <row r="16" spans="1:12" x14ac:dyDescent="0.2">
      <c r="J16" s="256">
        <v>0.79</v>
      </c>
      <c r="K16" s="256">
        <v>0.48571428571428571</v>
      </c>
    </row>
    <row r="17" spans="8:11" x14ac:dyDescent="0.2">
      <c r="H17" s="7" t="s">
        <v>657</v>
      </c>
      <c r="I17" s="7" t="s">
        <v>656</v>
      </c>
      <c r="J17" s="256">
        <v>0.86</v>
      </c>
      <c r="K17" s="256">
        <v>0.55714285714285716</v>
      </c>
    </row>
    <row r="18" spans="8:11" x14ac:dyDescent="0.2">
      <c r="J18" s="256">
        <v>0.86</v>
      </c>
      <c r="K18" s="256">
        <v>0.61428571428571432</v>
      </c>
    </row>
    <row r="19" spans="8:11" x14ac:dyDescent="0.2">
      <c r="J19" s="256">
        <v>0.8</v>
      </c>
      <c r="K19" s="256">
        <v>0.5714285714285714</v>
      </c>
    </row>
    <row r="20" spans="8:11" x14ac:dyDescent="0.2">
      <c r="J20" s="256">
        <v>0.78</v>
      </c>
      <c r="K20" s="256">
        <v>0.5714285714285714</v>
      </c>
    </row>
    <row r="21" spans="8:11" x14ac:dyDescent="0.2">
      <c r="H21" s="7" t="s">
        <v>1587</v>
      </c>
      <c r="I21" s="7" t="s">
        <v>1586</v>
      </c>
      <c r="J21" s="256">
        <v>0.77</v>
      </c>
      <c r="K21" s="256">
        <v>0.61428571428571432</v>
      </c>
    </row>
  </sheetData>
  <mergeCells count="1">
    <mergeCell ref="I1:L1"/>
  </mergeCells>
  <hyperlinks>
    <hyperlink ref="I1" location="Tartalom_Index!A1" display="Vissza a Tartalomra / Return to the Index"/>
    <hyperlink ref="I1:L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3"/>
  <dimension ref="A1:M54"/>
  <sheetViews>
    <sheetView zoomScale="120" zoomScaleNormal="120" workbookViewId="0"/>
  </sheetViews>
  <sheetFormatPr defaultColWidth="11.6640625" defaultRowHeight="10.199999999999999" x14ac:dyDescent="0.2"/>
  <cols>
    <col min="1" max="1" width="11.6640625" style="7"/>
    <col min="2" max="2" width="41.44140625" style="7" customWidth="1"/>
    <col min="3" max="5" width="11.6640625" style="7"/>
    <col min="6" max="6" width="23" style="7" customWidth="1"/>
    <col min="7" max="7" width="18.5546875" style="7" customWidth="1"/>
    <col min="8" max="16384" width="11.6640625" style="7"/>
  </cols>
  <sheetData>
    <row r="1" spans="1:13" x14ac:dyDescent="0.2">
      <c r="A1" s="242" t="s">
        <v>110</v>
      </c>
      <c r="B1" s="242" t="s">
        <v>669</v>
      </c>
      <c r="D1" s="852" t="s">
        <v>93</v>
      </c>
      <c r="E1" s="852"/>
      <c r="F1" s="852"/>
      <c r="G1" s="852"/>
    </row>
    <row r="2" spans="1:13" x14ac:dyDescent="0.2">
      <c r="A2" s="242" t="s">
        <v>92</v>
      </c>
      <c r="B2" s="242" t="s">
        <v>668</v>
      </c>
      <c r="E2" s="8"/>
      <c r="F2" s="108"/>
    </row>
    <row r="3" spans="1:13" x14ac:dyDescent="0.2">
      <c r="A3" s="7" t="s">
        <v>91</v>
      </c>
      <c r="B3" s="7" t="s">
        <v>383</v>
      </c>
      <c r="E3" s="8"/>
      <c r="F3" s="108"/>
    </row>
    <row r="4" spans="1:13" x14ac:dyDescent="0.2">
      <c r="A4" s="7" t="s">
        <v>89</v>
      </c>
      <c r="B4" s="7" t="s">
        <v>382</v>
      </c>
      <c r="E4" s="8"/>
      <c r="F4" s="108"/>
    </row>
    <row r="5" spans="1:13" x14ac:dyDescent="0.2">
      <c r="A5" s="7" t="s">
        <v>87</v>
      </c>
      <c r="B5" s="272" t="s">
        <v>1242</v>
      </c>
      <c r="E5" s="8"/>
      <c r="F5" s="108"/>
    </row>
    <row r="6" spans="1:13" x14ac:dyDescent="0.2">
      <c r="A6" s="7" t="s">
        <v>85</v>
      </c>
      <c r="B6" s="272" t="s">
        <v>1245</v>
      </c>
      <c r="E6" s="8"/>
      <c r="F6" s="108"/>
    </row>
    <row r="7" spans="1:13" ht="30.6" x14ac:dyDescent="0.2">
      <c r="E7" s="264"/>
      <c r="F7" s="271" t="s">
        <v>667</v>
      </c>
      <c r="G7" s="249" t="s">
        <v>1243</v>
      </c>
      <c r="H7" s="249" t="s">
        <v>1244</v>
      </c>
    </row>
    <row r="8" spans="1:13" ht="39" customHeight="1" x14ac:dyDescent="0.2">
      <c r="E8" s="264"/>
      <c r="F8" s="268" t="s">
        <v>666</v>
      </c>
      <c r="G8" s="29" t="s">
        <v>665</v>
      </c>
      <c r="H8" s="29" t="s">
        <v>664</v>
      </c>
    </row>
    <row r="9" spans="1:13" x14ac:dyDescent="0.2">
      <c r="E9" s="264">
        <v>42370</v>
      </c>
      <c r="F9" s="269">
        <v>15.7</v>
      </c>
      <c r="G9" s="266">
        <v>1</v>
      </c>
      <c r="H9" s="262">
        <v>1</v>
      </c>
      <c r="I9" s="104"/>
      <c r="J9" s="103"/>
      <c r="K9" s="103"/>
      <c r="L9" s="270"/>
      <c r="M9" s="270"/>
    </row>
    <row r="10" spans="1:13" x14ac:dyDescent="0.2">
      <c r="E10" s="264">
        <v>42461</v>
      </c>
      <c r="F10" s="269">
        <v>12.8</v>
      </c>
      <c r="G10" s="266">
        <v>0.95899999999999996</v>
      </c>
      <c r="H10" s="262">
        <v>1.0009999999999999</v>
      </c>
      <c r="I10" s="104"/>
      <c r="J10" s="103"/>
      <c r="K10" s="103"/>
      <c r="L10" s="270"/>
      <c r="M10" s="270"/>
    </row>
    <row r="11" spans="1:13" x14ac:dyDescent="0.2">
      <c r="E11" s="264">
        <v>42552</v>
      </c>
      <c r="F11" s="269">
        <v>15.7</v>
      </c>
      <c r="G11" s="266">
        <v>0.90400000000000003</v>
      </c>
      <c r="H11" s="262">
        <v>0.999</v>
      </c>
      <c r="I11" s="104"/>
      <c r="J11" s="103"/>
      <c r="K11" s="103"/>
      <c r="L11" s="270"/>
      <c r="M11" s="270"/>
    </row>
    <row r="12" spans="1:13" x14ac:dyDescent="0.2">
      <c r="E12" s="264">
        <v>42644</v>
      </c>
      <c r="F12" s="269">
        <v>16.600000000000001</v>
      </c>
      <c r="G12" s="266">
        <v>0.81599999999999995</v>
      </c>
      <c r="H12" s="262">
        <v>0.999</v>
      </c>
      <c r="I12" s="104"/>
      <c r="J12" s="103"/>
      <c r="K12" s="103"/>
      <c r="L12" s="270"/>
      <c r="M12" s="270"/>
    </row>
    <row r="13" spans="1:13" x14ac:dyDescent="0.2">
      <c r="E13" s="264">
        <v>42736</v>
      </c>
      <c r="F13" s="269">
        <v>15.4</v>
      </c>
      <c r="G13" s="266">
        <v>0.79300000000000004</v>
      </c>
      <c r="H13" s="262">
        <v>0.9</v>
      </c>
      <c r="I13" s="104"/>
      <c r="J13" s="103"/>
      <c r="K13" s="103"/>
      <c r="L13" s="270"/>
      <c r="M13" s="270"/>
    </row>
    <row r="14" spans="1:13" x14ac:dyDescent="0.2">
      <c r="E14" s="264">
        <v>42826</v>
      </c>
      <c r="F14" s="269">
        <v>17</v>
      </c>
      <c r="G14" s="266">
        <v>0.67100000000000004</v>
      </c>
      <c r="H14" s="262">
        <v>0.86699999999999999</v>
      </c>
      <c r="I14" s="104"/>
      <c r="J14" s="103"/>
      <c r="K14" s="103"/>
      <c r="L14" s="270"/>
      <c r="M14" s="270"/>
    </row>
    <row r="15" spans="1:13" x14ac:dyDescent="0.2">
      <c r="E15" s="264">
        <v>42917</v>
      </c>
      <c r="F15" s="269">
        <v>17</v>
      </c>
      <c r="G15" s="266">
        <v>0.60299999999999998</v>
      </c>
      <c r="H15" s="262">
        <v>0.83399999999999996</v>
      </c>
      <c r="I15" s="104"/>
      <c r="J15" s="103"/>
      <c r="K15" s="103"/>
      <c r="L15" s="270"/>
      <c r="M15" s="270"/>
    </row>
    <row r="16" spans="1:13" x14ac:dyDescent="0.2">
      <c r="E16" s="264">
        <v>43009</v>
      </c>
      <c r="F16" s="269">
        <v>18.399999999999999</v>
      </c>
      <c r="G16" s="266">
        <v>0.69199999999999995</v>
      </c>
      <c r="H16" s="262">
        <v>0.80100000000000005</v>
      </c>
      <c r="I16" s="104"/>
      <c r="J16" s="103"/>
      <c r="K16" s="103"/>
      <c r="L16" s="270"/>
      <c r="M16" s="270"/>
    </row>
    <row r="17" spans="5:13" x14ac:dyDescent="0.2">
      <c r="E17" s="264">
        <v>43101</v>
      </c>
      <c r="F17" s="269">
        <v>17.8</v>
      </c>
      <c r="G17" s="266">
        <v>0.55800000000000005</v>
      </c>
      <c r="H17" s="262">
        <v>0.66800000000000004</v>
      </c>
      <c r="I17" s="104"/>
      <c r="J17" s="103"/>
      <c r="K17" s="103"/>
      <c r="L17" s="270"/>
      <c r="M17" s="270"/>
    </row>
    <row r="18" spans="5:13" x14ac:dyDescent="0.2">
      <c r="E18" s="264">
        <v>43191</v>
      </c>
      <c r="F18" s="269">
        <v>19.100000000000001</v>
      </c>
      <c r="G18" s="266">
        <v>0.53600000000000003</v>
      </c>
      <c r="H18" s="262">
        <v>0.65300000000000002</v>
      </c>
      <c r="I18" s="104"/>
      <c r="J18" s="103"/>
      <c r="K18" s="103"/>
      <c r="L18" s="270"/>
      <c r="M18" s="270"/>
    </row>
    <row r="19" spans="5:13" x14ac:dyDescent="0.2">
      <c r="E19" s="264">
        <v>43282</v>
      </c>
      <c r="F19" s="269">
        <v>19.600000000000001</v>
      </c>
      <c r="G19" s="266">
        <v>0.45200000000000001</v>
      </c>
      <c r="H19" s="262">
        <v>0.60699999999999998</v>
      </c>
      <c r="I19" s="104"/>
      <c r="J19" s="103"/>
      <c r="K19" s="103"/>
      <c r="L19" s="270"/>
      <c r="M19" s="270"/>
    </row>
    <row r="20" spans="5:13" x14ac:dyDescent="0.2">
      <c r="E20" s="264">
        <v>43374</v>
      </c>
      <c r="F20" s="269">
        <v>20.399999999999999</v>
      </c>
      <c r="G20" s="266">
        <v>0.502</v>
      </c>
      <c r="H20" s="262">
        <v>0.60799999999999998</v>
      </c>
      <c r="I20" s="104"/>
      <c r="J20" s="103"/>
      <c r="K20" s="103"/>
      <c r="L20" s="270"/>
      <c r="M20" s="270"/>
    </row>
    <row r="21" spans="5:13" x14ac:dyDescent="0.2">
      <c r="E21" s="264">
        <v>43466</v>
      </c>
      <c r="F21" s="269">
        <v>20.2</v>
      </c>
      <c r="G21" s="266">
        <v>0.496</v>
      </c>
      <c r="H21" s="262">
        <v>0.61099999999999999</v>
      </c>
      <c r="I21" s="104"/>
      <c r="J21" s="103"/>
      <c r="K21" s="103"/>
      <c r="L21" s="270"/>
      <c r="M21" s="270"/>
    </row>
    <row r="22" spans="5:13" x14ac:dyDescent="0.2">
      <c r="E22" s="264">
        <v>43556</v>
      </c>
      <c r="F22" s="269">
        <v>18.2</v>
      </c>
      <c r="G22" s="266">
        <v>0.43</v>
      </c>
      <c r="H22" s="262">
        <v>0.61199999999999999</v>
      </c>
      <c r="I22" s="104"/>
      <c r="J22" s="103"/>
      <c r="K22" s="103"/>
      <c r="L22" s="270"/>
      <c r="M22" s="270"/>
    </row>
    <row r="23" spans="5:13" x14ac:dyDescent="0.2">
      <c r="E23" s="264">
        <v>43647</v>
      </c>
      <c r="F23" s="269">
        <v>18.5</v>
      </c>
      <c r="G23" s="266">
        <v>0.42799999999999999</v>
      </c>
      <c r="H23" s="262">
        <v>0.61199999999999999</v>
      </c>
      <c r="I23" s="104"/>
      <c r="J23" s="103"/>
      <c r="K23" s="103"/>
      <c r="L23" s="103"/>
      <c r="M23" s="270"/>
    </row>
    <row r="24" spans="5:13" x14ac:dyDescent="0.2">
      <c r="E24" s="264">
        <v>43739</v>
      </c>
      <c r="F24" s="269">
        <v>19.2</v>
      </c>
      <c r="G24" s="266">
        <v>0.42199999999999999</v>
      </c>
      <c r="H24" s="262">
        <v>0.60099999999999998</v>
      </c>
      <c r="I24" s="104"/>
      <c r="J24" s="103"/>
      <c r="K24" s="103"/>
      <c r="L24" s="103"/>
      <c r="M24" s="270"/>
    </row>
    <row r="25" spans="5:13" x14ac:dyDescent="0.2">
      <c r="E25" s="264">
        <v>43831</v>
      </c>
      <c r="F25" s="269">
        <v>20</v>
      </c>
      <c r="G25" s="266">
        <v>0.35699999999999998</v>
      </c>
      <c r="H25" s="262">
        <v>0.72599999999999998</v>
      </c>
      <c r="I25" s="104"/>
      <c r="J25" s="103"/>
      <c r="K25" s="103"/>
      <c r="L25" s="103"/>
      <c r="M25" s="270"/>
    </row>
    <row r="26" spans="5:13" x14ac:dyDescent="0.2">
      <c r="E26" s="264">
        <v>43922</v>
      </c>
      <c r="F26" s="269">
        <v>22.2</v>
      </c>
      <c r="G26" s="266">
        <v>0.48199999999999998</v>
      </c>
      <c r="H26" s="262">
        <v>0.84499999999999997</v>
      </c>
      <c r="I26" s="104"/>
      <c r="J26" s="103"/>
      <c r="K26" s="103"/>
      <c r="L26" s="103"/>
      <c r="M26" s="270"/>
    </row>
    <row r="27" spans="5:13" x14ac:dyDescent="0.2">
      <c r="E27" s="264">
        <v>44013</v>
      </c>
      <c r="F27" s="269">
        <v>22.2</v>
      </c>
      <c r="G27" s="266">
        <v>0.86799999999999999</v>
      </c>
      <c r="H27" s="262">
        <v>1.1459999999999999</v>
      </c>
      <c r="I27" s="104"/>
      <c r="J27" s="103"/>
      <c r="K27" s="103"/>
      <c r="L27" s="270"/>
      <c r="M27" s="270"/>
    </row>
    <row r="28" spans="5:13" x14ac:dyDescent="0.2">
      <c r="E28" s="264">
        <v>44105</v>
      </c>
      <c r="F28" s="269">
        <v>20.9</v>
      </c>
      <c r="G28" s="266">
        <v>0.83799999999999997</v>
      </c>
      <c r="H28" s="262">
        <v>1.226</v>
      </c>
      <c r="I28" s="104"/>
      <c r="J28" s="103"/>
      <c r="K28" s="103"/>
      <c r="L28" s="270"/>
      <c r="M28" s="270"/>
    </row>
    <row r="29" spans="5:13" x14ac:dyDescent="0.2">
      <c r="E29" s="264">
        <v>44197</v>
      </c>
      <c r="F29" s="269">
        <v>22.6</v>
      </c>
      <c r="G29" s="266">
        <v>0.68200000000000005</v>
      </c>
      <c r="H29" s="262">
        <v>1.079</v>
      </c>
      <c r="I29" s="104"/>
      <c r="J29" s="103"/>
      <c r="K29" s="103"/>
      <c r="L29" s="270"/>
      <c r="M29" s="270"/>
    </row>
    <row r="30" spans="5:13" x14ac:dyDescent="0.2">
      <c r="E30" s="264">
        <v>44287</v>
      </c>
      <c r="F30" s="269">
        <v>22.9</v>
      </c>
      <c r="G30" s="266">
        <v>0.58699999999999997</v>
      </c>
      <c r="H30" s="262">
        <v>1.04</v>
      </c>
      <c r="I30" s="104"/>
      <c r="J30" s="103"/>
      <c r="K30" s="103"/>
      <c r="L30" s="270"/>
      <c r="M30" s="270"/>
    </row>
    <row r="31" spans="5:13" x14ac:dyDescent="0.2">
      <c r="E31" s="264">
        <v>44378</v>
      </c>
      <c r="F31" s="269">
        <v>22.8</v>
      </c>
      <c r="G31" s="266">
        <v>0.48</v>
      </c>
      <c r="H31" s="262">
        <v>0.97299999999999998</v>
      </c>
      <c r="I31" s="104"/>
      <c r="K31" s="103"/>
      <c r="L31" s="270"/>
      <c r="M31" s="270"/>
    </row>
    <row r="32" spans="5:13" x14ac:dyDescent="0.2">
      <c r="E32" s="264">
        <v>44470</v>
      </c>
      <c r="F32" s="269">
        <v>22.9</v>
      </c>
      <c r="G32" s="266">
        <v>0.39</v>
      </c>
      <c r="H32" s="262">
        <v>0.83899999999999997</v>
      </c>
      <c r="I32" s="104"/>
      <c r="K32" s="261"/>
      <c r="L32" s="265"/>
      <c r="M32" s="267"/>
    </row>
    <row r="33" spans="5:13" x14ac:dyDescent="0.2">
      <c r="E33" s="264">
        <v>44562</v>
      </c>
      <c r="F33" s="268">
        <v>22.9</v>
      </c>
      <c r="G33" s="266">
        <v>0.27325306172933495</v>
      </c>
      <c r="H33" s="262">
        <v>0.70599999999999996</v>
      </c>
      <c r="I33" s="104"/>
      <c r="K33" s="261"/>
      <c r="L33" s="265"/>
      <c r="M33" s="267"/>
    </row>
    <row r="34" spans="5:13" x14ac:dyDescent="0.2">
      <c r="E34" s="264">
        <v>44652</v>
      </c>
      <c r="F34" s="263">
        <v>15.076362930716266</v>
      </c>
      <c r="G34" s="266">
        <v>0.55425547876829395</v>
      </c>
      <c r="H34" s="262">
        <v>1.0409999999999999</v>
      </c>
      <c r="I34" s="104"/>
      <c r="K34" s="261"/>
      <c r="L34" s="265"/>
      <c r="M34" s="260"/>
    </row>
    <row r="35" spans="5:13" x14ac:dyDescent="0.2">
      <c r="E35" s="264">
        <v>44743</v>
      </c>
      <c r="F35" s="263">
        <v>15.474567202416079</v>
      </c>
      <c r="G35" s="262">
        <v>0.92388120217004321</v>
      </c>
      <c r="H35" s="262">
        <v>1.4</v>
      </c>
      <c r="I35" s="104"/>
      <c r="K35" s="261"/>
      <c r="L35" s="108"/>
      <c r="M35" s="260"/>
    </row>
    <row r="36" spans="5:13" x14ac:dyDescent="0.2">
      <c r="E36" s="264">
        <v>44835</v>
      </c>
      <c r="F36" s="263">
        <v>22.231835549426215</v>
      </c>
      <c r="G36" s="262">
        <v>1.0664382122816083</v>
      </c>
      <c r="H36" s="262">
        <v>1.694</v>
      </c>
      <c r="I36" s="104"/>
      <c r="K36" s="261"/>
      <c r="L36" s="108"/>
      <c r="M36" s="260"/>
    </row>
    <row r="37" spans="5:13" x14ac:dyDescent="0.2">
      <c r="E37" s="8"/>
      <c r="F37" s="103"/>
      <c r="G37" s="103"/>
      <c r="H37" s="103"/>
      <c r="K37" s="108"/>
      <c r="L37" s="108"/>
      <c r="M37" s="108"/>
    </row>
    <row r="38" spans="5:13" x14ac:dyDescent="0.2">
      <c r="E38" s="8"/>
      <c r="F38" s="103"/>
      <c r="G38" s="103"/>
      <c r="H38" s="103"/>
      <c r="K38" s="108"/>
      <c r="L38" s="108"/>
      <c r="M38" s="108"/>
    </row>
    <row r="39" spans="5:13" x14ac:dyDescent="0.2">
      <c r="E39" s="8"/>
      <c r="F39" s="103"/>
      <c r="G39" s="103"/>
      <c r="H39" s="103"/>
      <c r="K39" s="108"/>
      <c r="L39" s="108"/>
      <c r="M39" s="108"/>
    </row>
    <row r="40" spans="5:13" x14ac:dyDescent="0.2">
      <c r="E40" s="8"/>
      <c r="F40" s="103"/>
      <c r="G40" s="103"/>
      <c r="H40" s="103"/>
      <c r="K40" s="108"/>
      <c r="L40" s="108"/>
      <c r="M40" s="108"/>
    </row>
    <row r="41" spans="5:13" x14ac:dyDescent="0.2">
      <c r="E41" s="8"/>
      <c r="F41" s="103"/>
      <c r="G41" s="103"/>
      <c r="H41" s="103"/>
      <c r="K41" s="108"/>
      <c r="L41" s="108"/>
      <c r="M41" s="108"/>
    </row>
    <row r="42" spans="5:13" x14ac:dyDescent="0.2">
      <c r="E42" s="8"/>
      <c r="F42" s="103"/>
      <c r="G42" s="103"/>
      <c r="H42" s="103"/>
      <c r="K42" s="108"/>
      <c r="L42" s="108"/>
      <c r="M42" s="108"/>
    </row>
    <row r="43" spans="5:13" x14ac:dyDescent="0.2">
      <c r="E43" s="8"/>
      <c r="F43" s="103"/>
      <c r="G43" s="103"/>
      <c r="H43" s="103"/>
      <c r="K43" s="108"/>
      <c r="L43" s="108"/>
      <c r="M43" s="108"/>
    </row>
    <row r="44" spans="5:13" x14ac:dyDescent="0.2">
      <c r="E44" s="8"/>
      <c r="F44" s="103"/>
      <c r="G44" s="103"/>
      <c r="K44" s="108"/>
      <c r="L44" s="108"/>
      <c r="M44" s="108"/>
    </row>
    <row r="45" spans="5:13" x14ac:dyDescent="0.2">
      <c r="E45" s="8"/>
      <c r="F45" s="103"/>
      <c r="G45" s="103"/>
      <c r="K45" s="108"/>
      <c r="L45" s="108"/>
      <c r="M45" s="108"/>
    </row>
    <row r="46" spans="5:13" x14ac:dyDescent="0.2">
      <c r="E46" s="8"/>
      <c r="F46" s="103"/>
      <c r="G46" s="103"/>
      <c r="K46" s="108"/>
      <c r="L46" s="108"/>
      <c r="M46" s="108"/>
    </row>
    <row r="47" spans="5:13" x14ac:dyDescent="0.2">
      <c r="E47" s="8"/>
      <c r="F47" s="103"/>
      <c r="G47" s="103"/>
      <c r="K47" s="108"/>
      <c r="L47" s="108"/>
      <c r="M47" s="108"/>
    </row>
    <row r="48" spans="5:13" x14ac:dyDescent="0.2">
      <c r="E48" s="8"/>
      <c r="F48" s="103"/>
      <c r="G48" s="103"/>
      <c r="K48" s="108"/>
      <c r="L48" s="108"/>
      <c r="M48" s="108"/>
    </row>
    <row r="49" spans="5:13" x14ac:dyDescent="0.2">
      <c r="E49" s="8"/>
      <c r="F49" s="103"/>
      <c r="G49" s="103"/>
      <c r="K49" s="108"/>
      <c r="L49" s="108"/>
      <c r="M49" s="108"/>
    </row>
    <row r="50" spans="5:13" x14ac:dyDescent="0.2">
      <c r="E50" s="8"/>
      <c r="F50" s="103"/>
      <c r="G50" s="103"/>
      <c r="K50" s="108"/>
      <c r="L50" s="108"/>
      <c r="M50" s="108"/>
    </row>
    <row r="51" spans="5:13" x14ac:dyDescent="0.2">
      <c r="E51" s="8"/>
      <c r="F51" s="103"/>
      <c r="G51" s="103"/>
      <c r="K51" s="108"/>
      <c r="L51" s="108"/>
      <c r="M51" s="108"/>
    </row>
    <row r="52" spans="5:13" x14ac:dyDescent="0.2">
      <c r="E52" s="8"/>
      <c r="F52" s="103"/>
      <c r="G52" s="103"/>
      <c r="K52" s="108"/>
      <c r="L52" s="108"/>
      <c r="M52" s="108"/>
    </row>
    <row r="53" spans="5:13" x14ac:dyDescent="0.2">
      <c r="E53" s="8"/>
      <c r="F53" s="103"/>
      <c r="G53" s="103"/>
      <c r="K53" s="108"/>
      <c r="L53" s="108"/>
      <c r="M53" s="108"/>
    </row>
    <row r="54" spans="5:13" x14ac:dyDescent="0.2">
      <c r="E54" s="8"/>
      <c r="F54" s="103"/>
      <c r="G54" s="103"/>
      <c r="K54" s="108"/>
      <c r="L54" s="108"/>
      <c r="M54" s="108"/>
    </row>
  </sheetData>
  <mergeCells count="1">
    <mergeCell ref="D1:G1"/>
  </mergeCells>
  <hyperlinks>
    <hyperlink ref="D1" location="Tartalom_Index!A1" display="Vissza a Tartalomra / Return to the Index"/>
    <hyperlink ref="D1:G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4"/>
  <dimension ref="A1:R321"/>
  <sheetViews>
    <sheetView zoomScale="120" zoomScaleNormal="120" workbookViewId="0"/>
  </sheetViews>
  <sheetFormatPr defaultColWidth="9.88671875" defaultRowHeight="10.199999999999999" x14ac:dyDescent="0.2"/>
  <cols>
    <col min="1" max="1" width="9.88671875" style="114"/>
    <col min="2" max="8" width="9.88671875" style="245"/>
    <col min="9" max="9" width="9.88671875" style="244"/>
    <col min="10" max="10" width="18.33203125" style="252" customWidth="1"/>
    <col min="11" max="11" width="22.109375" style="253" customWidth="1"/>
    <col min="12" max="12" width="9.44140625" style="245" customWidth="1"/>
    <col min="13" max="13" width="10.6640625" style="245" customWidth="1"/>
    <col min="14" max="14" width="5.6640625" style="245" customWidth="1"/>
    <col min="15" max="15" width="9" style="245" customWidth="1"/>
    <col min="16" max="16" width="24.44140625" style="245" customWidth="1"/>
    <col min="17" max="16384" width="9.88671875" style="245"/>
  </cols>
  <sheetData>
    <row r="1" spans="1:18" ht="10.5" customHeight="1" x14ac:dyDescent="0.2">
      <c r="A1" s="52" t="s">
        <v>110</v>
      </c>
      <c r="B1" s="186" t="s">
        <v>672</v>
      </c>
      <c r="C1" s="184"/>
      <c r="D1" s="184"/>
      <c r="E1" s="184"/>
      <c r="F1" s="184"/>
      <c r="G1" s="184"/>
      <c r="H1" s="852" t="s">
        <v>93</v>
      </c>
      <c r="I1" s="852"/>
      <c r="J1" s="852"/>
      <c r="K1" s="852"/>
    </row>
    <row r="2" spans="1:18" ht="10.5" customHeight="1" x14ac:dyDescent="0.2">
      <c r="A2" s="52" t="s">
        <v>92</v>
      </c>
      <c r="B2" s="186" t="s">
        <v>671</v>
      </c>
      <c r="C2" s="184"/>
      <c r="D2" s="184"/>
      <c r="E2" s="184"/>
      <c r="F2" s="184"/>
      <c r="G2" s="184"/>
      <c r="H2" s="184"/>
      <c r="I2" s="251"/>
      <c r="J2" s="248"/>
    </row>
    <row r="3" spans="1:18" ht="10.5" customHeight="1" x14ac:dyDescent="0.2">
      <c r="A3" s="184" t="s">
        <v>91</v>
      </c>
      <c r="B3" s="184" t="s">
        <v>383</v>
      </c>
      <c r="C3" s="184"/>
      <c r="D3" s="184"/>
      <c r="E3" s="184"/>
      <c r="F3" s="184"/>
      <c r="G3" s="184"/>
      <c r="H3" s="184"/>
      <c r="I3" s="251"/>
      <c r="J3" s="248"/>
    </row>
    <row r="4" spans="1:18" ht="10.5" customHeight="1" x14ac:dyDescent="0.2">
      <c r="A4" s="184" t="s">
        <v>89</v>
      </c>
      <c r="B4" s="184" t="s">
        <v>382</v>
      </c>
      <c r="C4" s="184"/>
      <c r="D4" s="184"/>
      <c r="E4" s="184"/>
      <c r="F4" s="184"/>
      <c r="G4" s="184"/>
      <c r="H4" s="184"/>
      <c r="I4" s="251"/>
      <c r="J4" s="248"/>
    </row>
    <row r="5" spans="1:18" ht="10.5" customHeight="1" x14ac:dyDescent="0.2">
      <c r="A5" s="184" t="s">
        <v>87</v>
      </c>
      <c r="B5" s="184" t="s">
        <v>670</v>
      </c>
      <c r="C5" s="184"/>
      <c r="D5" s="184"/>
      <c r="E5" s="184"/>
      <c r="F5" s="184"/>
      <c r="G5" s="184"/>
      <c r="H5" s="184"/>
      <c r="I5" s="251"/>
    </row>
    <row r="6" spans="1:18" ht="10.5" customHeight="1" x14ac:dyDescent="0.2">
      <c r="A6" s="184" t="s">
        <v>85</v>
      </c>
      <c r="B6" s="184" t="s">
        <v>1567</v>
      </c>
      <c r="C6" s="184"/>
      <c r="D6" s="184"/>
      <c r="E6" s="184"/>
      <c r="F6" s="184"/>
      <c r="G6" s="184"/>
      <c r="H6" s="184"/>
      <c r="I6" s="251"/>
    </row>
    <row r="7" spans="1:18" ht="10.5" customHeight="1" x14ac:dyDescent="0.2">
      <c r="A7" s="278"/>
      <c r="B7" s="254"/>
      <c r="C7" s="184"/>
      <c r="D7" s="184"/>
      <c r="E7" s="184"/>
      <c r="F7" s="184"/>
      <c r="G7" s="184"/>
      <c r="H7" s="184"/>
      <c r="I7" s="251"/>
      <c r="J7" s="250"/>
      <c r="K7" s="248"/>
      <c r="L7" s="249"/>
      <c r="M7" s="249"/>
    </row>
    <row r="8" spans="1:18" x14ac:dyDescent="0.2">
      <c r="A8" s="278"/>
      <c r="B8" s="184"/>
      <c r="C8" s="184"/>
      <c r="D8" s="184"/>
      <c r="E8" s="184"/>
      <c r="F8" s="184"/>
      <c r="G8" s="184"/>
      <c r="H8" s="184"/>
      <c r="I8" s="251"/>
      <c r="J8" s="283" t="s">
        <v>647</v>
      </c>
      <c r="K8" s="282" t="s">
        <v>652</v>
      </c>
      <c r="L8" s="245" t="s">
        <v>646</v>
      </c>
      <c r="M8" s="280"/>
      <c r="N8" s="280"/>
    </row>
    <row r="9" spans="1:18" ht="10.5" customHeight="1" x14ac:dyDescent="0.2">
      <c r="A9" s="278"/>
      <c r="J9" s="281" t="s">
        <v>643</v>
      </c>
      <c r="K9" s="281" t="s">
        <v>651</v>
      </c>
      <c r="L9" s="192" t="s">
        <v>642</v>
      </c>
      <c r="M9" s="280"/>
      <c r="N9" s="280"/>
      <c r="P9" s="279"/>
      <c r="Q9" s="279"/>
      <c r="R9" s="279"/>
    </row>
    <row r="10" spans="1:18" ht="10.5" customHeight="1" x14ac:dyDescent="0.2">
      <c r="A10" s="278"/>
      <c r="I10" s="244">
        <v>39448</v>
      </c>
      <c r="J10" s="275">
        <v>1.09E-2</v>
      </c>
      <c r="K10" s="275"/>
      <c r="L10" s="192">
        <v>3.7699999999999997E-2</v>
      </c>
      <c r="M10" s="280"/>
      <c r="N10" s="280"/>
      <c r="O10" s="280"/>
      <c r="P10" s="279"/>
      <c r="Q10" s="279"/>
      <c r="R10" s="279"/>
    </row>
    <row r="11" spans="1:18" ht="10.5" customHeight="1" x14ac:dyDescent="0.2">
      <c r="A11" s="278"/>
      <c r="I11" s="244">
        <v>39539</v>
      </c>
      <c r="J11" s="275">
        <v>1.12E-2</v>
      </c>
      <c r="K11" s="275"/>
      <c r="L11" s="192">
        <v>3.73E-2</v>
      </c>
      <c r="M11" s="280"/>
      <c r="N11" s="280"/>
      <c r="O11" s="280"/>
      <c r="P11" s="279"/>
      <c r="Q11" s="279"/>
      <c r="R11" s="279"/>
    </row>
    <row r="12" spans="1:18" ht="10.5" customHeight="1" x14ac:dyDescent="0.2">
      <c r="A12" s="278"/>
      <c r="I12" s="244">
        <v>39630</v>
      </c>
      <c r="J12" s="275">
        <v>1.21E-2</v>
      </c>
      <c r="K12" s="275"/>
      <c r="L12" s="192">
        <v>4.2299999999999997E-2</v>
      </c>
      <c r="M12" s="280"/>
      <c r="N12" s="280"/>
      <c r="O12" s="280"/>
      <c r="P12" s="279"/>
      <c r="Q12" s="279"/>
      <c r="R12" s="279"/>
    </row>
    <row r="13" spans="1:18" ht="10.5" customHeight="1" x14ac:dyDescent="0.2">
      <c r="A13" s="278"/>
      <c r="I13" s="244">
        <v>39722</v>
      </c>
      <c r="J13" s="275">
        <v>1.8499999999999999E-2</v>
      </c>
      <c r="K13" s="275"/>
      <c r="L13" s="192">
        <v>4.9099999999999998E-2</v>
      </c>
      <c r="M13" s="280"/>
      <c r="N13" s="280"/>
      <c r="O13" s="280"/>
      <c r="P13" s="279"/>
      <c r="Q13" s="279"/>
      <c r="R13" s="279"/>
    </row>
    <row r="14" spans="1:18" ht="10.5" customHeight="1" x14ac:dyDescent="0.2">
      <c r="A14" s="278"/>
      <c r="I14" s="244">
        <v>39814</v>
      </c>
      <c r="J14" s="275">
        <v>4.6899999999999997E-2</v>
      </c>
      <c r="K14" s="275"/>
      <c r="L14" s="192">
        <v>6.9199999999999998E-2</v>
      </c>
      <c r="M14" s="280"/>
      <c r="N14" s="280"/>
      <c r="O14" s="280"/>
      <c r="P14" s="279"/>
      <c r="Q14" s="279"/>
      <c r="R14" s="279"/>
    </row>
    <row r="15" spans="1:18" ht="10.5" customHeight="1" x14ac:dyDescent="0.2">
      <c r="A15" s="278"/>
      <c r="I15" s="244">
        <v>39845</v>
      </c>
      <c r="J15" s="275">
        <v>5.0999999999999997E-2</v>
      </c>
      <c r="K15" s="275">
        <v>3.2599999999999997E-2</v>
      </c>
      <c r="L15" s="192">
        <v>8.8700000000000001E-2</v>
      </c>
      <c r="M15" s="280"/>
      <c r="N15" s="280"/>
      <c r="O15" s="280"/>
      <c r="P15" s="279"/>
      <c r="Q15" s="279"/>
      <c r="R15" s="279"/>
    </row>
    <row r="16" spans="1:18" ht="10.5" customHeight="1" x14ac:dyDescent="0.2">
      <c r="A16" s="278"/>
      <c r="I16" s="244">
        <v>39873</v>
      </c>
      <c r="J16" s="275">
        <v>5.6399999999999999E-2</v>
      </c>
      <c r="K16" s="275">
        <v>3.6200000000000003E-2</v>
      </c>
      <c r="L16" s="192">
        <v>9.8599999999999993E-2</v>
      </c>
      <c r="M16" s="280"/>
      <c r="N16" s="280"/>
      <c r="O16" s="280"/>
      <c r="P16" s="279"/>
      <c r="Q16" s="279"/>
      <c r="R16" s="279"/>
    </row>
    <row r="17" spans="1:18" ht="10.5" customHeight="1" x14ac:dyDescent="0.2">
      <c r="A17" s="278"/>
      <c r="I17" s="244">
        <v>39904</v>
      </c>
      <c r="J17" s="275">
        <v>5.74E-2</v>
      </c>
      <c r="K17" s="275">
        <v>4.2999999999999997E-2</v>
      </c>
      <c r="L17" s="192">
        <v>0.1061</v>
      </c>
      <c r="M17" s="280"/>
      <c r="N17" s="280"/>
      <c r="O17" s="280"/>
      <c r="P17" s="279"/>
      <c r="Q17" s="279"/>
      <c r="R17" s="279"/>
    </row>
    <row r="18" spans="1:18" ht="10.5" customHeight="1" x14ac:dyDescent="0.2">
      <c r="A18" s="278"/>
      <c r="I18" s="244">
        <v>39934</v>
      </c>
      <c r="J18" s="275">
        <v>6.5299999999999997E-2</v>
      </c>
      <c r="K18" s="275">
        <v>4.4400000000000002E-2</v>
      </c>
      <c r="L18" s="192">
        <v>0.12039999999999999</v>
      </c>
      <c r="M18" s="280"/>
      <c r="N18" s="280"/>
      <c r="O18" s="280"/>
      <c r="P18" s="279"/>
      <c r="Q18" s="279"/>
      <c r="R18" s="279"/>
    </row>
    <row r="19" spans="1:18" ht="10.5" customHeight="1" x14ac:dyDescent="0.2">
      <c r="A19" s="278"/>
      <c r="I19" s="244">
        <v>39965</v>
      </c>
      <c r="J19" s="275">
        <v>7.7399999999999997E-2</v>
      </c>
      <c r="K19" s="275">
        <v>4.8399999999999999E-2</v>
      </c>
      <c r="L19" s="192">
        <v>0.13020000000000001</v>
      </c>
      <c r="M19" s="280"/>
      <c r="N19" s="280"/>
      <c r="O19" s="280"/>
      <c r="P19" s="279"/>
      <c r="Q19" s="279"/>
      <c r="R19" s="279"/>
    </row>
    <row r="20" spans="1:18" ht="10.5" customHeight="1" x14ac:dyDescent="0.2">
      <c r="A20" s="278"/>
      <c r="I20" s="244">
        <v>39995</v>
      </c>
      <c r="J20" s="275">
        <v>9.3399999999999997E-2</v>
      </c>
      <c r="K20" s="275">
        <v>5.28E-2</v>
      </c>
      <c r="L20" s="192">
        <v>0.13469999999999999</v>
      </c>
      <c r="M20" s="280"/>
      <c r="N20" s="280"/>
      <c r="O20" s="280"/>
      <c r="P20" s="279"/>
      <c r="Q20" s="279"/>
      <c r="R20" s="279"/>
    </row>
    <row r="21" spans="1:18" ht="10.5" customHeight="1" x14ac:dyDescent="0.2">
      <c r="A21" s="278"/>
      <c r="I21" s="244">
        <v>40026</v>
      </c>
      <c r="J21" s="275">
        <v>0.1004</v>
      </c>
      <c r="K21" s="275">
        <v>5.28E-2</v>
      </c>
      <c r="L21" s="192">
        <v>0.1391</v>
      </c>
      <c r="M21" s="280"/>
      <c r="N21" s="280"/>
      <c r="O21" s="280"/>
      <c r="P21" s="279"/>
      <c r="Q21" s="279"/>
      <c r="R21" s="279"/>
    </row>
    <row r="22" spans="1:18" ht="10.5" customHeight="1" x14ac:dyDescent="0.2">
      <c r="A22" s="278"/>
      <c r="I22" s="244">
        <v>40057</v>
      </c>
      <c r="J22" s="275">
        <v>0.10879999999999999</v>
      </c>
      <c r="K22" s="275">
        <v>5.62E-2</v>
      </c>
      <c r="L22" s="192">
        <v>0.1419</v>
      </c>
      <c r="M22" s="280"/>
      <c r="N22" s="280"/>
      <c r="O22" s="280"/>
      <c r="P22" s="279"/>
      <c r="Q22" s="279"/>
      <c r="R22" s="279"/>
    </row>
    <row r="23" spans="1:18" ht="10.5" customHeight="1" x14ac:dyDescent="0.2">
      <c r="A23" s="278"/>
      <c r="I23" s="244">
        <v>40087</v>
      </c>
      <c r="J23" s="275">
        <v>0.1162</v>
      </c>
      <c r="K23" s="275">
        <v>6.25E-2</v>
      </c>
      <c r="L23" s="192">
        <v>0.14180000000000001</v>
      </c>
      <c r="M23" s="280"/>
      <c r="N23" s="280"/>
      <c r="O23" s="280"/>
      <c r="P23" s="192"/>
      <c r="Q23" s="192"/>
      <c r="R23" s="279"/>
    </row>
    <row r="24" spans="1:18" ht="10.5" customHeight="1" x14ac:dyDescent="0.2">
      <c r="A24" s="278"/>
      <c r="I24" s="244">
        <v>40118</v>
      </c>
      <c r="J24" s="275">
        <v>0.12529999999999999</v>
      </c>
      <c r="K24" s="275">
        <v>6.7500000000000004E-2</v>
      </c>
      <c r="L24" s="192">
        <v>0.15590000000000001</v>
      </c>
      <c r="M24" s="280"/>
      <c r="N24" s="280"/>
      <c r="O24" s="280"/>
      <c r="P24" s="192"/>
      <c r="Q24" s="192"/>
      <c r="R24" s="279"/>
    </row>
    <row r="25" spans="1:18" ht="10.5" customHeight="1" x14ac:dyDescent="0.2">
      <c r="A25" s="278"/>
      <c r="I25" s="244">
        <v>40148</v>
      </c>
      <c r="J25" s="275">
        <v>0.13339999999999999</v>
      </c>
      <c r="K25" s="275">
        <v>6.6000000000000003E-2</v>
      </c>
      <c r="L25" s="192">
        <v>0.1618</v>
      </c>
      <c r="M25" s="280"/>
      <c r="N25" s="280"/>
      <c r="O25" s="280"/>
      <c r="P25" s="192"/>
      <c r="Q25" s="192"/>
      <c r="R25" s="279"/>
    </row>
    <row r="26" spans="1:18" ht="10.5" customHeight="1" x14ac:dyDescent="0.2">
      <c r="A26" s="278"/>
      <c r="I26" s="244">
        <v>40179</v>
      </c>
      <c r="J26" s="275">
        <v>0.1469</v>
      </c>
      <c r="K26" s="275">
        <v>7.2900000000000006E-2</v>
      </c>
      <c r="L26" s="192">
        <v>0.1817</v>
      </c>
      <c r="M26" s="280"/>
      <c r="N26" s="280"/>
      <c r="O26" s="280"/>
      <c r="P26" s="192"/>
      <c r="Q26" s="192"/>
      <c r="R26" s="279"/>
    </row>
    <row r="27" spans="1:18" ht="10.5" customHeight="1" x14ac:dyDescent="0.2">
      <c r="A27" s="278"/>
      <c r="I27" s="244">
        <v>40210</v>
      </c>
      <c r="J27" s="275">
        <v>0.15160000000000001</v>
      </c>
      <c r="K27" s="275">
        <v>7.1800000000000003E-2</v>
      </c>
      <c r="L27" s="192">
        <v>0.17979999999999999</v>
      </c>
      <c r="M27" s="280"/>
      <c r="N27" s="280"/>
      <c r="O27" s="280"/>
      <c r="P27" s="279"/>
      <c r="Q27" s="279"/>
      <c r="R27" s="279"/>
    </row>
    <row r="28" spans="1:18" ht="10.5" customHeight="1" x14ac:dyDescent="0.2">
      <c r="A28" s="278"/>
      <c r="I28" s="244">
        <v>40238</v>
      </c>
      <c r="J28" s="275">
        <v>0.16009999999999999</v>
      </c>
      <c r="K28" s="275">
        <v>7.7600000000000002E-2</v>
      </c>
      <c r="L28" s="192">
        <v>0.18329999999999999</v>
      </c>
      <c r="M28" s="280"/>
      <c r="N28" s="280"/>
      <c r="O28" s="280"/>
      <c r="P28" s="279"/>
      <c r="Q28" s="279"/>
      <c r="R28" s="279"/>
    </row>
    <row r="29" spans="1:18" ht="10.5" customHeight="1" x14ac:dyDescent="0.2">
      <c r="A29" s="278"/>
      <c r="I29" s="244">
        <v>40269</v>
      </c>
      <c r="J29" s="275">
        <v>0.1724</v>
      </c>
      <c r="K29" s="275">
        <v>8.6800000000000002E-2</v>
      </c>
      <c r="L29" s="192">
        <v>0.19350000000000001</v>
      </c>
      <c r="M29" s="280"/>
      <c r="N29" s="280"/>
      <c r="O29" s="280"/>
      <c r="P29" s="279"/>
      <c r="Q29" s="279"/>
      <c r="R29" s="279"/>
    </row>
    <row r="30" spans="1:18" ht="10.5" customHeight="1" x14ac:dyDescent="0.2">
      <c r="A30" s="278"/>
      <c r="I30" s="244">
        <v>40299</v>
      </c>
      <c r="J30" s="275">
        <v>0.1845</v>
      </c>
      <c r="K30" s="275">
        <v>9.0300000000000005E-2</v>
      </c>
      <c r="L30" s="192">
        <v>0.19739999999999999</v>
      </c>
      <c r="M30" s="280"/>
      <c r="N30" s="280"/>
      <c r="O30" s="280"/>
      <c r="P30" s="279"/>
      <c r="Q30" s="279"/>
      <c r="R30" s="279"/>
    </row>
    <row r="31" spans="1:18" ht="10.5" customHeight="1" x14ac:dyDescent="0.2">
      <c r="A31" s="278"/>
      <c r="I31" s="244">
        <v>40330</v>
      </c>
      <c r="J31" s="275">
        <v>0.19009999999999999</v>
      </c>
      <c r="K31" s="275">
        <v>9.2100000000000001E-2</v>
      </c>
      <c r="L31" s="192">
        <v>0.2019</v>
      </c>
      <c r="M31" s="280"/>
      <c r="N31" s="280"/>
      <c r="O31" s="280"/>
      <c r="P31" s="279"/>
      <c r="Q31" s="279"/>
      <c r="R31" s="279"/>
    </row>
    <row r="32" spans="1:18" ht="10.5" customHeight="1" x14ac:dyDescent="0.2">
      <c r="A32" s="278"/>
      <c r="I32" s="244">
        <v>40360</v>
      </c>
      <c r="J32" s="275">
        <v>0.19919999999999999</v>
      </c>
      <c r="K32" s="275">
        <v>9.6500000000000002E-2</v>
      </c>
      <c r="L32" s="192">
        <v>0.2084</v>
      </c>
      <c r="M32" s="280"/>
      <c r="N32" s="280"/>
      <c r="O32" s="280"/>
      <c r="P32" s="277"/>
      <c r="Q32" s="277"/>
      <c r="R32" s="277"/>
    </row>
    <row r="33" spans="1:18" ht="10.5" customHeight="1" x14ac:dyDescent="0.2">
      <c r="A33" s="278"/>
      <c r="I33" s="244">
        <v>40391</v>
      </c>
      <c r="J33" s="275">
        <v>0.2046</v>
      </c>
      <c r="K33" s="275">
        <v>0.1027</v>
      </c>
      <c r="L33" s="192">
        <v>0.21010000000000001</v>
      </c>
      <c r="M33" s="280"/>
      <c r="N33" s="280"/>
      <c r="O33" s="280"/>
      <c r="P33" s="277"/>
      <c r="Q33" s="277"/>
      <c r="R33" s="277"/>
    </row>
    <row r="34" spans="1:18" ht="10.5" customHeight="1" x14ac:dyDescent="0.2">
      <c r="A34" s="278"/>
      <c r="I34" s="244">
        <v>40422</v>
      </c>
      <c r="J34" s="275">
        <v>0.21249999999999999</v>
      </c>
      <c r="K34" s="275">
        <v>0.10879999999999999</v>
      </c>
      <c r="L34" s="192">
        <v>0.2092</v>
      </c>
      <c r="M34" s="280"/>
      <c r="N34" s="280"/>
      <c r="O34" s="280"/>
      <c r="P34" s="277"/>
      <c r="Q34" s="277"/>
      <c r="R34" s="277"/>
    </row>
    <row r="35" spans="1:18" ht="10.5" customHeight="1" x14ac:dyDescent="0.2">
      <c r="A35" s="278"/>
      <c r="I35" s="244">
        <v>40452</v>
      </c>
      <c r="J35" s="275">
        <v>0.2203</v>
      </c>
      <c r="K35" s="275">
        <v>0.1135</v>
      </c>
      <c r="L35" s="192">
        <v>0.2099</v>
      </c>
      <c r="M35" s="280"/>
      <c r="N35" s="280"/>
      <c r="O35" s="280"/>
      <c r="P35" s="277"/>
      <c r="Q35" s="277"/>
      <c r="R35" s="277"/>
    </row>
    <row r="36" spans="1:18" ht="10.5" customHeight="1" x14ac:dyDescent="0.2">
      <c r="A36" s="278"/>
      <c r="I36" s="244">
        <v>40483</v>
      </c>
      <c r="J36" s="275">
        <v>0.2361</v>
      </c>
      <c r="K36" s="275">
        <v>0.1177</v>
      </c>
      <c r="L36" s="192">
        <v>0.2147</v>
      </c>
      <c r="M36" s="280"/>
      <c r="N36" s="280"/>
      <c r="O36" s="280"/>
      <c r="P36" s="277"/>
      <c r="Q36" s="277"/>
      <c r="R36" s="277"/>
    </row>
    <row r="37" spans="1:18" ht="10.5" customHeight="1" x14ac:dyDescent="0.2">
      <c r="A37" s="278"/>
      <c r="I37" s="244">
        <v>40513</v>
      </c>
      <c r="J37" s="275">
        <v>0.23749999999999999</v>
      </c>
      <c r="K37" s="275">
        <v>0.122</v>
      </c>
      <c r="L37" s="192">
        <v>0.21060000000000001</v>
      </c>
      <c r="M37" s="280"/>
      <c r="N37" s="280"/>
      <c r="O37" s="280"/>
      <c r="P37" s="277"/>
      <c r="Q37" s="277"/>
      <c r="R37" s="277"/>
    </row>
    <row r="38" spans="1:18" ht="10.5" customHeight="1" x14ac:dyDescent="0.2">
      <c r="A38" s="278"/>
      <c r="I38" s="244">
        <v>40544</v>
      </c>
      <c r="J38" s="275">
        <v>0.2122</v>
      </c>
      <c r="K38" s="275">
        <v>0.12</v>
      </c>
      <c r="L38" s="192">
        <v>0.18990000000000001</v>
      </c>
      <c r="M38" s="280"/>
      <c r="N38" s="280"/>
      <c r="O38" s="280"/>
      <c r="P38" s="277"/>
      <c r="Q38" s="277"/>
      <c r="R38" s="277"/>
    </row>
    <row r="39" spans="1:18" ht="10.5" customHeight="1" x14ac:dyDescent="0.2">
      <c r="A39" s="278"/>
      <c r="I39" s="244">
        <v>40575</v>
      </c>
      <c r="J39" s="275">
        <v>0.21609999999999999</v>
      </c>
      <c r="K39" s="275">
        <v>0.12470000000000001</v>
      </c>
      <c r="L39" s="192">
        <v>0.18970000000000001</v>
      </c>
      <c r="M39" s="280"/>
      <c r="N39" s="280"/>
      <c r="O39" s="280"/>
      <c r="P39" s="277"/>
      <c r="Q39" s="277"/>
      <c r="R39" s="277"/>
    </row>
    <row r="40" spans="1:18" ht="10.5" customHeight="1" x14ac:dyDescent="0.2">
      <c r="A40" s="278"/>
      <c r="I40" s="244">
        <v>40603</v>
      </c>
      <c r="J40" s="275">
        <v>0.22020000000000001</v>
      </c>
      <c r="K40" s="275">
        <v>0.13350000000000001</v>
      </c>
      <c r="L40" s="192">
        <v>0.191</v>
      </c>
      <c r="M40" s="280"/>
      <c r="N40" s="280"/>
      <c r="O40" s="280"/>
      <c r="P40" s="277"/>
      <c r="Q40" s="277"/>
      <c r="R40" s="277"/>
    </row>
    <row r="41" spans="1:18" ht="10.5" customHeight="1" x14ac:dyDescent="0.2">
      <c r="A41" s="278"/>
      <c r="I41" s="244">
        <v>40634</v>
      </c>
      <c r="J41" s="275">
        <v>0.22620000000000001</v>
      </c>
      <c r="K41" s="275">
        <v>0.13200000000000001</v>
      </c>
      <c r="L41" s="192">
        <v>0.19400000000000001</v>
      </c>
      <c r="M41" s="280"/>
      <c r="N41" s="280"/>
      <c r="O41" s="280"/>
      <c r="P41" s="277"/>
      <c r="Q41" s="277"/>
      <c r="R41" s="277"/>
    </row>
    <row r="42" spans="1:18" ht="10.5" customHeight="1" x14ac:dyDescent="0.2">
      <c r="A42" s="278"/>
      <c r="I42" s="244">
        <v>40664</v>
      </c>
      <c r="J42" s="275">
        <v>0.2301</v>
      </c>
      <c r="K42" s="275">
        <v>0.13339999999999999</v>
      </c>
      <c r="L42" s="192">
        <v>0.20069999999999999</v>
      </c>
      <c r="M42" s="280"/>
      <c r="N42" s="280"/>
      <c r="O42" s="280"/>
      <c r="P42" s="277"/>
      <c r="Q42" s="277"/>
      <c r="R42" s="277"/>
    </row>
    <row r="43" spans="1:18" ht="10.5" customHeight="1" x14ac:dyDescent="0.2">
      <c r="A43" s="278"/>
      <c r="I43" s="244">
        <v>40695</v>
      </c>
      <c r="J43" s="275">
        <v>0.23130000000000001</v>
      </c>
      <c r="K43" s="275">
        <v>0.12740000000000001</v>
      </c>
      <c r="L43" s="192">
        <v>0.20019999999999999</v>
      </c>
      <c r="M43" s="280"/>
      <c r="N43" s="280"/>
      <c r="O43" s="280"/>
      <c r="P43" s="277"/>
      <c r="Q43" s="277"/>
      <c r="R43" s="277"/>
    </row>
    <row r="44" spans="1:18" ht="10.5" customHeight="1" x14ac:dyDescent="0.2">
      <c r="I44" s="244">
        <v>40725</v>
      </c>
      <c r="J44" s="275">
        <v>0.22839999999999999</v>
      </c>
      <c r="K44" s="275">
        <v>0.127</v>
      </c>
      <c r="L44" s="192">
        <v>0.19600000000000001</v>
      </c>
      <c r="M44" s="280"/>
      <c r="N44" s="280"/>
      <c r="O44" s="280"/>
      <c r="P44" s="277"/>
      <c r="Q44" s="277"/>
      <c r="R44" s="277"/>
    </row>
    <row r="45" spans="1:18" ht="10.5" customHeight="1" x14ac:dyDescent="0.2">
      <c r="I45" s="244">
        <v>40756</v>
      </c>
      <c r="J45" s="275">
        <v>0.21990000000000001</v>
      </c>
      <c r="K45" s="275">
        <v>0.14019999999999999</v>
      </c>
      <c r="L45" s="192">
        <v>0.1988</v>
      </c>
      <c r="M45" s="280"/>
      <c r="N45" s="280"/>
      <c r="O45" s="280"/>
      <c r="P45" s="277"/>
      <c r="Q45" s="277"/>
      <c r="R45" s="277"/>
    </row>
    <row r="46" spans="1:18" ht="10.5" customHeight="1" x14ac:dyDescent="0.2">
      <c r="I46" s="244">
        <v>40787</v>
      </c>
      <c r="J46" s="275">
        <v>0.2235</v>
      </c>
      <c r="K46" s="275">
        <v>0.13969999999999999</v>
      </c>
      <c r="L46" s="192">
        <v>0.18679999999999999</v>
      </c>
      <c r="M46" s="280"/>
      <c r="N46" s="280"/>
      <c r="O46" s="280"/>
      <c r="P46" s="277"/>
      <c r="Q46" s="277"/>
      <c r="R46" s="277"/>
    </row>
    <row r="47" spans="1:18" ht="10.5" customHeight="1" x14ac:dyDescent="0.2">
      <c r="I47" s="244">
        <v>40817</v>
      </c>
      <c r="J47" s="275">
        <v>0.22889999999999999</v>
      </c>
      <c r="K47" s="275">
        <v>0.15740000000000001</v>
      </c>
      <c r="L47" s="192">
        <v>0.1837</v>
      </c>
      <c r="M47" s="280"/>
      <c r="N47" s="280"/>
      <c r="O47" s="280"/>
      <c r="P47" s="277"/>
      <c r="Q47" s="277"/>
      <c r="R47" s="277"/>
    </row>
    <row r="48" spans="1:18" ht="10.5" customHeight="1" x14ac:dyDescent="0.2">
      <c r="I48" s="244">
        <v>40848</v>
      </c>
      <c r="J48" s="275">
        <v>0.22259999999999999</v>
      </c>
      <c r="K48" s="275">
        <v>0.15359999999999999</v>
      </c>
      <c r="L48" s="192">
        <v>0.18010000000000001</v>
      </c>
      <c r="M48" s="280"/>
      <c r="N48" s="280"/>
      <c r="O48" s="280"/>
      <c r="P48" s="277"/>
      <c r="Q48" s="277"/>
      <c r="R48" s="277"/>
    </row>
    <row r="49" spans="9:18" ht="10.5" customHeight="1" x14ac:dyDescent="0.2">
      <c r="I49" s="244">
        <v>40878</v>
      </c>
      <c r="J49" s="275">
        <v>0.21640000000000001</v>
      </c>
      <c r="K49" s="275">
        <v>0.1532</v>
      </c>
      <c r="L49" s="192">
        <v>0.1759</v>
      </c>
      <c r="M49" s="280"/>
      <c r="N49" s="280"/>
      <c r="O49" s="280"/>
      <c r="P49" s="277"/>
      <c r="Q49" s="277"/>
      <c r="R49" s="277"/>
    </row>
    <row r="50" spans="9:18" ht="10.5" customHeight="1" x14ac:dyDescent="0.2">
      <c r="I50" s="244">
        <v>40909</v>
      </c>
      <c r="J50" s="275">
        <v>0.22090000000000001</v>
      </c>
      <c r="K50" s="275">
        <v>0.1467</v>
      </c>
      <c r="L50" s="192">
        <v>0.16669999999999999</v>
      </c>
      <c r="M50" s="280"/>
      <c r="N50" s="280"/>
      <c r="O50" s="280"/>
      <c r="P50" s="277"/>
      <c r="Q50" s="277"/>
      <c r="R50" s="277"/>
    </row>
    <row r="51" spans="9:18" ht="10.5" customHeight="1" x14ac:dyDescent="0.2">
      <c r="I51" s="244">
        <v>40940</v>
      </c>
      <c r="J51" s="275">
        <v>0.23599999999999999</v>
      </c>
      <c r="K51" s="275">
        <v>0.16839999999999999</v>
      </c>
      <c r="L51" s="192">
        <v>0.17560000000000001</v>
      </c>
      <c r="M51" s="280"/>
      <c r="N51" s="280"/>
      <c r="O51" s="280"/>
      <c r="P51" s="277"/>
      <c r="Q51" s="277"/>
      <c r="R51" s="277"/>
    </row>
    <row r="52" spans="9:18" ht="10.5" customHeight="1" x14ac:dyDescent="0.2">
      <c r="I52" s="244">
        <v>40969</v>
      </c>
      <c r="J52" s="275">
        <v>0.23730000000000001</v>
      </c>
      <c r="K52" s="275">
        <v>0.16889999999999999</v>
      </c>
      <c r="L52" s="192">
        <v>0.1759</v>
      </c>
      <c r="M52" s="280"/>
      <c r="N52" s="280"/>
      <c r="O52" s="280"/>
      <c r="P52" s="277"/>
      <c r="Q52" s="277"/>
      <c r="R52" s="277"/>
    </row>
    <row r="53" spans="9:18" ht="10.5" customHeight="1" x14ac:dyDescent="0.2">
      <c r="I53" s="244">
        <v>41000</v>
      </c>
      <c r="J53" s="275">
        <v>0.23180000000000001</v>
      </c>
      <c r="K53" s="275">
        <v>0.15679999999999999</v>
      </c>
      <c r="L53" s="192">
        <v>0.17510000000000001</v>
      </c>
      <c r="M53" s="280"/>
      <c r="N53" s="280"/>
      <c r="O53" s="280"/>
      <c r="P53" s="277"/>
      <c r="Q53" s="277"/>
      <c r="R53" s="277"/>
    </row>
    <row r="54" spans="9:18" ht="10.5" customHeight="1" x14ac:dyDescent="0.2">
      <c r="I54" s="244">
        <v>41030</v>
      </c>
      <c r="J54" s="275">
        <v>0.22670000000000001</v>
      </c>
      <c r="K54" s="275">
        <v>0.15190000000000001</v>
      </c>
      <c r="L54" s="192">
        <v>0.17380000000000001</v>
      </c>
      <c r="M54" s="280"/>
      <c r="N54" s="280"/>
      <c r="O54" s="280"/>
      <c r="P54" s="277"/>
      <c r="Q54" s="277"/>
      <c r="R54" s="277"/>
    </row>
    <row r="55" spans="9:18" ht="10.5" customHeight="1" x14ac:dyDescent="0.2">
      <c r="I55" s="244">
        <v>41061</v>
      </c>
      <c r="J55" s="275">
        <v>0.22689999999999999</v>
      </c>
      <c r="K55" s="276">
        <v>0.1507</v>
      </c>
      <c r="L55" s="192">
        <v>0.1789</v>
      </c>
      <c r="M55" s="280"/>
      <c r="N55" s="280"/>
      <c r="O55" s="280"/>
    </row>
    <row r="56" spans="9:18" ht="10.5" customHeight="1" x14ac:dyDescent="0.2">
      <c r="I56" s="244">
        <v>41091</v>
      </c>
      <c r="J56" s="275">
        <v>0.2293</v>
      </c>
      <c r="K56" s="276">
        <v>0.14369999999999999</v>
      </c>
      <c r="L56" s="192">
        <v>0.17560000000000001</v>
      </c>
      <c r="M56" s="280"/>
      <c r="N56" s="280"/>
      <c r="O56" s="280"/>
    </row>
    <row r="57" spans="9:18" ht="10.5" customHeight="1" x14ac:dyDescent="0.2">
      <c r="I57" s="244">
        <v>41122</v>
      </c>
      <c r="J57" s="275">
        <v>0.2316</v>
      </c>
      <c r="K57" s="276">
        <v>0.14430000000000001</v>
      </c>
      <c r="L57" s="192">
        <v>0.17879999999999999</v>
      </c>
      <c r="M57" s="280"/>
      <c r="N57" s="280"/>
      <c r="O57" s="280"/>
    </row>
    <row r="58" spans="9:18" ht="10.5" customHeight="1" x14ac:dyDescent="0.2">
      <c r="I58" s="244">
        <v>41153</v>
      </c>
      <c r="J58" s="275">
        <v>0.22220000000000001</v>
      </c>
      <c r="K58" s="276">
        <v>0.14050000000000001</v>
      </c>
      <c r="L58" s="192">
        <v>0.1759</v>
      </c>
      <c r="M58" s="280"/>
      <c r="N58" s="280"/>
      <c r="O58" s="280"/>
    </row>
    <row r="59" spans="9:18" ht="10.5" customHeight="1" x14ac:dyDescent="0.2">
      <c r="I59" s="244">
        <v>41183</v>
      </c>
      <c r="J59" s="275">
        <v>0.22239999999999999</v>
      </c>
      <c r="K59" s="276">
        <v>0.13450000000000001</v>
      </c>
      <c r="L59" s="192">
        <v>0.17330000000000001</v>
      </c>
      <c r="M59" s="280"/>
      <c r="N59" s="280"/>
      <c r="O59" s="280"/>
    </row>
    <row r="60" spans="9:18" ht="10.5" customHeight="1" x14ac:dyDescent="0.2">
      <c r="I60" s="244">
        <v>41214</v>
      </c>
      <c r="J60" s="275">
        <v>0.222</v>
      </c>
      <c r="K60" s="276">
        <v>0.14069999999999999</v>
      </c>
      <c r="L60" s="192">
        <v>0.17499999999999999</v>
      </c>
      <c r="M60" s="280"/>
      <c r="N60" s="280"/>
      <c r="O60" s="280"/>
    </row>
    <row r="61" spans="9:18" ht="10.5" customHeight="1" x14ac:dyDescent="0.2">
      <c r="I61" s="244">
        <v>41244</v>
      </c>
      <c r="J61" s="275">
        <v>0.21929999999999999</v>
      </c>
      <c r="K61" s="276">
        <v>0.1404</v>
      </c>
      <c r="L61" s="192">
        <v>0.18010000000000001</v>
      </c>
      <c r="M61" s="280"/>
      <c r="N61" s="280"/>
      <c r="O61" s="280"/>
    </row>
    <row r="62" spans="9:18" ht="10.5" customHeight="1" x14ac:dyDescent="0.2">
      <c r="I62" s="244">
        <v>41275</v>
      </c>
      <c r="J62" s="275">
        <v>0.27310000000000001</v>
      </c>
      <c r="K62" s="276">
        <v>0.16120000000000001</v>
      </c>
      <c r="L62" s="192">
        <v>0.19020000000000001</v>
      </c>
      <c r="M62" s="280"/>
      <c r="N62" s="280"/>
      <c r="O62" s="280"/>
    </row>
    <row r="63" spans="9:18" ht="10.5" customHeight="1" x14ac:dyDescent="0.2">
      <c r="I63" s="244">
        <v>41306</v>
      </c>
      <c r="J63" s="275">
        <v>0.2863</v>
      </c>
      <c r="K63" s="276">
        <v>0.161</v>
      </c>
      <c r="L63" s="192">
        <v>0.20030000000000001</v>
      </c>
      <c r="M63" s="280"/>
      <c r="N63" s="280"/>
      <c r="O63" s="280"/>
    </row>
    <row r="64" spans="9:18" ht="10.5" customHeight="1" x14ac:dyDescent="0.2">
      <c r="I64" s="244">
        <v>41334</v>
      </c>
      <c r="J64" s="275">
        <v>0.28999999999999998</v>
      </c>
      <c r="K64" s="276">
        <v>0.1542</v>
      </c>
      <c r="L64" s="192">
        <v>0.19009999999999999</v>
      </c>
      <c r="M64" s="280"/>
      <c r="N64" s="280"/>
      <c r="O64" s="280"/>
    </row>
    <row r="65" spans="9:15" ht="10.5" customHeight="1" x14ac:dyDescent="0.2">
      <c r="I65" s="244">
        <v>41365</v>
      </c>
      <c r="J65" s="275">
        <v>0.28589999999999999</v>
      </c>
      <c r="K65" s="276">
        <v>0.16950000000000001</v>
      </c>
      <c r="L65" s="192">
        <v>0.20080000000000001</v>
      </c>
      <c r="M65" s="280"/>
      <c r="N65" s="280"/>
      <c r="O65" s="280"/>
    </row>
    <row r="66" spans="9:15" ht="10.5" customHeight="1" x14ac:dyDescent="0.2">
      <c r="I66" s="244">
        <v>41395</v>
      </c>
      <c r="J66" s="275">
        <v>0.28849999999999998</v>
      </c>
      <c r="K66" s="276">
        <v>0.16639999999999999</v>
      </c>
      <c r="L66" s="192">
        <v>0.19589999999999999</v>
      </c>
      <c r="M66" s="280"/>
      <c r="N66" s="280"/>
      <c r="O66" s="280"/>
    </row>
    <row r="67" spans="9:15" ht="10.5" customHeight="1" x14ac:dyDescent="0.2">
      <c r="I67" s="244">
        <v>41426</v>
      </c>
      <c r="J67" s="275">
        <v>0.29060000000000002</v>
      </c>
      <c r="K67" s="276">
        <v>0.1651</v>
      </c>
      <c r="L67" s="192">
        <v>0.19789999999999999</v>
      </c>
      <c r="M67" s="280"/>
      <c r="N67" s="280"/>
      <c r="O67" s="280"/>
    </row>
    <row r="68" spans="9:15" ht="10.5" customHeight="1" x14ac:dyDescent="0.2">
      <c r="I68" s="244">
        <v>41456</v>
      </c>
      <c r="J68" s="275">
        <v>0.27789999999999998</v>
      </c>
      <c r="K68" s="276">
        <v>0.1648</v>
      </c>
      <c r="L68" s="192">
        <v>0.18659999999999999</v>
      </c>
      <c r="M68" s="280"/>
      <c r="N68" s="280"/>
      <c r="O68" s="280"/>
    </row>
    <row r="69" spans="9:15" ht="10.5" customHeight="1" x14ac:dyDescent="0.2">
      <c r="I69" s="244">
        <v>41487</v>
      </c>
      <c r="J69" s="275">
        <v>0.2792</v>
      </c>
      <c r="K69" s="276">
        <v>0.15759999999999999</v>
      </c>
      <c r="L69" s="192">
        <v>0.17299999999999999</v>
      </c>
      <c r="M69" s="280"/>
      <c r="N69" s="280"/>
      <c r="O69" s="280"/>
    </row>
    <row r="70" spans="9:15" ht="10.5" customHeight="1" x14ac:dyDescent="0.2">
      <c r="I70" s="244">
        <v>41518</v>
      </c>
      <c r="J70" s="275">
        <v>0.27679999999999999</v>
      </c>
      <c r="K70" s="276">
        <v>0.15720000000000001</v>
      </c>
      <c r="L70" s="192">
        <v>0.17199999999999999</v>
      </c>
      <c r="M70" s="280"/>
      <c r="N70" s="280"/>
      <c r="O70" s="280"/>
    </row>
    <row r="71" spans="9:15" ht="10.5" customHeight="1" x14ac:dyDescent="0.2">
      <c r="I71" s="244">
        <v>41548</v>
      </c>
      <c r="J71" s="275">
        <v>0.27200000000000002</v>
      </c>
      <c r="K71" s="276">
        <v>0.15609999999999999</v>
      </c>
      <c r="L71" s="192">
        <v>0.17050000000000001</v>
      </c>
      <c r="M71" s="280"/>
      <c r="N71" s="280"/>
      <c r="O71" s="280"/>
    </row>
    <row r="72" spans="9:15" ht="10.5" customHeight="1" x14ac:dyDescent="0.2">
      <c r="I72" s="244">
        <v>41579</v>
      </c>
      <c r="J72" s="275">
        <v>0.2787</v>
      </c>
      <c r="K72" s="276">
        <v>0.15690000000000001</v>
      </c>
      <c r="L72" s="192">
        <v>0.1673</v>
      </c>
      <c r="M72" s="280"/>
      <c r="N72" s="280"/>
      <c r="O72" s="280"/>
    </row>
    <row r="73" spans="9:15" ht="10.5" customHeight="1" x14ac:dyDescent="0.2">
      <c r="I73" s="244">
        <v>41609</v>
      </c>
      <c r="J73" s="275">
        <v>0.26840000000000003</v>
      </c>
      <c r="K73" s="276">
        <v>0.1193</v>
      </c>
      <c r="L73" s="192">
        <v>0.1648</v>
      </c>
      <c r="M73" s="280"/>
      <c r="N73" s="280"/>
      <c r="O73" s="280"/>
    </row>
    <row r="74" spans="9:15" ht="10.5" customHeight="1" x14ac:dyDescent="0.2">
      <c r="I74" s="244">
        <v>41640</v>
      </c>
      <c r="J74" s="275">
        <v>0.25869999999999999</v>
      </c>
      <c r="K74" s="276">
        <v>0.11990000000000001</v>
      </c>
      <c r="L74" s="192">
        <v>0.1593</v>
      </c>
      <c r="M74" s="280"/>
      <c r="N74" s="280"/>
      <c r="O74" s="280"/>
    </row>
    <row r="75" spans="9:15" ht="10.5" customHeight="1" x14ac:dyDescent="0.2">
      <c r="I75" s="244">
        <v>41671</v>
      </c>
      <c r="J75" s="275">
        <v>0.26600000000000001</v>
      </c>
      <c r="K75" s="276">
        <v>0.12230000000000001</v>
      </c>
      <c r="L75" s="192">
        <v>0.16389999999999999</v>
      </c>
      <c r="M75" s="280"/>
      <c r="N75" s="280"/>
      <c r="O75" s="280"/>
    </row>
    <row r="76" spans="9:15" ht="10.5" customHeight="1" x14ac:dyDescent="0.2">
      <c r="I76" s="244">
        <v>41699</v>
      </c>
      <c r="J76" s="275">
        <v>0.26600000000000001</v>
      </c>
      <c r="K76" s="276">
        <v>0.12429999999999999</v>
      </c>
      <c r="L76" s="192">
        <v>0.16550000000000001</v>
      </c>
      <c r="M76" s="280"/>
      <c r="N76" s="280"/>
      <c r="O76" s="280"/>
    </row>
    <row r="77" spans="9:15" ht="10.5" customHeight="1" x14ac:dyDescent="0.2">
      <c r="I77" s="244">
        <v>41730</v>
      </c>
      <c r="J77" s="275">
        <v>0.27329999999999999</v>
      </c>
      <c r="K77" s="276">
        <v>0.1229</v>
      </c>
      <c r="L77" s="192">
        <v>0.17460000000000001</v>
      </c>
      <c r="M77" s="280"/>
      <c r="N77" s="280"/>
      <c r="O77" s="280"/>
    </row>
    <row r="78" spans="9:15" ht="10.5" customHeight="1" x14ac:dyDescent="0.2">
      <c r="I78" s="244">
        <v>41760</v>
      </c>
      <c r="J78" s="275">
        <v>0.2772</v>
      </c>
      <c r="K78" s="273">
        <v>0.1313</v>
      </c>
      <c r="L78" s="192">
        <v>0.1784</v>
      </c>
      <c r="M78" s="280"/>
      <c r="N78" s="280"/>
      <c r="O78" s="280"/>
    </row>
    <row r="79" spans="9:15" ht="10.5" customHeight="1" x14ac:dyDescent="0.2">
      <c r="I79" s="244">
        <v>41791</v>
      </c>
      <c r="J79" s="275">
        <v>0.27879999999999999</v>
      </c>
      <c r="K79" s="273">
        <v>0.14599999999999999</v>
      </c>
      <c r="L79" s="192">
        <v>0.1845</v>
      </c>
      <c r="M79" s="280"/>
      <c r="N79" s="280"/>
      <c r="O79" s="280"/>
    </row>
    <row r="80" spans="9:15" ht="10.5" customHeight="1" x14ac:dyDescent="0.2">
      <c r="I80" s="244">
        <v>41821</v>
      </c>
      <c r="J80" s="275">
        <v>0.28449999999999998</v>
      </c>
      <c r="K80" s="273">
        <v>0.1578</v>
      </c>
      <c r="L80" s="192">
        <v>0.1981</v>
      </c>
      <c r="M80" s="280"/>
      <c r="N80" s="280"/>
      <c r="O80" s="280"/>
    </row>
    <row r="81" spans="9:15" ht="10.5" customHeight="1" x14ac:dyDescent="0.2">
      <c r="I81" s="244">
        <v>41852</v>
      </c>
      <c r="J81" s="275">
        <v>0.28710000000000002</v>
      </c>
      <c r="K81" s="273">
        <v>0.16819999999999999</v>
      </c>
      <c r="L81" s="192">
        <v>0.21199999999999999</v>
      </c>
      <c r="M81" s="280"/>
      <c r="N81" s="280"/>
      <c r="O81" s="280"/>
    </row>
    <row r="82" spans="9:15" ht="10.5" customHeight="1" x14ac:dyDescent="0.2">
      <c r="I82" s="244">
        <v>41883</v>
      </c>
      <c r="J82" s="275">
        <v>0.29430000000000001</v>
      </c>
      <c r="K82" s="273">
        <v>0.192</v>
      </c>
      <c r="L82" s="192">
        <v>0.23599999999999999</v>
      </c>
      <c r="M82" s="280"/>
      <c r="N82" s="280"/>
      <c r="O82" s="280"/>
    </row>
    <row r="83" spans="9:15" ht="10.5" customHeight="1" x14ac:dyDescent="0.2">
      <c r="I83" s="244">
        <v>41913</v>
      </c>
      <c r="J83" s="275">
        <v>0.29909999999999998</v>
      </c>
      <c r="K83" s="273">
        <v>0.2</v>
      </c>
      <c r="L83" s="192">
        <v>0.24179999999999999</v>
      </c>
      <c r="M83" s="280"/>
      <c r="N83" s="280"/>
      <c r="O83" s="280"/>
    </row>
    <row r="84" spans="9:15" ht="10.5" customHeight="1" x14ac:dyDescent="0.2">
      <c r="I84" s="244">
        <v>41944</v>
      </c>
      <c r="J84" s="275">
        <v>0.3019</v>
      </c>
      <c r="K84" s="273">
        <v>0.2157</v>
      </c>
      <c r="L84" s="192">
        <v>0.254</v>
      </c>
      <c r="M84" s="280"/>
      <c r="N84" s="280"/>
      <c r="O84" s="280"/>
    </row>
    <row r="85" spans="9:15" ht="10.5" customHeight="1" x14ac:dyDescent="0.2">
      <c r="I85" s="244">
        <v>41974</v>
      </c>
      <c r="J85" s="275">
        <v>0.29880000000000001</v>
      </c>
      <c r="K85" s="273">
        <v>0.2293</v>
      </c>
      <c r="L85" s="192">
        <v>0.26690000000000003</v>
      </c>
      <c r="M85" s="280"/>
      <c r="N85" s="280"/>
      <c r="O85" s="280"/>
    </row>
    <row r="86" spans="9:15" ht="10.5" customHeight="1" x14ac:dyDescent="0.2">
      <c r="I86" s="244">
        <v>42005</v>
      </c>
      <c r="J86" s="275">
        <v>0.3004</v>
      </c>
      <c r="K86" s="273">
        <v>0.24010000000000001</v>
      </c>
      <c r="L86" s="192">
        <v>0.25419999999999998</v>
      </c>
      <c r="M86" s="280"/>
      <c r="N86" s="280"/>
      <c r="O86" s="280"/>
    </row>
    <row r="87" spans="9:15" ht="10.5" customHeight="1" x14ac:dyDescent="0.2">
      <c r="I87" s="244">
        <v>42036</v>
      </c>
      <c r="J87" s="275">
        <v>0.30509999999999998</v>
      </c>
      <c r="K87" s="273">
        <v>0.24940000000000001</v>
      </c>
      <c r="L87" s="192">
        <v>0.26869999999999999</v>
      </c>
      <c r="M87" s="280"/>
      <c r="N87" s="280"/>
      <c r="O87" s="280"/>
    </row>
    <row r="88" spans="9:15" ht="10.5" customHeight="1" x14ac:dyDescent="0.2">
      <c r="I88" s="244">
        <v>42064</v>
      </c>
      <c r="J88" s="275">
        <v>0.29809999999999998</v>
      </c>
      <c r="K88" s="273">
        <v>0.27710000000000001</v>
      </c>
      <c r="L88" s="192">
        <v>0.26640000000000003</v>
      </c>
      <c r="M88" s="280"/>
      <c r="N88" s="280"/>
      <c r="O88" s="280"/>
    </row>
    <row r="89" spans="9:15" ht="10.5" customHeight="1" x14ac:dyDescent="0.2">
      <c r="I89" s="244">
        <v>42095</v>
      </c>
      <c r="J89" s="275">
        <v>0.27629999999999999</v>
      </c>
      <c r="K89" s="273">
        <v>0.2792</v>
      </c>
      <c r="L89" s="192">
        <v>0.25330000000000003</v>
      </c>
      <c r="M89" s="280"/>
      <c r="N89" s="280"/>
      <c r="O89" s="280"/>
    </row>
    <row r="90" spans="9:15" ht="10.5" customHeight="1" x14ac:dyDescent="0.2">
      <c r="I90" s="244">
        <v>42125</v>
      </c>
      <c r="J90" s="275">
        <v>0.27479999999999999</v>
      </c>
      <c r="K90" s="273">
        <v>0.28739999999999999</v>
      </c>
      <c r="L90" s="192">
        <v>0.26100000000000001</v>
      </c>
      <c r="M90" s="280"/>
      <c r="N90" s="280"/>
      <c r="O90" s="280"/>
    </row>
    <row r="91" spans="9:15" ht="10.5" customHeight="1" x14ac:dyDescent="0.2">
      <c r="I91" s="244">
        <v>42156</v>
      </c>
      <c r="J91" s="275">
        <v>0.2737</v>
      </c>
      <c r="K91" s="273">
        <v>0.28960000000000002</v>
      </c>
      <c r="L91" s="192">
        <v>0.27</v>
      </c>
      <c r="M91" s="280"/>
      <c r="N91" s="280"/>
      <c r="O91" s="280"/>
    </row>
    <row r="92" spans="9:15" ht="10.5" customHeight="1" x14ac:dyDescent="0.2">
      <c r="I92" s="244">
        <v>42186</v>
      </c>
      <c r="J92" s="275">
        <v>0.27029999999999998</v>
      </c>
      <c r="K92" s="273">
        <v>0.29139999999999999</v>
      </c>
      <c r="L92" s="192">
        <v>0.27450000000000002</v>
      </c>
      <c r="M92" s="280"/>
      <c r="N92" s="280"/>
      <c r="O92" s="280"/>
    </row>
    <row r="93" spans="9:15" ht="10.5" customHeight="1" x14ac:dyDescent="0.2">
      <c r="I93" s="244">
        <v>42217</v>
      </c>
      <c r="J93" s="275">
        <v>0.27010000000000001</v>
      </c>
      <c r="K93" s="273">
        <v>0.29139999999999999</v>
      </c>
      <c r="L93" s="192">
        <v>0.27110000000000001</v>
      </c>
      <c r="M93" s="280"/>
      <c r="N93" s="280"/>
      <c r="O93" s="280"/>
    </row>
    <row r="94" spans="9:15" ht="10.5" customHeight="1" x14ac:dyDescent="0.2">
      <c r="I94" s="244">
        <v>42248</v>
      </c>
      <c r="J94" s="275">
        <v>0.27639999999999998</v>
      </c>
      <c r="K94" s="273">
        <v>0.29549999999999998</v>
      </c>
      <c r="L94" s="192">
        <v>0.27350000000000002</v>
      </c>
      <c r="M94" s="280"/>
      <c r="N94" s="280"/>
      <c r="O94" s="280"/>
    </row>
    <row r="95" spans="9:15" ht="10.5" customHeight="1" x14ac:dyDescent="0.2">
      <c r="I95" s="244">
        <v>42278</v>
      </c>
      <c r="J95" s="275">
        <v>0.27100000000000002</v>
      </c>
      <c r="K95" s="273">
        <v>0.30070000000000002</v>
      </c>
      <c r="L95" s="192">
        <v>0.27450000000000002</v>
      </c>
      <c r="M95" s="280"/>
      <c r="N95" s="280"/>
      <c r="O95" s="280"/>
    </row>
    <row r="96" spans="9:15" ht="10.5" customHeight="1" x14ac:dyDescent="0.2">
      <c r="I96" s="244">
        <v>42309</v>
      </c>
      <c r="J96" s="275">
        <v>0.27539999999999998</v>
      </c>
      <c r="K96" s="273">
        <v>0.3075</v>
      </c>
      <c r="L96" s="192">
        <v>0.27239999999999998</v>
      </c>
      <c r="M96" s="280"/>
      <c r="N96" s="280"/>
      <c r="O96" s="280"/>
    </row>
    <row r="97" spans="9:15" ht="10.5" customHeight="1" x14ac:dyDescent="0.2">
      <c r="I97" s="244">
        <v>42339</v>
      </c>
      <c r="J97" s="275">
        <v>0.27339999999999998</v>
      </c>
      <c r="K97" s="273">
        <v>0.29459999999999997</v>
      </c>
      <c r="L97" s="192">
        <v>0.27539999999999998</v>
      </c>
      <c r="M97" s="280"/>
      <c r="N97" s="280"/>
      <c r="O97" s="280"/>
    </row>
    <row r="98" spans="9:15" ht="10.5" customHeight="1" x14ac:dyDescent="0.2">
      <c r="I98" s="244">
        <v>42370</v>
      </c>
      <c r="J98" s="275">
        <v>0.26190000000000002</v>
      </c>
      <c r="K98" s="273">
        <v>0.27629999999999999</v>
      </c>
      <c r="L98" s="192">
        <v>0.26829999999999998</v>
      </c>
      <c r="M98" s="280"/>
      <c r="N98" s="280"/>
      <c r="O98" s="280"/>
    </row>
    <row r="99" spans="9:15" ht="10.5" customHeight="1" x14ac:dyDescent="0.2">
      <c r="I99" s="244">
        <v>42401</v>
      </c>
      <c r="J99" s="275">
        <v>0.26740000000000003</v>
      </c>
      <c r="K99" s="273">
        <v>0.28499999999999998</v>
      </c>
      <c r="L99" s="192">
        <v>0.2676</v>
      </c>
      <c r="M99" s="280"/>
      <c r="N99" s="280"/>
      <c r="O99" s="280"/>
    </row>
    <row r="100" spans="9:15" ht="10.5" customHeight="1" x14ac:dyDescent="0.2">
      <c r="I100" s="244">
        <v>42430</v>
      </c>
      <c r="J100" s="275">
        <v>0.28739999999999999</v>
      </c>
      <c r="K100" s="273">
        <v>0.28539999999999999</v>
      </c>
      <c r="L100" s="192">
        <v>0.25700000000000001</v>
      </c>
      <c r="M100" s="280"/>
      <c r="N100" s="280"/>
      <c r="O100" s="280"/>
    </row>
    <row r="101" spans="9:15" ht="10.5" customHeight="1" x14ac:dyDescent="0.2">
      <c r="I101" s="244">
        <v>42461</v>
      </c>
      <c r="J101" s="275">
        <v>0.2802</v>
      </c>
      <c r="K101" s="273">
        <v>0.27100000000000002</v>
      </c>
      <c r="L101" s="192">
        <v>0.2467</v>
      </c>
      <c r="M101" s="280"/>
      <c r="N101" s="280"/>
      <c r="O101" s="280"/>
    </row>
    <row r="102" spans="9:15" ht="10.5" customHeight="1" x14ac:dyDescent="0.2">
      <c r="I102" s="244">
        <v>42491</v>
      </c>
      <c r="J102" s="275">
        <v>0.2848</v>
      </c>
      <c r="K102" s="273">
        <v>0.27039999999999997</v>
      </c>
      <c r="L102" s="192">
        <v>0.24299999999999999</v>
      </c>
      <c r="M102" s="280"/>
      <c r="N102" s="280"/>
      <c r="O102" s="280"/>
    </row>
    <row r="103" spans="9:15" ht="10.5" customHeight="1" x14ac:dyDescent="0.2">
      <c r="I103" s="244">
        <v>42522</v>
      </c>
      <c r="J103" s="275">
        <v>0.29949999999999999</v>
      </c>
      <c r="K103" s="273">
        <v>0.27979999999999999</v>
      </c>
      <c r="L103" s="192">
        <v>0.23830000000000001</v>
      </c>
      <c r="M103" s="280"/>
      <c r="N103" s="280"/>
      <c r="O103" s="280"/>
    </row>
    <row r="104" spans="9:15" ht="10.5" customHeight="1" x14ac:dyDescent="0.2">
      <c r="I104" s="244">
        <v>42552</v>
      </c>
      <c r="J104" s="275">
        <v>0.29699999999999999</v>
      </c>
      <c r="K104" s="273">
        <v>0.26819999999999999</v>
      </c>
      <c r="L104" s="192">
        <v>0.22650000000000001</v>
      </c>
      <c r="M104" s="280"/>
      <c r="N104" s="280"/>
      <c r="O104" s="280"/>
    </row>
    <row r="105" spans="9:15" ht="10.5" customHeight="1" x14ac:dyDescent="0.2">
      <c r="I105" s="244">
        <v>42583</v>
      </c>
      <c r="J105" s="275">
        <v>0.3241</v>
      </c>
      <c r="K105" s="273">
        <v>0.26590000000000003</v>
      </c>
      <c r="L105" s="192">
        <v>0.2349</v>
      </c>
      <c r="M105" s="280"/>
      <c r="N105" s="280"/>
      <c r="O105" s="280"/>
    </row>
    <row r="106" spans="9:15" ht="10.5" customHeight="1" x14ac:dyDescent="0.2">
      <c r="I106" s="244">
        <v>42614</v>
      </c>
      <c r="J106" s="275">
        <v>0.33450000000000002</v>
      </c>
      <c r="K106" s="273">
        <v>0.26240000000000002</v>
      </c>
      <c r="L106" s="192">
        <v>0.22689999999999999</v>
      </c>
      <c r="M106" s="280"/>
      <c r="N106" s="280"/>
      <c r="O106" s="280"/>
    </row>
    <row r="107" spans="9:15" ht="10.5" customHeight="1" x14ac:dyDescent="0.2">
      <c r="I107" s="244">
        <v>42644</v>
      </c>
      <c r="J107" s="275">
        <v>0.33110000000000001</v>
      </c>
      <c r="K107" s="273">
        <v>0.25719999999999998</v>
      </c>
      <c r="L107" s="192">
        <v>0.22070000000000001</v>
      </c>
      <c r="M107" s="280"/>
      <c r="N107" s="280"/>
      <c r="O107" s="280"/>
    </row>
    <row r="108" spans="9:15" ht="10.5" customHeight="1" x14ac:dyDescent="0.2">
      <c r="I108" s="244">
        <v>42675</v>
      </c>
      <c r="J108" s="275">
        <v>0.33700000000000002</v>
      </c>
      <c r="K108" s="273">
        <v>0.25269999999999998</v>
      </c>
      <c r="L108" s="192">
        <v>0.23630000000000001</v>
      </c>
      <c r="M108" s="280"/>
      <c r="N108" s="280"/>
      <c r="O108" s="280"/>
    </row>
    <row r="109" spans="9:15" ht="10.5" customHeight="1" x14ac:dyDescent="0.2">
      <c r="I109" s="244">
        <v>42705</v>
      </c>
      <c r="J109" s="275">
        <v>0.33750000000000002</v>
      </c>
      <c r="K109" s="273">
        <v>0.24560000000000001</v>
      </c>
      <c r="L109" s="192">
        <v>0.23280000000000001</v>
      </c>
      <c r="M109" s="280"/>
      <c r="N109" s="280"/>
      <c r="O109" s="280"/>
    </row>
    <row r="110" spans="9:15" ht="10.5" customHeight="1" x14ac:dyDescent="0.2">
      <c r="I110" s="244">
        <v>42736</v>
      </c>
      <c r="J110" s="275">
        <v>0.32669999999999999</v>
      </c>
      <c r="K110" s="273">
        <v>0.22559999999999999</v>
      </c>
      <c r="L110" s="192">
        <v>0.2457</v>
      </c>
      <c r="M110" s="280"/>
      <c r="N110" s="280"/>
      <c r="O110" s="280"/>
    </row>
    <row r="111" spans="9:15" ht="10.5" customHeight="1" x14ac:dyDescent="0.2">
      <c r="I111" s="244">
        <v>42767</v>
      </c>
      <c r="J111" s="275">
        <v>0.36059999999999998</v>
      </c>
      <c r="K111" s="273">
        <v>0.25469999999999998</v>
      </c>
      <c r="L111" s="192">
        <v>0.25979999999999998</v>
      </c>
      <c r="M111" s="280"/>
      <c r="N111" s="280"/>
      <c r="O111" s="280"/>
    </row>
    <row r="112" spans="9:15" ht="10.5" customHeight="1" x14ac:dyDescent="0.2">
      <c r="I112" s="244">
        <v>42795</v>
      </c>
      <c r="J112" s="275">
        <v>0.38429999999999997</v>
      </c>
      <c r="K112" s="273">
        <v>0.25750000000000001</v>
      </c>
      <c r="L112" s="192">
        <v>0.23649999999999999</v>
      </c>
      <c r="M112" s="280"/>
      <c r="N112" s="280"/>
      <c r="O112" s="280"/>
    </row>
    <row r="113" spans="9:15" ht="10.5" customHeight="1" x14ac:dyDescent="0.2">
      <c r="I113" s="244">
        <v>42826</v>
      </c>
      <c r="J113" s="275">
        <v>0.37590000000000001</v>
      </c>
      <c r="K113" s="273">
        <v>0.24310000000000001</v>
      </c>
      <c r="L113" s="192">
        <v>0.22389999999999999</v>
      </c>
      <c r="M113" s="280"/>
      <c r="N113" s="280"/>
      <c r="O113" s="280"/>
    </row>
    <row r="114" spans="9:15" ht="10.5" customHeight="1" x14ac:dyDescent="0.2">
      <c r="I114" s="244">
        <v>42856</v>
      </c>
      <c r="J114" s="275">
        <v>0.37830000000000003</v>
      </c>
      <c r="K114" s="273">
        <v>0.2326</v>
      </c>
      <c r="L114" s="192">
        <v>0.221</v>
      </c>
      <c r="M114" s="280"/>
      <c r="N114" s="280"/>
      <c r="O114" s="280"/>
    </row>
    <row r="115" spans="9:15" ht="10.5" customHeight="1" x14ac:dyDescent="0.2">
      <c r="I115" s="244">
        <v>42887</v>
      </c>
      <c r="J115" s="275">
        <v>0.37430000000000002</v>
      </c>
      <c r="K115" s="273">
        <v>0.22170000000000001</v>
      </c>
      <c r="L115" s="192">
        <v>0.22</v>
      </c>
      <c r="M115" s="280"/>
      <c r="N115" s="280"/>
      <c r="O115" s="280"/>
    </row>
    <row r="116" spans="9:15" ht="10.5" customHeight="1" x14ac:dyDescent="0.2">
      <c r="I116" s="244">
        <v>42917</v>
      </c>
      <c r="J116" s="275">
        <v>0.37040000000000001</v>
      </c>
      <c r="K116" s="273">
        <v>0.21429999999999999</v>
      </c>
      <c r="L116" s="192">
        <v>0.21679999999999999</v>
      </c>
      <c r="M116" s="280"/>
      <c r="N116" s="280"/>
      <c r="O116" s="280"/>
    </row>
    <row r="117" spans="9:15" ht="10.5" customHeight="1" x14ac:dyDescent="0.2">
      <c r="I117" s="244">
        <v>42948</v>
      </c>
      <c r="J117" s="275">
        <v>0.38169999999999998</v>
      </c>
      <c r="K117" s="273">
        <v>0.21210000000000001</v>
      </c>
      <c r="L117" s="192">
        <v>0.2177</v>
      </c>
      <c r="M117" s="280"/>
      <c r="N117" s="280"/>
      <c r="O117" s="280"/>
    </row>
    <row r="118" spans="9:15" ht="10.5" customHeight="1" x14ac:dyDescent="0.2">
      <c r="I118" s="244">
        <v>42979</v>
      </c>
      <c r="J118" s="275">
        <v>0.37740000000000001</v>
      </c>
      <c r="K118" s="273">
        <v>0.21010000000000001</v>
      </c>
      <c r="L118" s="192">
        <v>0.20880000000000001</v>
      </c>
      <c r="M118" s="280"/>
      <c r="N118" s="280"/>
      <c r="O118" s="280"/>
    </row>
    <row r="119" spans="9:15" ht="10.5" customHeight="1" x14ac:dyDescent="0.2">
      <c r="I119" s="244">
        <v>43009</v>
      </c>
      <c r="J119" s="275">
        <v>0.3881</v>
      </c>
      <c r="K119" s="273">
        <v>0.19750000000000001</v>
      </c>
      <c r="L119" s="192">
        <v>0.2079</v>
      </c>
      <c r="M119" s="280"/>
      <c r="N119" s="280"/>
      <c r="O119" s="280"/>
    </row>
    <row r="120" spans="9:15" ht="10.5" customHeight="1" x14ac:dyDescent="0.2">
      <c r="I120" s="244">
        <v>43040</v>
      </c>
      <c r="J120" s="275">
        <v>0.39429999999999998</v>
      </c>
      <c r="K120" s="273">
        <v>0.18970000000000001</v>
      </c>
      <c r="L120" s="192">
        <v>0.2049</v>
      </c>
      <c r="M120" s="280"/>
      <c r="N120" s="280"/>
      <c r="O120" s="280"/>
    </row>
    <row r="121" spans="9:15" ht="10.5" customHeight="1" x14ac:dyDescent="0.2">
      <c r="I121" s="244">
        <v>43070</v>
      </c>
      <c r="J121" s="275">
        <v>0.38419999999999999</v>
      </c>
      <c r="K121" s="273">
        <v>0.17599999999999999</v>
      </c>
      <c r="L121" s="192">
        <v>0.1976</v>
      </c>
      <c r="M121" s="280"/>
      <c r="N121" s="280"/>
      <c r="O121" s="280"/>
    </row>
    <row r="122" spans="9:15" ht="10.5" customHeight="1" x14ac:dyDescent="0.2">
      <c r="I122" s="244">
        <v>43101</v>
      </c>
      <c r="J122" s="275">
        <v>0.39240000000000003</v>
      </c>
      <c r="K122" s="273">
        <v>0.17810000000000001</v>
      </c>
      <c r="L122" s="192">
        <v>0.25040000000000001</v>
      </c>
      <c r="M122" s="280"/>
      <c r="N122" s="280"/>
      <c r="O122" s="280"/>
    </row>
    <row r="123" spans="9:15" ht="10.5" customHeight="1" x14ac:dyDescent="0.2">
      <c r="I123" s="244">
        <v>43132</v>
      </c>
      <c r="J123" s="275">
        <v>0.38790000000000002</v>
      </c>
      <c r="K123" s="273">
        <v>0.18190000000000001</v>
      </c>
      <c r="L123" s="192">
        <v>0.25409999999999999</v>
      </c>
      <c r="M123" s="280"/>
      <c r="N123" s="280"/>
      <c r="O123" s="280"/>
    </row>
    <row r="124" spans="9:15" ht="10.5" customHeight="1" x14ac:dyDescent="0.2">
      <c r="I124" s="244">
        <v>43160</v>
      </c>
      <c r="J124" s="275">
        <v>0.38069999999999998</v>
      </c>
      <c r="K124" s="273">
        <v>0.1714</v>
      </c>
      <c r="L124" s="192">
        <v>0.25209999999999999</v>
      </c>
      <c r="M124" s="280"/>
      <c r="N124" s="280"/>
      <c r="O124" s="280"/>
    </row>
    <row r="125" spans="9:15" ht="10.5" customHeight="1" x14ac:dyDescent="0.2">
      <c r="I125" s="244">
        <v>43191</v>
      </c>
      <c r="J125" s="275">
        <v>0.3866</v>
      </c>
      <c r="K125" s="273">
        <v>0.1804</v>
      </c>
      <c r="L125" s="192">
        <v>0.248</v>
      </c>
      <c r="M125" s="280"/>
      <c r="N125" s="280"/>
      <c r="O125" s="280"/>
    </row>
    <row r="126" spans="9:15" ht="10.5" customHeight="1" x14ac:dyDescent="0.2">
      <c r="I126" s="244">
        <v>43221</v>
      </c>
      <c r="J126" s="275">
        <v>0.38779999999999998</v>
      </c>
      <c r="K126" s="273">
        <v>0.18329999999999999</v>
      </c>
      <c r="L126" s="192">
        <v>0.24840000000000001</v>
      </c>
      <c r="M126" s="280"/>
      <c r="N126" s="280"/>
      <c r="O126" s="280"/>
    </row>
    <row r="127" spans="9:15" ht="10.5" customHeight="1" x14ac:dyDescent="0.2">
      <c r="I127" s="244">
        <v>43252</v>
      </c>
      <c r="J127" s="275">
        <v>0.38579999999999998</v>
      </c>
      <c r="K127" s="273">
        <v>0.18110000000000001</v>
      </c>
      <c r="L127" s="192">
        <v>0.24349999999999999</v>
      </c>
      <c r="M127" s="280"/>
      <c r="N127" s="280"/>
      <c r="O127" s="280"/>
    </row>
    <row r="128" spans="9:15" ht="10.5" customHeight="1" x14ac:dyDescent="0.2">
      <c r="I128" s="244">
        <v>43282</v>
      </c>
      <c r="J128" s="275">
        <v>0.36909999999999998</v>
      </c>
      <c r="K128" s="273">
        <v>0.17469999999999999</v>
      </c>
      <c r="L128" s="192">
        <v>0.2379</v>
      </c>
      <c r="M128" s="280"/>
      <c r="N128" s="280"/>
      <c r="O128" s="280"/>
    </row>
    <row r="129" spans="9:15" ht="10.5" customHeight="1" x14ac:dyDescent="0.2">
      <c r="I129" s="244">
        <v>43313</v>
      </c>
      <c r="J129" s="275">
        <v>0.38069999999999998</v>
      </c>
      <c r="K129" s="273">
        <v>0.17799999999999999</v>
      </c>
      <c r="L129" s="192">
        <v>0.23799999999999999</v>
      </c>
      <c r="M129" s="280"/>
      <c r="N129" s="280"/>
      <c r="O129" s="280"/>
    </row>
    <row r="130" spans="9:15" ht="10.5" customHeight="1" x14ac:dyDescent="0.2">
      <c r="I130" s="244">
        <v>43344</v>
      </c>
      <c r="J130" s="275">
        <v>0.36280000000000001</v>
      </c>
      <c r="K130" s="273">
        <v>0.1671</v>
      </c>
      <c r="L130" s="192">
        <v>0.2319</v>
      </c>
      <c r="M130" s="280"/>
      <c r="N130" s="280"/>
      <c r="O130" s="280"/>
    </row>
    <row r="131" spans="9:15" ht="10.5" customHeight="1" x14ac:dyDescent="0.2">
      <c r="I131" s="244">
        <v>43374</v>
      </c>
      <c r="J131" s="275">
        <v>0.35420000000000001</v>
      </c>
      <c r="K131" s="273">
        <v>0.1658</v>
      </c>
      <c r="L131" s="192">
        <v>0.22819999999999999</v>
      </c>
      <c r="M131" s="280"/>
      <c r="N131" s="280"/>
      <c r="O131" s="280"/>
    </row>
    <row r="132" spans="9:15" ht="10.5" customHeight="1" x14ac:dyDescent="0.2">
      <c r="I132" s="244">
        <v>43405</v>
      </c>
      <c r="J132" s="275">
        <v>0.34439999999999998</v>
      </c>
      <c r="K132" s="273">
        <v>0.1661</v>
      </c>
      <c r="L132" s="192">
        <v>0.22450000000000001</v>
      </c>
      <c r="M132" s="280"/>
      <c r="N132" s="280"/>
      <c r="O132" s="280"/>
    </row>
    <row r="133" spans="9:15" ht="10.5" customHeight="1" x14ac:dyDescent="0.2">
      <c r="I133" s="244">
        <v>43435</v>
      </c>
      <c r="J133" s="275">
        <v>0.3483</v>
      </c>
      <c r="K133" s="273">
        <v>0.16389999999999999</v>
      </c>
      <c r="L133" s="192">
        <v>0.22170000000000001</v>
      </c>
      <c r="M133" s="280"/>
      <c r="N133" s="280"/>
      <c r="O133" s="280"/>
    </row>
    <row r="134" spans="9:15" ht="10.5" customHeight="1" x14ac:dyDescent="0.2">
      <c r="I134" s="244">
        <v>43466</v>
      </c>
      <c r="J134" s="275">
        <v>0.3453</v>
      </c>
      <c r="K134" s="273">
        <v>0.16500000000000001</v>
      </c>
      <c r="L134" s="192">
        <v>0.22170000000000001</v>
      </c>
      <c r="M134" s="280"/>
      <c r="N134" s="280"/>
      <c r="O134" s="280"/>
    </row>
    <row r="135" spans="9:15" ht="10.5" customHeight="1" x14ac:dyDescent="0.2">
      <c r="I135" s="244">
        <v>43497</v>
      </c>
      <c r="J135" s="275">
        <v>0.34350000000000003</v>
      </c>
      <c r="K135" s="273">
        <v>0.16350000000000001</v>
      </c>
      <c r="L135" s="192">
        <v>0.21629999999999999</v>
      </c>
      <c r="M135" s="280"/>
      <c r="N135" s="280"/>
      <c r="O135" s="280"/>
    </row>
    <row r="136" spans="9:15" ht="10.5" customHeight="1" x14ac:dyDescent="0.2">
      <c r="I136" s="244">
        <v>43525</v>
      </c>
      <c r="J136" s="275">
        <v>0.34</v>
      </c>
      <c r="K136" s="273">
        <v>0.1646</v>
      </c>
      <c r="L136" s="192">
        <v>0.21779999999999999</v>
      </c>
      <c r="M136" s="280"/>
      <c r="N136" s="280"/>
      <c r="O136" s="280"/>
    </row>
    <row r="137" spans="9:15" ht="10.5" customHeight="1" x14ac:dyDescent="0.2">
      <c r="I137" s="244">
        <v>43556</v>
      </c>
      <c r="J137" s="275">
        <v>0.3427</v>
      </c>
      <c r="K137" s="273">
        <v>0.1648</v>
      </c>
      <c r="L137" s="192">
        <v>0.21199999999999999</v>
      </c>
      <c r="M137" s="280"/>
      <c r="N137" s="280"/>
      <c r="O137" s="280"/>
    </row>
    <row r="138" spans="9:15" ht="10.5" customHeight="1" x14ac:dyDescent="0.2">
      <c r="I138" s="244">
        <v>43586</v>
      </c>
      <c r="J138" s="275">
        <v>0.315</v>
      </c>
      <c r="K138" s="273">
        <v>0.1641</v>
      </c>
      <c r="L138" s="192">
        <v>0.2094</v>
      </c>
      <c r="M138" s="280"/>
      <c r="N138" s="280"/>
      <c r="O138" s="280"/>
    </row>
    <row r="139" spans="9:15" ht="10.5" customHeight="1" x14ac:dyDescent="0.2">
      <c r="I139" s="244">
        <v>43617</v>
      </c>
      <c r="J139" s="275">
        <v>0.31240000000000001</v>
      </c>
      <c r="K139" s="273">
        <v>0.1623</v>
      </c>
      <c r="L139" s="192">
        <v>0.20710000000000001</v>
      </c>
      <c r="M139" s="280"/>
      <c r="N139" s="280"/>
      <c r="O139" s="280"/>
    </row>
    <row r="140" spans="9:15" ht="10.5" customHeight="1" x14ac:dyDescent="0.2">
      <c r="I140" s="244">
        <v>43647</v>
      </c>
      <c r="J140" s="275">
        <v>0.30809999999999998</v>
      </c>
      <c r="K140" s="273">
        <v>0.16209999999999999</v>
      </c>
      <c r="L140" s="192">
        <v>0.20599999999999999</v>
      </c>
      <c r="M140" s="280"/>
      <c r="N140" s="280"/>
      <c r="O140" s="280"/>
    </row>
    <row r="141" spans="9:15" ht="10.5" customHeight="1" x14ac:dyDescent="0.2">
      <c r="I141" s="244">
        <v>43678</v>
      </c>
      <c r="J141" s="275">
        <v>0.30759999999999998</v>
      </c>
      <c r="K141" s="273">
        <v>0.16250000000000001</v>
      </c>
      <c r="L141" s="192">
        <v>0.2064</v>
      </c>
      <c r="M141" s="280"/>
      <c r="N141" s="280"/>
      <c r="O141" s="280"/>
    </row>
    <row r="142" spans="9:15" ht="10.5" customHeight="1" x14ac:dyDescent="0.2">
      <c r="I142" s="244">
        <v>43709</v>
      </c>
      <c r="J142" s="275">
        <v>0.312</v>
      </c>
      <c r="K142" s="273">
        <v>0.16200000000000001</v>
      </c>
      <c r="L142" s="192">
        <v>0.20499999999999999</v>
      </c>
      <c r="M142" s="280"/>
      <c r="N142" s="280"/>
      <c r="O142" s="280"/>
    </row>
    <row r="143" spans="9:15" ht="10.5" customHeight="1" x14ac:dyDescent="0.2">
      <c r="I143" s="244">
        <v>43739</v>
      </c>
      <c r="J143" s="275">
        <v>0.30830000000000002</v>
      </c>
      <c r="K143" s="273">
        <v>0.16009999999999999</v>
      </c>
      <c r="L143" s="192">
        <v>0.20050000000000001</v>
      </c>
      <c r="M143" s="280"/>
      <c r="N143" s="280"/>
      <c r="O143" s="280"/>
    </row>
    <row r="144" spans="9:15" ht="10.5" customHeight="1" x14ac:dyDescent="0.2">
      <c r="I144" s="244">
        <v>43770</v>
      </c>
      <c r="J144" s="275">
        <v>0.29609999999999997</v>
      </c>
      <c r="K144" s="273">
        <v>0.15870000000000001</v>
      </c>
      <c r="L144" s="192">
        <v>0.19769999999999999</v>
      </c>
      <c r="M144" s="280"/>
      <c r="N144" s="280"/>
      <c r="O144" s="280"/>
    </row>
    <row r="145" spans="9:15" ht="10.5" customHeight="1" x14ac:dyDescent="0.2">
      <c r="I145" s="244">
        <v>43800</v>
      </c>
      <c r="J145" s="275">
        <v>0.30669999999999997</v>
      </c>
      <c r="K145" s="273">
        <v>0.15870000000000001</v>
      </c>
      <c r="L145" s="192">
        <v>0.20630000000000001</v>
      </c>
      <c r="M145" s="280"/>
      <c r="N145" s="280"/>
      <c r="O145" s="280"/>
    </row>
    <row r="146" spans="9:15" ht="10.5" customHeight="1" x14ac:dyDescent="0.2">
      <c r="I146" s="244">
        <v>43831</v>
      </c>
      <c r="J146" s="275">
        <v>0.29370000000000002</v>
      </c>
      <c r="K146" s="273">
        <v>0.1462</v>
      </c>
      <c r="L146" s="192">
        <v>0.1883</v>
      </c>
      <c r="M146" s="280"/>
      <c r="N146" s="280"/>
      <c r="O146" s="280"/>
    </row>
    <row r="147" spans="9:15" ht="10.5" customHeight="1" x14ac:dyDescent="0.2">
      <c r="I147" s="244">
        <v>43862</v>
      </c>
      <c r="J147" s="275">
        <v>0.2969</v>
      </c>
      <c r="K147" s="273">
        <v>0.1467</v>
      </c>
      <c r="L147" s="192">
        <v>0.1772</v>
      </c>
      <c r="M147" s="280"/>
      <c r="N147" s="280"/>
      <c r="O147" s="280"/>
    </row>
    <row r="148" spans="9:15" ht="10.5" customHeight="1" x14ac:dyDescent="0.2">
      <c r="I148" s="244">
        <v>43891</v>
      </c>
      <c r="J148" s="275">
        <v>0.29380000000000001</v>
      </c>
      <c r="K148" s="273">
        <v>0.1479</v>
      </c>
      <c r="L148" s="192">
        <v>0.18410000000000001</v>
      </c>
      <c r="M148" s="280"/>
      <c r="N148" s="280"/>
      <c r="O148" s="280"/>
    </row>
    <row r="149" spans="9:15" ht="10.5" customHeight="1" x14ac:dyDescent="0.2">
      <c r="I149" s="244">
        <v>43922</v>
      </c>
      <c r="J149" s="275">
        <v>0.29370000000000002</v>
      </c>
      <c r="K149" s="273">
        <v>0.14899999999999999</v>
      </c>
      <c r="L149" s="192">
        <v>0.18290000000000001</v>
      </c>
      <c r="M149" s="280"/>
      <c r="N149" s="280"/>
      <c r="O149" s="280"/>
    </row>
    <row r="150" spans="9:15" ht="10.5" customHeight="1" x14ac:dyDescent="0.2">
      <c r="I150" s="244">
        <v>43952</v>
      </c>
      <c r="J150" s="275">
        <v>0.29470000000000002</v>
      </c>
      <c r="K150" s="273">
        <v>0.151</v>
      </c>
      <c r="L150" s="192">
        <v>0.192</v>
      </c>
      <c r="M150" s="280"/>
      <c r="N150" s="280"/>
      <c r="O150" s="280"/>
    </row>
    <row r="151" spans="9:15" ht="10.5" customHeight="1" x14ac:dyDescent="0.2">
      <c r="I151" s="244">
        <v>43983</v>
      </c>
      <c r="J151" s="275">
        <v>0.29980000000000001</v>
      </c>
      <c r="K151" s="273">
        <v>0.1573</v>
      </c>
      <c r="L151" s="192">
        <v>0.19789999999999999</v>
      </c>
      <c r="M151" s="280"/>
      <c r="N151" s="280"/>
      <c r="O151" s="280"/>
    </row>
    <row r="152" spans="9:15" ht="10.5" customHeight="1" x14ac:dyDescent="0.2">
      <c r="I152" s="244">
        <v>44013</v>
      </c>
      <c r="J152" s="275">
        <v>0.30349999999999999</v>
      </c>
      <c r="K152" s="273">
        <v>0.1605</v>
      </c>
      <c r="L152" s="192">
        <v>0.20180000000000001</v>
      </c>
      <c r="M152" s="280"/>
      <c r="N152" s="280"/>
      <c r="O152" s="280"/>
    </row>
    <row r="153" spans="9:15" ht="10.5" customHeight="1" x14ac:dyDescent="0.2">
      <c r="I153" s="244">
        <v>44044</v>
      </c>
      <c r="J153" s="275">
        <v>0.30020000000000002</v>
      </c>
      <c r="K153" s="273">
        <v>0.1613</v>
      </c>
      <c r="L153" s="192">
        <v>0.20130000000000001</v>
      </c>
      <c r="M153" s="280"/>
      <c r="N153" s="280"/>
      <c r="O153" s="280"/>
    </row>
    <row r="154" spans="9:15" ht="10.5" customHeight="1" x14ac:dyDescent="0.2">
      <c r="I154" s="244">
        <v>44075</v>
      </c>
      <c r="J154" s="275">
        <v>0.30180000000000001</v>
      </c>
      <c r="K154" s="273">
        <v>0.1643</v>
      </c>
      <c r="L154" s="192">
        <v>0.1996</v>
      </c>
      <c r="M154" s="280"/>
      <c r="N154" s="280"/>
      <c r="O154" s="280"/>
    </row>
    <row r="155" spans="9:15" ht="10.5" customHeight="1" x14ac:dyDescent="0.2">
      <c r="I155" s="244">
        <v>44105</v>
      </c>
      <c r="J155" s="275">
        <v>0.28589999999999999</v>
      </c>
      <c r="K155" s="273">
        <v>0.153</v>
      </c>
      <c r="L155" s="192">
        <v>0.18429999999999999</v>
      </c>
      <c r="M155" s="280"/>
      <c r="N155" s="280"/>
      <c r="O155" s="280"/>
    </row>
    <row r="156" spans="9:15" ht="10.5" customHeight="1" x14ac:dyDescent="0.2">
      <c r="I156" s="244">
        <v>44136</v>
      </c>
      <c r="J156" s="275">
        <v>0.27779999999999999</v>
      </c>
      <c r="K156" s="273">
        <v>0.14149999999999999</v>
      </c>
      <c r="L156" s="192">
        <v>0.13789999999999999</v>
      </c>
      <c r="M156" s="280"/>
      <c r="N156" s="280"/>
      <c r="O156" s="280"/>
    </row>
    <row r="157" spans="9:15" ht="10.5" customHeight="1" x14ac:dyDescent="0.2">
      <c r="I157" s="244">
        <v>44166</v>
      </c>
      <c r="J157" s="275">
        <v>0.26989999999999997</v>
      </c>
      <c r="K157" s="273">
        <v>0.1474</v>
      </c>
      <c r="L157" s="192">
        <v>0.13420000000000001</v>
      </c>
      <c r="M157" s="280"/>
      <c r="N157" s="280"/>
      <c r="O157" s="280"/>
    </row>
    <row r="158" spans="9:15" ht="10.5" customHeight="1" x14ac:dyDescent="0.2">
      <c r="I158" s="244">
        <v>44197</v>
      </c>
      <c r="J158" s="275">
        <v>0.25600000000000001</v>
      </c>
      <c r="K158" s="273">
        <v>0.1404</v>
      </c>
      <c r="L158" s="192">
        <v>0.12959999999999999</v>
      </c>
      <c r="M158" s="280"/>
      <c r="N158" s="280"/>
      <c r="O158" s="280"/>
    </row>
    <row r="159" spans="9:15" ht="10.5" customHeight="1" x14ac:dyDescent="0.2">
      <c r="I159" s="244">
        <v>44228</v>
      </c>
      <c r="J159" s="275">
        <v>0.25619999999999998</v>
      </c>
      <c r="K159" s="273">
        <v>0.1429</v>
      </c>
      <c r="L159" s="192">
        <v>0.1308</v>
      </c>
      <c r="M159" s="280"/>
      <c r="N159" s="280"/>
      <c r="O159" s="280"/>
    </row>
    <row r="160" spans="9:15" ht="10.5" customHeight="1" x14ac:dyDescent="0.2">
      <c r="I160" s="244">
        <v>44256</v>
      </c>
      <c r="J160" s="275">
        <v>0.24990000000000001</v>
      </c>
      <c r="K160" s="273">
        <v>0.14349999999999999</v>
      </c>
      <c r="L160" s="192">
        <v>0.1249</v>
      </c>
      <c r="M160" s="280"/>
      <c r="N160" s="280"/>
      <c r="O160" s="280"/>
    </row>
    <row r="161" spans="9:15" ht="10.5" customHeight="1" x14ac:dyDescent="0.2">
      <c r="I161" s="244">
        <v>44287</v>
      </c>
      <c r="J161" s="275">
        <v>0.2414</v>
      </c>
      <c r="K161" s="273">
        <v>0.1404</v>
      </c>
      <c r="L161" s="192">
        <v>0.11899999999999999</v>
      </c>
      <c r="M161" s="280"/>
      <c r="N161" s="280"/>
      <c r="O161" s="280"/>
    </row>
    <row r="162" spans="9:15" ht="10.5" customHeight="1" x14ac:dyDescent="0.2">
      <c r="I162" s="244">
        <v>44317</v>
      </c>
      <c r="J162" s="275">
        <v>0.22689999999999999</v>
      </c>
      <c r="K162" s="273">
        <v>0.1389</v>
      </c>
      <c r="L162" s="192">
        <v>0.1202</v>
      </c>
      <c r="M162" s="280"/>
      <c r="N162" s="280"/>
      <c r="O162" s="280"/>
    </row>
    <row r="163" spans="9:15" ht="10.5" customHeight="1" x14ac:dyDescent="0.2">
      <c r="I163" s="244">
        <v>44348</v>
      </c>
      <c r="J163" s="275">
        <v>0.17249999999999999</v>
      </c>
      <c r="K163" s="273">
        <v>5.4800000000000001E-2</v>
      </c>
      <c r="L163" s="192">
        <v>0.1164</v>
      </c>
      <c r="M163" s="280"/>
      <c r="N163" s="280"/>
      <c r="O163" s="280"/>
    </row>
    <row r="164" spans="9:15" ht="10.5" customHeight="1" x14ac:dyDescent="0.2">
      <c r="I164" s="244">
        <v>44378</v>
      </c>
      <c r="J164" s="275">
        <v>0.1636</v>
      </c>
      <c r="K164" s="273">
        <v>5.3499999999999999E-2</v>
      </c>
      <c r="L164" s="192">
        <v>0.1123</v>
      </c>
      <c r="M164" s="280"/>
      <c r="N164" s="280"/>
      <c r="O164" s="280"/>
    </row>
    <row r="165" spans="9:15" ht="10.5" customHeight="1" x14ac:dyDescent="0.2">
      <c r="I165" s="244">
        <v>44409</v>
      </c>
      <c r="J165" s="275">
        <v>0.15279999999999999</v>
      </c>
      <c r="K165" s="273">
        <v>5.0500000000000003E-2</v>
      </c>
      <c r="L165" s="192">
        <v>0.1061</v>
      </c>
      <c r="M165" s="280"/>
      <c r="N165" s="280"/>
      <c r="O165" s="280"/>
    </row>
    <row r="166" spans="9:15" ht="10.5" customHeight="1" x14ac:dyDescent="0.2">
      <c r="I166" s="244">
        <v>44440</v>
      </c>
      <c r="J166" s="275">
        <v>0.14729999999999999</v>
      </c>
      <c r="K166" s="273">
        <v>4.58E-2</v>
      </c>
      <c r="L166" s="192">
        <v>0.1046</v>
      </c>
      <c r="M166" s="280"/>
      <c r="N166" s="280"/>
      <c r="O166" s="280"/>
    </row>
    <row r="167" spans="9:15" ht="10.5" customHeight="1" x14ac:dyDescent="0.2">
      <c r="I167" s="244">
        <v>44470</v>
      </c>
      <c r="J167" s="275">
        <v>0.14360000000000001</v>
      </c>
      <c r="K167" s="273">
        <v>4.3499999999999997E-2</v>
      </c>
      <c r="L167" s="192">
        <v>9.8900000000000002E-2</v>
      </c>
      <c r="M167" s="280"/>
      <c r="N167" s="280"/>
      <c r="O167" s="280"/>
    </row>
    <row r="168" spans="9:15" ht="10.5" customHeight="1" x14ac:dyDescent="0.2">
      <c r="I168" s="244">
        <v>44501</v>
      </c>
      <c r="J168" s="275">
        <v>0.1285</v>
      </c>
      <c r="K168" s="273">
        <v>4.3299999999999998E-2</v>
      </c>
      <c r="L168" s="192">
        <v>9.6500000000000002E-2</v>
      </c>
      <c r="M168" s="280"/>
      <c r="N168" s="280"/>
      <c r="O168" s="280"/>
    </row>
    <row r="169" spans="9:15" ht="10.5" customHeight="1" x14ac:dyDescent="0.2">
      <c r="I169" s="244">
        <v>44531</v>
      </c>
      <c r="J169" s="274">
        <v>0.12740000000000001</v>
      </c>
      <c r="K169" s="274">
        <v>4.1799999999999997E-2</v>
      </c>
      <c r="L169" s="190">
        <v>9.6100000000000005E-2</v>
      </c>
      <c r="M169" s="280"/>
      <c r="N169" s="280"/>
      <c r="O169" s="280"/>
    </row>
    <row r="170" spans="9:15" ht="10.5" customHeight="1" x14ac:dyDescent="0.2">
      <c r="I170" s="244">
        <v>44562</v>
      </c>
      <c r="J170" s="274">
        <v>0.1168</v>
      </c>
      <c r="K170" s="274">
        <v>3.8399999999999997E-2</v>
      </c>
      <c r="L170" s="190">
        <v>9.0499999999999997E-2</v>
      </c>
      <c r="M170" s="280"/>
      <c r="N170" s="280"/>
      <c r="O170" s="280"/>
    </row>
    <row r="171" spans="9:15" ht="10.5" customHeight="1" x14ac:dyDescent="0.2">
      <c r="I171" s="244">
        <v>44593</v>
      </c>
      <c r="J171" s="274">
        <v>0.1143</v>
      </c>
      <c r="K171" s="274">
        <v>3.8399999999999997E-2</v>
      </c>
      <c r="L171" s="190">
        <v>8.9700000000000002E-2</v>
      </c>
      <c r="M171" s="280"/>
      <c r="N171" s="280"/>
      <c r="O171" s="280"/>
    </row>
    <row r="172" spans="9:15" ht="10.5" customHeight="1" x14ac:dyDescent="0.2">
      <c r="I172" s="244">
        <v>44621</v>
      </c>
      <c r="J172" s="274">
        <v>0.1087</v>
      </c>
      <c r="K172" s="274">
        <v>3.8300000000000001E-2</v>
      </c>
      <c r="L172" s="190">
        <v>8.6999999999999994E-2</v>
      </c>
      <c r="M172" s="280"/>
      <c r="N172" s="280"/>
      <c r="O172" s="280"/>
    </row>
    <row r="173" spans="9:15" ht="10.5" customHeight="1" x14ac:dyDescent="0.2">
      <c r="I173" s="244">
        <v>44652</v>
      </c>
      <c r="J173" s="274">
        <v>0.1119</v>
      </c>
      <c r="K173" s="274">
        <v>3.8600000000000002E-2</v>
      </c>
      <c r="L173" s="190">
        <v>8.7800000000000003E-2</v>
      </c>
      <c r="M173" s="280"/>
      <c r="N173" s="280"/>
      <c r="O173" s="280"/>
    </row>
    <row r="174" spans="9:15" ht="10.5" customHeight="1" x14ac:dyDescent="0.2">
      <c r="I174" s="244">
        <v>44682</v>
      </c>
      <c r="J174" s="274">
        <v>0.11</v>
      </c>
      <c r="K174" s="274">
        <v>3.9699999999999999E-2</v>
      </c>
      <c r="L174" s="190">
        <v>8.8599999999999998E-2</v>
      </c>
      <c r="M174" s="280"/>
      <c r="N174" s="280"/>
      <c r="O174" s="280"/>
    </row>
    <row r="175" spans="9:15" ht="10.5" customHeight="1" x14ac:dyDescent="0.2">
      <c r="I175" s="244">
        <v>44713</v>
      </c>
      <c r="J175" s="274">
        <v>0.11559999999999999</v>
      </c>
      <c r="K175" s="274">
        <v>4.0399999999999998E-2</v>
      </c>
      <c r="L175" s="190">
        <v>8.9700000000000002E-2</v>
      </c>
      <c r="M175" s="280"/>
      <c r="N175" s="280"/>
      <c r="O175" s="280"/>
    </row>
    <row r="176" spans="9:15" ht="10.5" customHeight="1" x14ac:dyDescent="0.2">
      <c r="I176" s="244">
        <v>44743</v>
      </c>
      <c r="J176" s="274">
        <v>0.11700000000000001</v>
      </c>
      <c r="K176" s="274">
        <v>4.58E-2</v>
      </c>
      <c r="L176" s="190">
        <v>8.2100000000000006E-2</v>
      </c>
      <c r="M176" s="280"/>
      <c r="N176" s="280"/>
      <c r="O176" s="280"/>
    </row>
    <row r="177" spans="9:15" ht="10.5" customHeight="1" x14ac:dyDescent="0.2">
      <c r="I177" s="244">
        <v>44774</v>
      </c>
      <c r="J177" s="274">
        <v>0.1206</v>
      </c>
      <c r="K177" s="274">
        <v>5.7000000000000002E-2</v>
      </c>
      <c r="L177" s="190">
        <v>8.9899999999999994E-2</v>
      </c>
      <c r="M177" s="280"/>
      <c r="N177" s="280"/>
      <c r="O177" s="280"/>
    </row>
    <row r="178" spans="9:15" ht="10.5" customHeight="1" x14ac:dyDescent="0.2">
      <c r="I178" s="244">
        <v>44805</v>
      </c>
      <c r="J178" s="274">
        <v>0.12559999999999999</v>
      </c>
      <c r="K178" s="274">
        <v>6.6000000000000003E-2</v>
      </c>
      <c r="L178" s="190">
        <v>0.1007</v>
      </c>
      <c r="M178" s="280"/>
      <c r="N178" s="280"/>
      <c r="O178" s="280"/>
    </row>
    <row r="179" spans="9:15" ht="10.5" customHeight="1" x14ac:dyDescent="0.2">
      <c r="I179" s="244">
        <v>44835</v>
      </c>
      <c r="J179" s="274">
        <v>0.16039999999999999</v>
      </c>
      <c r="K179" s="274">
        <v>0.11990000000000001</v>
      </c>
      <c r="L179" s="190">
        <v>0.20369999999999999</v>
      </c>
      <c r="M179" s="280"/>
      <c r="N179" s="280"/>
      <c r="O179" s="280"/>
    </row>
    <row r="180" spans="9:15" ht="10.5" customHeight="1" x14ac:dyDescent="0.2">
      <c r="I180" s="244">
        <v>44866</v>
      </c>
      <c r="J180" s="274">
        <v>0.17519999999999999</v>
      </c>
      <c r="K180" s="274">
        <v>0.1429</v>
      </c>
      <c r="L180" s="190">
        <v>0.23519999999999999</v>
      </c>
      <c r="M180" s="280"/>
      <c r="N180" s="280"/>
      <c r="O180" s="280"/>
    </row>
    <row r="181" spans="9:15" ht="10.5" customHeight="1" x14ac:dyDescent="0.2">
      <c r="K181" s="273"/>
    </row>
    <row r="182" spans="9:15" ht="10.5" customHeight="1" x14ac:dyDescent="0.2">
      <c r="K182" s="273"/>
    </row>
    <row r="183" spans="9:15" ht="10.5" customHeight="1" x14ac:dyDescent="0.2">
      <c r="K183" s="273"/>
    </row>
    <row r="184" spans="9:15" ht="10.5" customHeight="1" x14ac:dyDescent="0.2">
      <c r="K184" s="273"/>
    </row>
    <row r="185" spans="9:15" ht="10.5" customHeight="1" x14ac:dyDescent="0.2">
      <c r="K185" s="273"/>
    </row>
    <row r="186" spans="9:15" ht="10.5" customHeight="1" x14ac:dyDescent="0.2">
      <c r="K186" s="273"/>
    </row>
    <row r="187" spans="9:15" ht="10.5" customHeight="1" x14ac:dyDescent="0.2">
      <c r="K187" s="273"/>
    </row>
    <row r="188" spans="9:15" ht="10.5" customHeight="1" x14ac:dyDescent="0.2">
      <c r="K188" s="273"/>
    </row>
    <row r="189" spans="9:15" ht="10.5" customHeight="1" x14ac:dyDescent="0.2">
      <c r="K189" s="273"/>
    </row>
    <row r="190" spans="9:15" ht="10.5" customHeight="1" x14ac:dyDescent="0.2">
      <c r="K190" s="273"/>
    </row>
    <row r="191" spans="9:15" ht="10.5" customHeight="1" x14ac:dyDescent="0.2">
      <c r="K191" s="273"/>
    </row>
    <row r="192" spans="9:15" ht="10.5" customHeight="1" x14ac:dyDescent="0.2">
      <c r="K192" s="273"/>
    </row>
    <row r="193" spans="11:11" ht="10.5" customHeight="1" x14ac:dyDescent="0.2">
      <c r="K193" s="273"/>
    </row>
    <row r="194" spans="11:11" ht="10.5" customHeight="1" x14ac:dyDescent="0.2">
      <c r="K194" s="273"/>
    </row>
    <row r="195" spans="11:11" ht="10.5" customHeight="1" x14ac:dyDescent="0.2">
      <c r="K195" s="273"/>
    </row>
    <row r="196" spans="11:11" ht="10.5" customHeight="1" x14ac:dyDescent="0.2">
      <c r="K196" s="273"/>
    </row>
    <row r="197" spans="11:11" ht="10.5" customHeight="1" x14ac:dyDescent="0.2">
      <c r="K197" s="273"/>
    </row>
    <row r="198" spans="11:11" ht="10.5" customHeight="1" x14ac:dyDescent="0.2">
      <c r="K198" s="273"/>
    </row>
    <row r="199" spans="11:11" ht="10.5" customHeight="1" x14ac:dyDescent="0.2">
      <c r="K199" s="273"/>
    </row>
    <row r="200" spans="11:11" ht="10.5" customHeight="1" x14ac:dyDescent="0.2">
      <c r="K200" s="273"/>
    </row>
    <row r="201" spans="11:11" ht="10.5" customHeight="1" x14ac:dyDescent="0.2">
      <c r="K201" s="273"/>
    </row>
    <row r="202" spans="11:11" ht="10.5" customHeight="1" x14ac:dyDescent="0.2">
      <c r="K202" s="273"/>
    </row>
    <row r="203" spans="11:11" ht="10.5" customHeight="1" x14ac:dyDescent="0.2">
      <c r="K203" s="273"/>
    </row>
    <row r="204" spans="11:11" ht="10.5" customHeight="1" x14ac:dyDescent="0.2">
      <c r="K204" s="273"/>
    </row>
    <row r="205" spans="11:11" ht="10.5" customHeight="1" x14ac:dyDescent="0.2">
      <c r="K205" s="273"/>
    </row>
    <row r="206" spans="11:11" ht="10.5" customHeight="1" x14ac:dyDescent="0.2">
      <c r="K206" s="273"/>
    </row>
    <row r="207" spans="11:11" ht="10.5" customHeight="1" x14ac:dyDescent="0.2">
      <c r="K207" s="273"/>
    </row>
    <row r="208" spans="11:11" ht="10.5" customHeight="1" x14ac:dyDescent="0.2">
      <c r="K208" s="273"/>
    </row>
    <row r="209" spans="11:11" ht="10.5" customHeight="1" x14ac:dyDescent="0.2">
      <c r="K209" s="273"/>
    </row>
    <row r="210" spans="11:11" ht="10.5" customHeight="1" x14ac:dyDescent="0.2">
      <c r="K210" s="273"/>
    </row>
    <row r="211" spans="11:11" ht="10.5" customHeight="1" x14ac:dyDescent="0.2">
      <c r="K211" s="273"/>
    </row>
    <row r="212" spans="11:11" ht="10.5" customHeight="1" x14ac:dyDescent="0.2">
      <c r="K212" s="273"/>
    </row>
    <row r="213" spans="11:11" ht="10.5" customHeight="1" x14ac:dyDescent="0.2">
      <c r="K213" s="273"/>
    </row>
    <row r="214" spans="11:11" ht="10.5" customHeight="1" x14ac:dyDescent="0.2">
      <c r="K214" s="273"/>
    </row>
    <row r="215" spans="11:11" ht="10.5" customHeight="1" x14ac:dyDescent="0.2">
      <c r="K215" s="273"/>
    </row>
    <row r="216" spans="11:11" ht="10.5" customHeight="1" x14ac:dyDescent="0.2">
      <c r="K216" s="273"/>
    </row>
    <row r="217" spans="11:11" ht="10.5" customHeight="1" x14ac:dyDescent="0.2">
      <c r="K217" s="273"/>
    </row>
    <row r="218" spans="11:11" ht="10.5" customHeight="1" x14ac:dyDescent="0.2">
      <c r="K218" s="273"/>
    </row>
    <row r="219" spans="11:11" ht="10.5" customHeight="1" x14ac:dyDescent="0.2">
      <c r="K219" s="273"/>
    </row>
    <row r="220" spans="11:11" ht="10.5" customHeight="1" x14ac:dyDescent="0.2">
      <c r="K220" s="273"/>
    </row>
    <row r="221" spans="11:11" ht="10.5" customHeight="1" x14ac:dyDescent="0.2">
      <c r="K221" s="273"/>
    </row>
    <row r="222" spans="11:11" ht="10.5" customHeight="1" x14ac:dyDescent="0.2">
      <c r="K222" s="273"/>
    </row>
    <row r="223" spans="11:11" ht="10.5" customHeight="1" x14ac:dyDescent="0.2">
      <c r="K223" s="273"/>
    </row>
    <row r="224" spans="11:11" ht="10.5" customHeight="1" x14ac:dyDescent="0.2">
      <c r="K224" s="273"/>
    </row>
    <row r="225" spans="11:11" ht="10.5" customHeight="1" x14ac:dyDescent="0.2">
      <c r="K225" s="273"/>
    </row>
    <row r="226" spans="11:11" ht="10.5" customHeight="1" x14ac:dyDescent="0.2">
      <c r="K226" s="273"/>
    </row>
    <row r="227" spans="11:11" ht="10.5" customHeight="1" x14ac:dyDescent="0.2">
      <c r="K227" s="273"/>
    </row>
    <row r="228" spans="11:11" ht="10.5" customHeight="1" x14ac:dyDescent="0.2">
      <c r="K228" s="273"/>
    </row>
    <row r="229" spans="11:11" ht="10.5" customHeight="1" x14ac:dyDescent="0.2">
      <c r="K229" s="273"/>
    </row>
    <row r="230" spans="11:11" ht="10.5" customHeight="1" x14ac:dyDescent="0.2">
      <c r="K230" s="273"/>
    </row>
    <row r="231" spans="11:11" ht="10.5" customHeight="1" x14ac:dyDescent="0.2">
      <c r="K231" s="273"/>
    </row>
    <row r="232" spans="11:11" ht="10.5" customHeight="1" x14ac:dyDescent="0.2">
      <c r="K232" s="273"/>
    </row>
    <row r="233" spans="11:11" ht="10.5" customHeight="1" x14ac:dyDescent="0.2">
      <c r="K233" s="273"/>
    </row>
    <row r="234" spans="11:11" ht="10.5" customHeight="1" x14ac:dyDescent="0.2">
      <c r="K234" s="273"/>
    </row>
    <row r="235" spans="11:11" ht="10.5" customHeight="1" x14ac:dyDescent="0.2">
      <c r="K235" s="273"/>
    </row>
    <row r="236" spans="11:11" ht="10.5" customHeight="1" x14ac:dyDescent="0.2">
      <c r="K236" s="273"/>
    </row>
    <row r="237" spans="11:11" ht="10.5" customHeight="1" x14ac:dyDescent="0.2">
      <c r="K237" s="273"/>
    </row>
    <row r="238" spans="11:11" ht="10.5" customHeight="1" x14ac:dyDescent="0.2">
      <c r="K238" s="273"/>
    </row>
    <row r="239" spans="11:11" ht="10.5" customHeight="1" x14ac:dyDescent="0.2">
      <c r="K239" s="273"/>
    </row>
    <row r="240" spans="11:11" ht="10.5" customHeight="1" x14ac:dyDescent="0.2">
      <c r="K240" s="273"/>
    </row>
    <row r="241" spans="11:11" ht="10.5" customHeight="1" x14ac:dyDescent="0.2">
      <c r="K241" s="273"/>
    </row>
    <row r="242" spans="11:11" ht="10.5" customHeight="1" x14ac:dyDescent="0.2">
      <c r="K242" s="273"/>
    </row>
    <row r="243" spans="11:11" ht="10.5" customHeight="1" x14ac:dyDescent="0.2">
      <c r="K243" s="273"/>
    </row>
    <row r="244" spans="11:11" ht="10.5" customHeight="1" x14ac:dyDescent="0.2">
      <c r="K244" s="273"/>
    </row>
    <row r="245" spans="11:11" ht="10.5" customHeight="1" x14ac:dyDescent="0.2">
      <c r="K245" s="273"/>
    </row>
    <row r="246" spans="11:11" ht="10.5" customHeight="1" x14ac:dyDescent="0.2">
      <c r="K246" s="273"/>
    </row>
    <row r="247" spans="11:11" ht="10.5" customHeight="1" x14ac:dyDescent="0.2">
      <c r="K247" s="273"/>
    </row>
    <row r="248" spans="11:11" ht="10.5" customHeight="1" x14ac:dyDescent="0.2">
      <c r="K248" s="273"/>
    </row>
    <row r="249" spans="11:11" ht="10.5" customHeight="1" x14ac:dyDescent="0.2">
      <c r="K249" s="273"/>
    </row>
    <row r="250" spans="11:11" ht="10.5" customHeight="1" x14ac:dyDescent="0.2">
      <c r="K250" s="273"/>
    </row>
    <row r="251" spans="11:11" ht="10.5" customHeight="1" x14ac:dyDescent="0.2">
      <c r="K251" s="273"/>
    </row>
    <row r="252" spans="11:11" ht="10.5" customHeight="1" x14ac:dyDescent="0.2">
      <c r="K252" s="273"/>
    </row>
    <row r="253" spans="11:11" ht="10.5" customHeight="1" x14ac:dyDescent="0.2">
      <c r="K253" s="273"/>
    </row>
    <row r="254" spans="11:11" ht="10.5" customHeight="1" x14ac:dyDescent="0.2">
      <c r="K254" s="273"/>
    </row>
    <row r="255" spans="11:11" ht="10.5" customHeight="1" x14ac:dyDescent="0.2">
      <c r="K255" s="273"/>
    </row>
    <row r="256" spans="11:11" ht="10.5" customHeight="1" x14ac:dyDescent="0.2">
      <c r="K256" s="273"/>
    </row>
    <row r="257" spans="11:11" ht="10.5" customHeight="1" x14ac:dyDescent="0.2">
      <c r="K257" s="273"/>
    </row>
    <row r="258" spans="11:11" ht="10.5" customHeight="1" x14ac:dyDescent="0.2">
      <c r="K258" s="273"/>
    </row>
    <row r="259" spans="11:11" ht="10.5" customHeight="1" x14ac:dyDescent="0.2">
      <c r="K259" s="273"/>
    </row>
    <row r="260" spans="11:11" ht="10.5" customHeight="1" x14ac:dyDescent="0.2">
      <c r="K260" s="273"/>
    </row>
    <row r="261" spans="11:11" ht="10.5" customHeight="1" x14ac:dyDescent="0.2">
      <c r="K261" s="273"/>
    </row>
    <row r="262" spans="11:11" ht="10.5" customHeight="1" x14ac:dyDescent="0.2">
      <c r="K262" s="273"/>
    </row>
    <row r="263" spans="11:11" ht="10.5" customHeight="1" x14ac:dyDescent="0.2">
      <c r="K263" s="273"/>
    </row>
    <row r="264" spans="11:11" ht="10.5" customHeight="1" x14ac:dyDescent="0.2">
      <c r="K264" s="273"/>
    </row>
    <row r="265" spans="11:11" ht="10.5" customHeight="1" x14ac:dyDescent="0.2">
      <c r="K265" s="273"/>
    </row>
    <row r="266" spans="11:11" ht="10.5" customHeight="1" x14ac:dyDescent="0.2">
      <c r="K266" s="273"/>
    </row>
    <row r="267" spans="11:11" ht="10.5" customHeight="1" x14ac:dyDescent="0.2">
      <c r="K267" s="273"/>
    </row>
    <row r="268" spans="11:11" ht="10.5" customHeight="1" x14ac:dyDescent="0.2">
      <c r="K268" s="273"/>
    </row>
    <row r="269" spans="11:11" ht="10.5" customHeight="1" x14ac:dyDescent="0.2">
      <c r="K269" s="273"/>
    </row>
    <row r="270" spans="11:11" ht="10.5" customHeight="1" x14ac:dyDescent="0.2">
      <c r="K270" s="273"/>
    </row>
    <row r="271" spans="11:11" ht="10.5" customHeight="1" x14ac:dyDescent="0.2">
      <c r="K271" s="273"/>
    </row>
    <row r="272" spans="11:11" ht="10.5" customHeight="1" x14ac:dyDescent="0.2">
      <c r="K272" s="273"/>
    </row>
    <row r="273" spans="11:11" ht="10.5" customHeight="1" x14ac:dyDescent="0.2">
      <c r="K273" s="273"/>
    </row>
    <row r="274" spans="11:11" ht="10.5" customHeight="1" x14ac:dyDescent="0.2">
      <c r="K274" s="273"/>
    </row>
    <row r="275" spans="11:11" ht="10.5" customHeight="1" x14ac:dyDescent="0.2">
      <c r="K275" s="273"/>
    </row>
    <row r="276" spans="11:11" ht="10.5" customHeight="1" x14ac:dyDescent="0.2">
      <c r="K276" s="273"/>
    </row>
    <row r="277" spans="11:11" ht="10.5" customHeight="1" x14ac:dyDescent="0.2">
      <c r="K277" s="273"/>
    </row>
    <row r="278" spans="11:11" ht="10.5" customHeight="1" x14ac:dyDescent="0.2">
      <c r="K278" s="273"/>
    </row>
    <row r="279" spans="11:11" ht="10.5" customHeight="1" x14ac:dyDescent="0.2">
      <c r="K279" s="273"/>
    </row>
    <row r="280" spans="11:11" ht="10.5" customHeight="1" x14ac:dyDescent="0.2">
      <c r="K280" s="273"/>
    </row>
    <row r="281" spans="11:11" ht="10.5" customHeight="1" x14ac:dyDescent="0.2">
      <c r="K281" s="273"/>
    </row>
    <row r="282" spans="11:11" ht="10.5" customHeight="1" x14ac:dyDescent="0.2">
      <c r="K282" s="273"/>
    </row>
    <row r="283" spans="11:11" ht="10.5" customHeight="1" x14ac:dyDescent="0.2">
      <c r="K283" s="273"/>
    </row>
    <row r="284" spans="11:11" ht="10.5" customHeight="1" x14ac:dyDescent="0.2">
      <c r="K284" s="273"/>
    </row>
    <row r="285" spans="11:11" ht="10.5" customHeight="1" x14ac:dyDescent="0.2">
      <c r="K285" s="273"/>
    </row>
    <row r="286" spans="11:11" ht="10.5" customHeight="1" x14ac:dyDescent="0.2">
      <c r="K286" s="273"/>
    </row>
    <row r="287" spans="11:11" ht="10.5" customHeight="1" x14ac:dyDescent="0.2">
      <c r="K287" s="273"/>
    </row>
    <row r="288" spans="11:11" ht="10.5" customHeight="1" x14ac:dyDescent="0.2">
      <c r="K288" s="273"/>
    </row>
    <row r="289" spans="11:11" ht="10.5" customHeight="1" x14ac:dyDescent="0.2">
      <c r="K289" s="273"/>
    </row>
    <row r="290" spans="11:11" ht="10.5" customHeight="1" x14ac:dyDescent="0.2">
      <c r="K290" s="273"/>
    </row>
    <row r="291" spans="11:11" ht="10.5" customHeight="1" x14ac:dyDescent="0.2">
      <c r="K291" s="273"/>
    </row>
    <row r="292" spans="11:11" ht="10.5" customHeight="1" x14ac:dyDescent="0.2">
      <c r="K292" s="273"/>
    </row>
    <row r="293" spans="11:11" ht="10.5" customHeight="1" x14ac:dyDescent="0.2">
      <c r="K293" s="273"/>
    </row>
    <row r="294" spans="11:11" ht="10.5" customHeight="1" x14ac:dyDescent="0.2">
      <c r="K294" s="273"/>
    </row>
    <row r="295" spans="11:11" ht="10.5" customHeight="1" x14ac:dyDescent="0.2">
      <c r="K295" s="273"/>
    </row>
    <row r="296" spans="11:11" ht="10.5" customHeight="1" x14ac:dyDescent="0.2">
      <c r="K296" s="273"/>
    </row>
    <row r="297" spans="11:11" ht="10.5" customHeight="1" x14ac:dyDescent="0.2">
      <c r="K297" s="273"/>
    </row>
    <row r="298" spans="11:11" ht="10.5" customHeight="1" x14ac:dyDescent="0.2">
      <c r="K298" s="273"/>
    </row>
    <row r="299" spans="11:11" ht="10.5" customHeight="1" x14ac:dyDescent="0.2">
      <c r="K299" s="273"/>
    </row>
    <row r="300" spans="11:11" ht="10.5" customHeight="1" x14ac:dyDescent="0.2">
      <c r="K300" s="273"/>
    </row>
    <row r="301" spans="11:11" ht="10.5" customHeight="1" x14ac:dyDescent="0.2">
      <c r="K301" s="273"/>
    </row>
    <row r="302" spans="11:11" ht="10.5" customHeight="1" x14ac:dyDescent="0.2">
      <c r="K302" s="273"/>
    </row>
    <row r="303" spans="11:11" ht="10.5" customHeight="1" x14ac:dyDescent="0.2">
      <c r="K303" s="273"/>
    </row>
    <row r="304" spans="11:11" ht="10.5" customHeight="1" x14ac:dyDescent="0.2">
      <c r="K304" s="273"/>
    </row>
    <row r="305" spans="11:11" ht="10.5" customHeight="1" x14ac:dyDescent="0.2">
      <c r="K305" s="273"/>
    </row>
    <row r="306" spans="11:11" ht="10.5" customHeight="1" x14ac:dyDescent="0.2">
      <c r="K306" s="273"/>
    </row>
    <row r="307" spans="11:11" ht="10.5" customHeight="1" x14ac:dyDescent="0.2">
      <c r="K307" s="273"/>
    </row>
    <row r="308" spans="11:11" ht="10.5" customHeight="1" x14ac:dyDescent="0.2">
      <c r="K308" s="273"/>
    </row>
    <row r="309" spans="11:11" ht="10.5" customHeight="1" x14ac:dyDescent="0.2">
      <c r="K309" s="273"/>
    </row>
    <row r="310" spans="11:11" ht="10.5" customHeight="1" x14ac:dyDescent="0.2">
      <c r="K310" s="273"/>
    </row>
    <row r="311" spans="11:11" ht="10.5" customHeight="1" x14ac:dyDescent="0.2">
      <c r="K311" s="273"/>
    </row>
    <row r="312" spans="11:11" ht="10.5" customHeight="1" x14ac:dyDescent="0.2">
      <c r="K312" s="273"/>
    </row>
    <row r="313" spans="11:11" ht="10.5" customHeight="1" x14ac:dyDescent="0.2">
      <c r="K313" s="273"/>
    </row>
    <row r="314" spans="11:11" ht="10.5" customHeight="1" x14ac:dyDescent="0.2">
      <c r="K314" s="273"/>
    </row>
    <row r="315" spans="11:11" ht="10.5" customHeight="1" x14ac:dyDescent="0.2">
      <c r="K315" s="273"/>
    </row>
    <row r="316" spans="11:11" ht="10.5" customHeight="1" x14ac:dyDescent="0.2">
      <c r="K316" s="273"/>
    </row>
    <row r="317" spans="11:11" ht="10.5" customHeight="1" x14ac:dyDescent="0.2">
      <c r="K317" s="273"/>
    </row>
    <row r="318" spans="11:11" ht="10.5" customHeight="1" x14ac:dyDescent="0.2">
      <c r="K318" s="273"/>
    </row>
    <row r="319" spans="11:11" ht="10.5" customHeight="1" x14ac:dyDescent="0.2">
      <c r="K319" s="273"/>
    </row>
    <row r="320" spans="11:11" ht="10.5" customHeight="1" x14ac:dyDescent="0.2">
      <c r="K320" s="273"/>
    </row>
    <row r="321" spans="11:11" ht="10.5" customHeight="1" x14ac:dyDescent="0.2">
      <c r="K321" s="273"/>
    </row>
  </sheetData>
  <mergeCells count="1">
    <mergeCell ref="H1:K1"/>
  </mergeCells>
  <hyperlinks>
    <hyperlink ref="H1" location="Tartalom_Index!A1" display="Vissza a Tartalomra / Return to the Index"/>
    <hyperlink ref="H1:K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5"/>
  <dimension ref="A1:R321"/>
  <sheetViews>
    <sheetView showGridLines="0" zoomScale="120" zoomScaleNormal="120" workbookViewId="0"/>
  </sheetViews>
  <sheetFormatPr defaultColWidth="8.88671875" defaultRowHeight="10.5" customHeight="1" x14ac:dyDescent="0.2"/>
  <cols>
    <col min="1" max="8" width="8.88671875" style="245"/>
    <col min="9" max="9" width="8.88671875" style="244"/>
    <col min="10" max="10" width="16" style="252" customWidth="1"/>
    <col min="11" max="11" width="17.109375" style="253" customWidth="1"/>
    <col min="12" max="12" width="8.44140625" style="245" customWidth="1"/>
    <col min="13" max="13" width="15.44140625" style="245" customWidth="1"/>
    <col min="14" max="14" width="16" style="245" bestFit="1" customWidth="1"/>
    <col min="15" max="15" width="26.6640625" style="245" bestFit="1" customWidth="1"/>
    <col min="16" max="16" width="22.109375" style="245" bestFit="1" customWidth="1"/>
    <col min="17" max="16384" width="8.88671875" style="245"/>
  </cols>
  <sheetData>
    <row r="1" spans="1:18" ht="10.5" customHeight="1" x14ac:dyDescent="0.2">
      <c r="A1" s="52" t="s">
        <v>110</v>
      </c>
      <c r="B1" s="186" t="s">
        <v>691</v>
      </c>
      <c r="C1" s="184"/>
      <c r="D1" s="184"/>
      <c r="E1" s="184"/>
      <c r="F1" s="184"/>
      <c r="G1" s="184"/>
      <c r="H1" s="184"/>
      <c r="J1" s="852" t="s">
        <v>93</v>
      </c>
      <c r="K1" s="852"/>
      <c r="L1" s="852"/>
      <c r="M1" s="852"/>
    </row>
    <row r="2" spans="1:18" ht="10.5" customHeight="1" x14ac:dyDescent="0.2">
      <c r="A2" s="52" t="s">
        <v>92</v>
      </c>
      <c r="B2" s="186" t="s">
        <v>1568</v>
      </c>
      <c r="C2" s="184"/>
      <c r="D2" s="184"/>
      <c r="E2" s="184"/>
      <c r="F2" s="184"/>
      <c r="G2" s="184"/>
      <c r="H2" s="184"/>
      <c r="I2" s="251"/>
      <c r="J2" s="248"/>
    </row>
    <row r="3" spans="1:18" ht="10.5" customHeight="1" x14ac:dyDescent="0.2">
      <c r="A3" s="184" t="s">
        <v>91</v>
      </c>
      <c r="B3" s="184" t="s">
        <v>383</v>
      </c>
      <c r="C3" s="184"/>
      <c r="D3" s="184"/>
      <c r="E3" s="184"/>
      <c r="F3" s="184"/>
      <c r="G3" s="184"/>
      <c r="H3" s="184"/>
      <c r="I3" s="251"/>
      <c r="J3" s="248"/>
    </row>
    <row r="4" spans="1:18" ht="10.5" customHeight="1" x14ac:dyDescent="0.2">
      <c r="A4" s="184" t="s">
        <v>89</v>
      </c>
      <c r="B4" s="184" t="s">
        <v>382</v>
      </c>
      <c r="C4" s="184"/>
      <c r="D4" s="184"/>
      <c r="E4" s="184"/>
      <c r="F4" s="184"/>
      <c r="G4" s="184"/>
      <c r="H4" s="184"/>
      <c r="I4" s="251"/>
      <c r="J4" s="248"/>
    </row>
    <row r="5" spans="1:18" ht="10.5" customHeight="1" x14ac:dyDescent="0.2">
      <c r="A5" s="184" t="s">
        <v>87</v>
      </c>
      <c r="B5" s="184" t="s">
        <v>1246</v>
      </c>
      <c r="C5" s="184"/>
      <c r="D5" s="184"/>
      <c r="E5" s="184"/>
      <c r="F5" s="184"/>
      <c r="G5" s="184"/>
      <c r="H5" s="184"/>
      <c r="I5" s="251"/>
    </row>
    <row r="6" spans="1:18" ht="10.5" customHeight="1" x14ac:dyDescent="0.2">
      <c r="A6" s="184" t="s">
        <v>85</v>
      </c>
      <c r="B6" s="184" t="s">
        <v>1584</v>
      </c>
      <c r="C6" s="184"/>
      <c r="D6" s="184"/>
      <c r="E6" s="184"/>
      <c r="F6" s="184"/>
      <c r="G6" s="184"/>
      <c r="H6" s="184"/>
      <c r="I6" s="251"/>
    </row>
    <row r="7" spans="1:18" ht="10.5" customHeight="1" x14ac:dyDescent="0.2">
      <c r="B7" s="254"/>
      <c r="C7" s="184"/>
      <c r="D7" s="184"/>
      <c r="E7" s="184"/>
      <c r="F7" s="184"/>
      <c r="G7" s="184"/>
      <c r="H7" s="184"/>
      <c r="I7" s="251"/>
      <c r="J7" s="250"/>
      <c r="K7" s="248"/>
      <c r="L7" s="249"/>
      <c r="M7" s="249"/>
    </row>
    <row r="8" spans="1:18" ht="10.199999999999999" x14ac:dyDescent="0.2">
      <c r="A8" s="184"/>
      <c r="B8" s="184"/>
      <c r="C8" s="184"/>
      <c r="D8" s="184"/>
      <c r="E8" s="184"/>
      <c r="F8" s="184"/>
      <c r="G8" s="184"/>
      <c r="H8" s="184"/>
      <c r="I8" s="251"/>
      <c r="J8" s="281" t="s">
        <v>690</v>
      </c>
      <c r="K8" s="281" t="s">
        <v>689</v>
      </c>
      <c r="L8" s="245" t="s">
        <v>688</v>
      </c>
      <c r="M8" s="280"/>
      <c r="N8" s="280"/>
    </row>
    <row r="9" spans="1:18" ht="10.5" customHeight="1" x14ac:dyDescent="0.2">
      <c r="J9" s="252" t="s">
        <v>687</v>
      </c>
      <c r="K9" s="253" t="s">
        <v>686</v>
      </c>
      <c r="L9" s="192" t="s">
        <v>685</v>
      </c>
      <c r="M9" s="280"/>
      <c r="N9" s="280"/>
      <c r="P9" s="279"/>
      <c r="Q9" s="279"/>
      <c r="R9" s="279"/>
    </row>
    <row r="10" spans="1:18" ht="10.5" customHeight="1" x14ac:dyDescent="0.2">
      <c r="I10" s="284" t="s">
        <v>684</v>
      </c>
      <c r="J10" s="275">
        <v>0.05</v>
      </c>
      <c r="K10" s="275">
        <v>4.2000000000000003E-2</v>
      </c>
      <c r="L10" s="275">
        <v>0.21199999999999999</v>
      </c>
      <c r="M10" s="280"/>
      <c r="N10" s="280"/>
      <c r="P10" s="279"/>
      <c r="Q10" s="279"/>
      <c r="R10" s="279"/>
    </row>
    <row r="11" spans="1:18" ht="10.5" customHeight="1" x14ac:dyDescent="0.2">
      <c r="I11" s="284" t="s">
        <v>683</v>
      </c>
      <c r="J11" s="275">
        <v>5.0999999999999997E-2</v>
      </c>
      <c r="K11" s="275">
        <v>4.2999999999999997E-2</v>
      </c>
      <c r="L11" s="275">
        <v>0.21099999999999999</v>
      </c>
      <c r="M11" s="280"/>
      <c r="N11" s="280"/>
      <c r="P11" s="279"/>
      <c r="Q11" s="279"/>
      <c r="R11" s="279"/>
    </row>
    <row r="12" spans="1:18" ht="10.5" customHeight="1" x14ac:dyDescent="0.2">
      <c r="I12" s="284" t="s">
        <v>682</v>
      </c>
      <c r="J12" s="275">
        <v>0.05</v>
      </c>
      <c r="K12" s="275">
        <v>4.2999999999999997E-2</v>
      </c>
      <c r="L12" s="275">
        <v>0.20899999999999999</v>
      </c>
      <c r="M12" s="280"/>
      <c r="N12" s="280"/>
      <c r="P12" s="279"/>
      <c r="Q12" s="279"/>
      <c r="R12" s="279"/>
    </row>
    <row r="13" spans="1:18" ht="10.5" customHeight="1" x14ac:dyDescent="0.2">
      <c r="I13" s="284" t="s">
        <v>681</v>
      </c>
      <c r="J13" s="275">
        <v>5.0999999999999997E-2</v>
      </c>
      <c r="K13" s="275">
        <v>4.3999999999999997E-2</v>
      </c>
      <c r="L13" s="275">
        <v>0.20699999999999999</v>
      </c>
      <c r="M13" s="280"/>
      <c r="N13" s="280"/>
      <c r="P13" s="279"/>
      <c r="Q13" s="279"/>
      <c r="R13" s="279"/>
    </row>
    <row r="14" spans="1:18" ht="10.5" customHeight="1" x14ac:dyDescent="0.2">
      <c r="I14" s="284" t="s">
        <v>680</v>
      </c>
      <c r="J14" s="275">
        <v>5.0999999999999997E-2</v>
      </c>
      <c r="K14" s="275">
        <v>4.3999999999999997E-2</v>
      </c>
      <c r="L14" s="275">
        <v>0.20499999999999999</v>
      </c>
      <c r="M14" s="280"/>
      <c r="N14" s="280"/>
      <c r="P14" s="279"/>
      <c r="Q14" s="279"/>
      <c r="R14" s="279"/>
    </row>
    <row r="15" spans="1:18" ht="10.5" customHeight="1" x14ac:dyDescent="0.2">
      <c r="I15" s="284" t="s">
        <v>679</v>
      </c>
      <c r="J15" s="275">
        <v>5.0999999999999997E-2</v>
      </c>
      <c r="K15" s="275">
        <v>4.2000000000000003E-2</v>
      </c>
      <c r="L15" s="275">
        <v>0.20399999999999999</v>
      </c>
      <c r="M15" s="280"/>
      <c r="N15" s="280"/>
      <c r="P15" s="279"/>
      <c r="Q15" s="279"/>
      <c r="R15" s="279"/>
    </row>
    <row r="16" spans="1:18" ht="10.5" customHeight="1" x14ac:dyDescent="0.2">
      <c r="I16" s="284" t="s">
        <v>637</v>
      </c>
      <c r="J16" s="275">
        <v>5.0999999999999997E-2</v>
      </c>
      <c r="K16" s="275">
        <v>4.2000000000000003E-2</v>
      </c>
      <c r="L16" s="275">
        <v>0.20200000000000001</v>
      </c>
      <c r="M16" s="280"/>
      <c r="N16" s="280"/>
      <c r="P16" s="279"/>
      <c r="Q16" s="279"/>
      <c r="R16" s="279"/>
    </row>
    <row r="17" spans="9:18" ht="10.5" customHeight="1" x14ac:dyDescent="0.2">
      <c r="I17" s="284" t="s">
        <v>678</v>
      </c>
      <c r="J17" s="275">
        <v>5.2999999999999999E-2</v>
      </c>
      <c r="K17" s="275">
        <v>0.04</v>
      </c>
      <c r="L17" s="275">
        <v>0.20100000000000001</v>
      </c>
      <c r="M17" s="280"/>
      <c r="N17" s="280"/>
      <c r="P17" s="279"/>
      <c r="Q17" s="279"/>
      <c r="R17" s="279"/>
    </row>
    <row r="18" spans="9:18" ht="10.5" customHeight="1" x14ac:dyDescent="0.2">
      <c r="I18" s="284" t="s">
        <v>677</v>
      </c>
      <c r="J18" s="275">
        <v>5.2999999999999999E-2</v>
      </c>
      <c r="K18" s="275">
        <v>3.9E-2</v>
      </c>
      <c r="L18" s="275">
        <v>0.2</v>
      </c>
      <c r="M18" s="280"/>
      <c r="N18" s="280"/>
      <c r="P18" s="279"/>
      <c r="Q18" s="279"/>
      <c r="R18" s="279"/>
    </row>
    <row r="19" spans="9:18" ht="10.5" customHeight="1" x14ac:dyDescent="0.2">
      <c r="I19" s="284" t="s">
        <v>676</v>
      </c>
      <c r="J19" s="275">
        <v>5.1999999999999998E-2</v>
      </c>
      <c r="K19" s="275">
        <v>3.9E-2</v>
      </c>
      <c r="L19" s="275">
        <v>0.2</v>
      </c>
      <c r="M19" s="280"/>
      <c r="N19" s="280"/>
      <c r="P19" s="279"/>
      <c r="Q19" s="279"/>
      <c r="R19" s="279"/>
    </row>
    <row r="20" spans="9:18" ht="10.5" customHeight="1" x14ac:dyDescent="0.2">
      <c r="I20" s="284" t="s">
        <v>675</v>
      </c>
      <c r="J20" s="275">
        <v>5.3999999999999999E-2</v>
      </c>
      <c r="K20" s="275">
        <v>4.2000000000000003E-2</v>
      </c>
      <c r="L20" s="275">
        <v>0.19800000000000001</v>
      </c>
      <c r="M20" s="280"/>
      <c r="N20" s="280"/>
      <c r="P20" s="279"/>
      <c r="Q20" s="279"/>
      <c r="R20" s="279"/>
    </row>
    <row r="21" spans="9:18" ht="10.5" customHeight="1" x14ac:dyDescent="0.2">
      <c r="I21" s="284" t="s">
        <v>674</v>
      </c>
      <c r="J21" s="275">
        <v>5.2999999999999999E-2</v>
      </c>
      <c r="K21" s="275">
        <v>0.04</v>
      </c>
      <c r="L21" s="275">
        <v>0.193</v>
      </c>
      <c r="M21" s="280"/>
      <c r="N21" s="280"/>
      <c r="P21" s="279"/>
      <c r="Q21" s="279"/>
      <c r="R21" s="279"/>
    </row>
    <row r="22" spans="9:18" ht="10.5" customHeight="1" x14ac:dyDescent="0.2">
      <c r="I22" s="284" t="s">
        <v>673</v>
      </c>
      <c r="J22" s="275">
        <v>0.05</v>
      </c>
      <c r="K22" s="275">
        <v>3.7999999999999999E-2</v>
      </c>
      <c r="L22" s="275">
        <v>0.19</v>
      </c>
      <c r="M22" s="280"/>
      <c r="N22" s="280"/>
      <c r="P22" s="279"/>
      <c r="Q22" s="279"/>
      <c r="R22" s="279"/>
    </row>
    <row r="23" spans="9:18" ht="10.5" customHeight="1" x14ac:dyDescent="0.2">
      <c r="I23" s="284" t="s">
        <v>431</v>
      </c>
      <c r="J23" s="275">
        <v>0.05</v>
      </c>
      <c r="K23" s="275">
        <v>3.7999999999999999E-2</v>
      </c>
      <c r="L23" s="275">
        <v>0.187</v>
      </c>
      <c r="M23" s="280"/>
      <c r="N23" s="280"/>
      <c r="O23" s="192"/>
      <c r="P23" s="192"/>
      <c r="Q23" s="192"/>
      <c r="R23" s="279"/>
    </row>
    <row r="24" spans="9:18" ht="10.5" customHeight="1" x14ac:dyDescent="0.2">
      <c r="I24" s="284" t="s">
        <v>430</v>
      </c>
      <c r="J24" s="275">
        <v>0.05</v>
      </c>
      <c r="K24" s="275">
        <v>3.9E-2</v>
      </c>
      <c r="L24" s="275">
        <v>0.185</v>
      </c>
      <c r="M24" s="280"/>
      <c r="N24" s="280"/>
      <c r="O24" s="192"/>
      <c r="P24" s="192"/>
      <c r="Q24" s="192"/>
      <c r="R24" s="279"/>
    </row>
    <row r="25" spans="9:18" ht="10.5" customHeight="1" x14ac:dyDescent="0.2">
      <c r="I25" s="284" t="s">
        <v>429</v>
      </c>
      <c r="J25" s="275">
        <v>5.2999999999999999E-2</v>
      </c>
      <c r="K25" s="275">
        <v>4.1000000000000002E-2</v>
      </c>
      <c r="L25" s="275">
        <v>0.186</v>
      </c>
      <c r="M25" s="280"/>
      <c r="N25" s="280"/>
      <c r="O25" s="192"/>
      <c r="P25" s="192"/>
      <c r="Q25" s="192"/>
      <c r="R25" s="279"/>
    </row>
    <row r="26" spans="9:18" ht="10.5" customHeight="1" x14ac:dyDescent="0.2">
      <c r="I26" s="284" t="s">
        <v>428</v>
      </c>
      <c r="J26" s="275">
        <v>0.06</v>
      </c>
      <c r="K26" s="275">
        <v>4.7E-2</v>
      </c>
      <c r="L26" s="275">
        <v>0.191</v>
      </c>
      <c r="M26" s="280"/>
      <c r="N26" s="280"/>
      <c r="O26" s="192"/>
      <c r="P26" s="192"/>
      <c r="Q26" s="192"/>
      <c r="R26" s="279"/>
    </row>
    <row r="27" spans="9:18" ht="10.5" customHeight="1" x14ac:dyDescent="0.2">
      <c r="I27" s="284" t="s">
        <v>427</v>
      </c>
      <c r="J27" s="275">
        <v>5.8000000000000003E-2</v>
      </c>
      <c r="K27" s="275">
        <v>4.7E-2</v>
      </c>
      <c r="L27" s="275">
        <v>0.19500000000000001</v>
      </c>
      <c r="M27" s="280"/>
      <c r="N27" s="280"/>
      <c r="P27" s="279"/>
      <c r="Q27" s="279"/>
      <c r="R27" s="279"/>
    </row>
    <row r="28" spans="9:18" ht="10.5" customHeight="1" x14ac:dyDescent="0.2">
      <c r="I28" s="284" t="s">
        <v>426</v>
      </c>
      <c r="J28" s="275">
        <v>5.3999999999999999E-2</v>
      </c>
      <c r="K28" s="275">
        <v>5.3999999999999999E-2</v>
      </c>
      <c r="L28" s="275">
        <v>0.19800000000000001</v>
      </c>
      <c r="M28" s="280"/>
      <c r="N28" s="280"/>
      <c r="P28" s="279"/>
      <c r="Q28" s="279"/>
      <c r="R28" s="279"/>
    </row>
    <row r="29" spans="9:18" ht="10.5" customHeight="1" x14ac:dyDescent="0.2">
      <c r="I29" s="284" t="s">
        <v>425</v>
      </c>
      <c r="J29" s="275">
        <v>5.2999999999999999E-2</v>
      </c>
      <c r="K29" s="275">
        <v>5.2999999999999999E-2</v>
      </c>
      <c r="L29" s="275">
        <v>0.19700000000000001</v>
      </c>
      <c r="M29" s="280"/>
      <c r="N29" s="280"/>
      <c r="P29" s="279"/>
      <c r="Q29" s="279"/>
      <c r="R29" s="279"/>
    </row>
    <row r="30" spans="9:18" ht="10.5" customHeight="1" x14ac:dyDescent="0.2">
      <c r="I30" s="284" t="s">
        <v>424</v>
      </c>
      <c r="J30" s="275">
        <v>5.0999999999999997E-2</v>
      </c>
      <c r="K30" s="275">
        <v>5.2999999999999999E-2</v>
      </c>
      <c r="L30" s="275">
        <v>0.185</v>
      </c>
      <c r="M30" s="280"/>
      <c r="N30" s="280"/>
      <c r="P30" s="279"/>
      <c r="Q30" s="279"/>
      <c r="R30" s="279"/>
    </row>
    <row r="31" spans="9:18" ht="10.5" customHeight="1" x14ac:dyDescent="0.2">
      <c r="I31" s="284" t="s">
        <v>423</v>
      </c>
      <c r="J31" s="275">
        <v>0.05</v>
      </c>
      <c r="K31" s="275">
        <v>5.1999999999999998E-2</v>
      </c>
      <c r="L31" s="275">
        <v>0.17100000000000001</v>
      </c>
      <c r="M31" s="280"/>
      <c r="N31" s="280"/>
      <c r="P31" s="279"/>
      <c r="Q31" s="279"/>
      <c r="R31" s="279"/>
    </row>
    <row r="32" spans="9:18" ht="10.5" customHeight="1" x14ac:dyDescent="0.2">
      <c r="I32" s="284" t="s">
        <v>422</v>
      </c>
      <c r="J32" s="275">
        <v>5.2999999999999999E-2</v>
      </c>
      <c r="K32" s="275">
        <v>5.1999999999999998E-2</v>
      </c>
      <c r="L32" s="275">
        <v>0.157</v>
      </c>
      <c r="M32" s="280"/>
      <c r="N32" s="280"/>
      <c r="P32" s="277"/>
      <c r="Q32" s="277"/>
      <c r="R32" s="277"/>
    </row>
    <row r="33" spans="9:18" ht="10.5" customHeight="1" x14ac:dyDescent="0.2">
      <c r="I33" s="284" t="s">
        <v>421</v>
      </c>
      <c r="J33" s="275">
        <v>5.0999999999999997E-2</v>
      </c>
      <c r="K33" s="275">
        <v>0.05</v>
      </c>
      <c r="L33" s="275">
        <v>0.14299999999999999</v>
      </c>
      <c r="M33" s="280"/>
      <c r="N33" s="280"/>
      <c r="P33" s="277"/>
      <c r="Q33" s="277"/>
      <c r="R33" s="277"/>
    </row>
    <row r="34" spans="9:18" ht="10.5" customHeight="1" x14ac:dyDescent="0.2">
      <c r="I34" s="284" t="s">
        <v>420</v>
      </c>
      <c r="J34" s="275">
        <v>4.8000000000000001E-2</v>
      </c>
      <c r="K34" s="275">
        <v>4.7E-2</v>
      </c>
      <c r="L34" s="275">
        <v>0.13100000000000001</v>
      </c>
      <c r="M34" s="280"/>
      <c r="N34" s="280"/>
      <c r="P34" s="277"/>
      <c r="Q34" s="277"/>
      <c r="R34" s="277"/>
    </row>
    <row r="35" spans="9:18" ht="10.5" customHeight="1" x14ac:dyDescent="0.2">
      <c r="I35" s="284" t="s">
        <v>366</v>
      </c>
      <c r="J35" s="275">
        <v>0.05</v>
      </c>
      <c r="K35" s="275">
        <v>4.8000000000000001E-2</v>
      </c>
      <c r="L35" s="275">
        <v>0.128</v>
      </c>
      <c r="M35" s="280"/>
      <c r="N35" s="280"/>
      <c r="P35" s="277"/>
      <c r="Q35" s="277"/>
      <c r="R35" s="277"/>
    </row>
    <row r="36" spans="9:18" ht="10.5" customHeight="1" x14ac:dyDescent="0.2">
      <c r="I36" s="284" t="s">
        <v>419</v>
      </c>
      <c r="J36" s="275">
        <v>4.9000000000000002E-2</v>
      </c>
      <c r="K36" s="275">
        <v>4.8000000000000001E-2</v>
      </c>
      <c r="L36" s="275">
        <v>0.125</v>
      </c>
      <c r="M36" s="280"/>
      <c r="N36" s="280"/>
      <c r="P36" s="277"/>
      <c r="Q36" s="277"/>
      <c r="R36" s="277"/>
    </row>
    <row r="37" spans="9:18" ht="10.5" customHeight="1" x14ac:dyDescent="0.2">
      <c r="I37" s="284" t="s">
        <v>418</v>
      </c>
      <c r="J37" s="275">
        <v>4.8000000000000001E-2</v>
      </c>
      <c r="K37" s="275">
        <v>4.8000000000000001E-2</v>
      </c>
      <c r="L37" s="275">
        <v>0.122</v>
      </c>
      <c r="M37" s="280"/>
      <c r="N37" s="280"/>
      <c r="P37" s="277"/>
      <c r="Q37" s="277"/>
      <c r="R37" s="277"/>
    </row>
    <row r="38" spans="9:18" ht="10.5" customHeight="1" x14ac:dyDescent="0.2">
      <c r="I38" s="284" t="s">
        <v>417</v>
      </c>
      <c r="J38" s="275">
        <v>4.9000000000000002E-2</v>
      </c>
      <c r="K38" s="275">
        <v>4.8000000000000001E-2</v>
      </c>
      <c r="L38" s="275">
        <v>0.11899999999999999</v>
      </c>
      <c r="M38" s="280"/>
      <c r="N38" s="280"/>
      <c r="P38" s="277"/>
      <c r="Q38" s="277"/>
      <c r="R38" s="277"/>
    </row>
    <row r="39" spans="9:18" ht="10.5" customHeight="1" x14ac:dyDescent="0.2">
      <c r="I39" s="284" t="s">
        <v>416</v>
      </c>
      <c r="J39" s="275">
        <v>4.9000000000000002E-2</v>
      </c>
      <c r="K39" s="275">
        <v>4.5999999999999999E-2</v>
      </c>
      <c r="L39" s="275">
        <v>0.115</v>
      </c>
      <c r="M39" s="280"/>
      <c r="N39" s="280"/>
      <c r="P39" s="277"/>
      <c r="Q39" s="277"/>
      <c r="R39" s="277"/>
    </row>
    <row r="40" spans="9:18" ht="10.5" customHeight="1" x14ac:dyDescent="0.2">
      <c r="I40" s="284" t="s">
        <v>415</v>
      </c>
      <c r="J40" s="275">
        <v>4.9000000000000002E-2</v>
      </c>
      <c r="K40" s="275">
        <v>4.5999999999999999E-2</v>
      </c>
      <c r="L40" s="275">
        <v>0.112</v>
      </c>
      <c r="M40" s="280"/>
      <c r="N40" s="280"/>
      <c r="P40" s="277"/>
      <c r="Q40" s="277"/>
      <c r="R40" s="277"/>
    </row>
    <row r="41" spans="9:18" ht="10.5" customHeight="1" x14ac:dyDescent="0.2">
      <c r="I41" s="284" t="s">
        <v>365</v>
      </c>
      <c r="J41" s="275">
        <v>4.9000000000000002E-2</v>
      </c>
      <c r="K41" s="275">
        <v>4.5999999999999999E-2</v>
      </c>
      <c r="L41" s="275">
        <v>0.108</v>
      </c>
      <c r="M41" s="280"/>
      <c r="N41" s="280"/>
      <c r="P41" s="277"/>
      <c r="Q41" s="277"/>
      <c r="R41" s="277"/>
    </row>
    <row r="42" spans="9:18" ht="10.5" customHeight="1" x14ac:dyDescent="0.2">
      <c r="I42" s="284" t="s">
        <v>414</v>
      </c>
      <c r="J42" s="275">
        <v>4.5999999999999999E-2</v>
      </c>
      <c r="K42" s="275">
        <v>4.2000000000000003E-2</v>
      </c>
      <c r="L42" s="275">
        <v>0.104</v>
      </c>
      <c r="M42" s="280"/>
      <c r="N42" s="280"/>
      <c r="P42" s="277"/>
      <c r="Q42" s="277"/>
      <c r="R42" s="277"/>
    </row>
    <row r="43" spans="9:18" ht="10.5" customHeight="1" x14ac:dyDescent="0.2">
      <c r="I43" s="284" t="s">
        <v>413</v>
      </c>
      <c r="J43" s="275">
        <v>4.5999999999999999E-2</v>
      </c>
      <c r="K43" s="275">
        <v>4.2999999999999997E-2</v>
      </c>
      <c r="L43" s="275">
        <v>0.1</v>
      </c>
      <c r="M43" s="280"/>
      <c r="N43" s="280"/>
      <c r="P43" s="277"/>
      <c r="Q43" s="277"/>
      <c r="R43" s="277"/>
    </row>
    <row r="44" spans="9:18" ht="10.5" customHeight="1" x14ac:dyDescent="0.2">
      <c r="I44" s="284" t="s">
        <v>412</v>
      </c>
      <c r="J44" s="275">
        <v>4.7E-2</v>
      </c>
      <c r="K44" s="275">
        <v>4.2000000000000003E-2</v>
      </c>
      <c r="L44" s="275">
        <v>9.9000000000000005E-2</v>
      </c>
      <c r="M44" s="280"/>
      <c r="N44" s="280"/>
      <c r="P44" s="277"/>
      <c r="Q44" s="277"/>
      <c r="R44" s="277"/>
    </row>
    <row r="45" spans="9:18" ht="10.5" customHeight="1" x14ac:dyDescent="0.2">
      <c r="I45" s="284" t="s">
        <v>411</v>
      </c>
      <c r="J45" s="275">
        <v>4.3999999999999997E-2</v>
      </c>
      <c r="K45" s="275">
        <v>4.2000000000000003E-2</v>
      </c>
      <c r="L45" s="275">
        <v>9.7000000000000003E-2</v>
      </c>
      <c r="M45" s="280"/>
      <c r="N45" s="280"/>
      <c r="O45" s="280"/>
      <c r="P45" s="277"/>
      <c r="Q45" s="277"/>
      <c r="R45" s="277"/>
    </row>
    <row r="46" spans="9:18" ht="10.5" customHeight="1" x14ac:dyDescent="0.2">
      <c r="I46" s="284" t="s">
        <v>410</v>
      </c>
      <c r="J46" s="275">
        <v>4.2999999999999997E-2</v>
      </c>
      <c r="K46" s="275">
        <v>4.2000000000000003E-2</v>
      </c>
      <c r="L46" s="286">
        <v>0.09</v>
      </c>
      <c r="M46" s="280"/>
      <c r="N46" s="280"/>
      <c r="O46" s="280"/>
      <c r="P46" s="277"/>
      <c r="Q46" s="277"/>
      <c r="R46" s="277"/>
    </row>
    <row r="47" spans="9:18" ht="10.5" customHeight="1" x14ac:dyDescent="0.2">
      <c r="I47" s="284" t="s">
        <v>364</v>
      </c>
      <c r="J47" s="275">
        <v>4.2999999999999997E-2</v>
      </c>
      <c r="K47" s="275">
        <v>4.2000000000000003E-2</v>
      </c>
      <c r="L47" s="286">
        <v>8.8999999999999996E-2</v>
      </c>
      <c r="M47" s="280"/>
      <c r="N47" s="280"/>
      <c r="O47" s="280"/>
      <c r="P47" s="277"/>
      <c r="Q47" s="277"/>
      <c r="R47" s="277"/>
    </row>
    <row r="48" spans="9:18" ht="10.5" customHeight="1" x14ac:dyDescent="0.2">
      <c r="I48" s="284" t="s">
        <v>409</v>
      </c>
      <c r="J48" s="275">
        <v>4.3999999999999997E-2</v>
      </c>
      <c r="K48" s="275">
        <v>4.7E-2</v>
      </c>
      <c r="L48" s="286">
        <v>8.6999999999999994E-2</v>
      </c>
      <c r="M48" s="280"/>
      <c r="N48" s="280"/>
      <c r="O48" s="280"/>
      <c r="P48" s="277"/>
      <c r="Q48" s="277"/>
      <c r="R48" s="277"/>
    </row>
    <row r="49" spans="9:18" ht="10.5" customHeight="1" x14ac:dyDescent="0.2">
      <c r="I49" s="284" t="s">
        <v>408</v>
      </c>
      <c r="J49" s="275">
        <v>4.3999999999999997E-2</v>
      </c>
      <c r="K49" s="275">
        <v>7.2999999999999995E-2</v>
      </c>
      <c r="L49" s="286">
        <v>8.7999999999999995E-2</v>
      </c>
      <c r="M49" s="280"/>
      <c r="N49" s="280"/>
      <c r="O49" s="280"/>
      <c r="P49" s="277"/>
      <c r="Q49" s="277"/>
      <c r="R49" s="277"/>
    </row>
    <row r="50" spans="9:18" ht="10.5" customHeight="1" x14ac:dyDescent="0.2">
      <c r="I50" s="284" t="s">
        <v>407</v>
      </c>
      <c r="J50" s="275">
        <v>4.3999999999999997E-2</v>
      </c>
      <c r="K50" s="275">
        <v>0.09</v>
      </c>
      <c r="L50" s="286">
        <v>8.8999999999999996E-2</v>
      </c>
      <c r="M50" s="280"/>
      <c r="N50" s="280"/>
      <c r="O50" s="280"/>
      <c r="P50" s="277"/>
      <c r="Q50" s="277"/>
      <c r="R50" s="277"/>
    </row>
    <row r="51" spans="9:18" ht="10.5" customHeight="1" x14ac:dyDescent="0.2">
      <c r="I51" s="284" t="s">
        <v>406</v>
      </c>
      <c r="J51" s="275">
        <v>4.2999999999999997E-2</v>
      </c>
      <c r="K51" s="275">
        <v>0.1</v>
      </c>
      <c r="L51" s="276">
        <v>9.0999999999999998E-2</v>
      </c>
      <c r="M51" s="280"/>
      <c r="N51" s="280"/>
      <c r="O51" s="280"/>
      <c r="P51" s="277"/>
      <c r="Q51" s="277"/>
      <c r="R51" s="277"/>
    </row>
    <row r="52" spans="9:18" ht="10.5" customHeight="1" x14ac:dyDescent="0.2">
      <c r="I52" s="284" t="s">
        <v>405</v>
      </c>
      <c r="J52" s="275">
        <v>4.5999999999999999E-2</v>
      </c>
      <c r="K52" s="275">
        <v>0.13200000000000001</v>
      </c>
      <c r="L52" s="273">
        <v>8.6999999999999994E-2</v>
      </c>
      <c r="M52" s="280"/>
      <c r="N52" s="280"/>
      <c r="O52" s="280"/>
      <c r="P52" s="277"/>
      <c r="Q52" s="277"/>
      <c r="R52" s="277"/>
    </row>
    <row r="53" spans="9:18" ht="10.5" customHeight="1" x14ac:dyDescent="0.2">
      <c r="I53" s="284" t="s">
        <v>363</v>
      </c>
      <c r="J53" s="275">
        <v>0.10100000000000001</v>
      </c>
      <c r="K53" s="275">
        <v>0.16700000000000001</v>
      </c>
      <c r="L53" s="273">
        <v>9.2999999999999999E-2</v>
      </c>
      <c r="M53" s="280"/>
      <c r="N53" s="280"/>
      <c r="O53" s="280"/>
      <c r="P53" s="277"/>
      <c r="Q53" s="277"/>
      <c r="R53" s="277"/>
    </row>
    <row r="54" spans="9:18" ht="10.5" customHeight="1" x14ac:dyDescent="0.2">
      <c r="I54" s="284" t="s">
        <v>404</v>
      </c>
      <c r="J54" s="275">
        <v>0.14899999999999999</v>
      </c>
      <c r="K54" s="275">
        <v>0.19700000000000001</v>
      </c>
      <c r="L54" s="285">
        <v>0.104</v>
      </c>
      <c r="M54" s="280"/>
      <c r="N54" s="280"/>
      <c r="O54" s="280"/>
      <c r="P54" s="277"/>
      <c r="Q54" s="277"/>
      <c r="R54" s="277"/>
    </row>
    <row r="55" spans="9:18" ht="10.5" customHeight="1" x14ac:dyDescent="0.2">
      <c r="I55" s="284" t="s">
        <v>403</v>
      </c>
      <c r="J55" s="275">
        <v>9.5000000000000001E-2</v>
      </c>
      <c r="K55" s="276">
        <v>0.154</v>
      </c>
      <c r="L55" s="285">
        <v>0.19600000000000001</v>
      </c>
      <c r="M55" s="280"/>
      <c r="N55" s="280"/>
      <c r="O55" s="280"/>
    </row>
    <row r="56" spans="9:18" ht="10.5" customHeight="1" x14ac:dyDescent="0.2">
      <c r="I56" s="284" t="s">
        <v>362</v>
      </c>
      <c r="J56" s="275">
        <v>8.8999999999999996E-2</v>
      </c>
      <c r="K56" s="276">
        <v>0.156</v>
      </c>
      <c r="L56" s="285">
        <v>0.22500000000000001</v>
      </c>
      <c r="M56" s="280"/>
      <c r="N56" s="280"/>
      <c r="O56" s="280"/>
    </row>
    <row r="57" spans="9:18" ht="10.5" customHeight="1" x14ac:dyDescent="0.2">
      <c r="I57" s="284"/>
      <c r="J57" s="275"/>
      <c r="K57" s="276"/>
      <c r="L57" s="192"/>
    </row>
    <row r="58" spans="9:18" ht="10.5" customHeight="1" x14ac:dyDescent="0.2">
      <c r="J58" s="275"/>
      <c r="K58" s="276"/>
      <c r="L58" s="192"/>
    </row>
    <row r="59" spans="9:18" ht="10.5" customHeight="1" x14ac:dyDescent="0.2">
      <c r="J59" s="275"/>
      <c r="K59" s="276"/>
      <c r="L59" s="192"/>
    </row>
    <row r="60" spans="9:18" ht="10.5" customHeight="1" x14ac:dyDescent="0.2">
      <c r="J60" s="275"/>
      <c r="K60" s="276"/>
      <c r="L60" s="192"/>
    </row>
    <row r="61" spans="9:18" ht="10.5" customHeight="1" x14ac:dyDescent="0.2">
      <c r="J61" s="275"/>
      <c r="K61" s="276"/>
      <c r="L61" s="192"/>
    </row>
    <row r="62" spans="9:18" ht="10.5" customHeight="1" x14ac:dyDescent="0.2">
      <c r="J62" s="275"/>
      <c r="K62" s="276"/>
      <c r="L62" s="192"/>
    </row>
    <row r="63" spans="9:18" ht="10.5" customHeight="1" x14ac:dyDescent="0.2">
      <c r="J63" s="275"/>
      <c r="K63" s="276"/>
      <c r="L63" s="192"/>
    </row>
    <row r="64" spans="9:18" ht="10.5" customHeight="1" x14ac:dyDescent="0.2">
      <c r="J64" s="275"/>
      <c r="K64" s="276"/>
      <c r="L64" s="192"/>
    </row>
    <row r="65" spans="10:12" ht="10.5" customHeight="1" x14ac:dyDescent="0.2">
      <c r="J65" s="275"/>
      <c r="K65" s="276"/>
      <c r="L65" s="192"/>
    </row>
    <row r="66" spans="10:12" ht="10.5" customHeight="1" x14ac:dyDescent="0.2">
      <c r="J66" s="275"/>
      <c r="K66" s="276"/>
      <c r="L66" s="192"/>
    </row>
    <row r="67" spans="10:12" ht="10.5" customHeight="1" x14ac:dyDescent="0.2">
      <c r="J67" s="275"/>
      <c r="K67" s="276"/>
      <c r="L67" s="192"/>
    </row>
    <row r="68" spans="10:12" ht="10.5" customHeight="1" x14ac:dyDescent="0.2">
      <c r="J68" s="275"/>
      <c r="K68" s="276"/>
      <c r="L68" s="192"/>
    </row>
    <row r="69" spans="10:12" ht="10.5" customHeight="1" x14ac:dyDescent="0.2">
      <c r="J69" s="275"/>
      <c r="K69" s="276"/>
      <c r="L69" s="192"/>
    </row>
    <row r="70" spans="10:12" ht="10.5" customHeight="1" x14ac:dyDescent="0.2">
      <c r="J70" s="275"/>
      <c r="K70" s="276"/>
      <c r="L70" s="192"/>
    </row>
    <row r="71" spans="10:12" ht="10.5" customHeight="1" x14ac:dyDescent="0.2">
      <c r="J71" s="275"/>
      <c r="K71" s="276"/>
      <c r="L71" s="192"/>
    </row>
    <row r="72" spans="10:12" ht="10.5" customHeight="1" x14ac:dyDescent="0.2">
      <c r="J72" s="275"/>
      <c r="K72" s="276"/>
      <c r="L72" s="192"/>
    </row>
    <row r="73" spans="10:12" ht="10.5" customHeight="1" x14ac:dyDescent="0.2">
      <c r="J73" s="275"/>
      <c r="K73" s="276"/>
      <c r="L73" s="192"/>
    </row>
    <row r="74" spans="10:12" ht="10.5" customHeight="1" x14ac:dyDescent="0.2">
      <c r="J74" s="275"/>
      <c r="K74" s="276"/>
      <c r="L74" s="192"/>
    </row>
    <row r="75" spans="10:12" ht="10.5" customHeight="1" x14ac:dyDescent="0.2">
      <c r="J75" s="275"/>
      <c r="K75" s="276"/>
      <c r="L75" s="192"/>
    </row>
    <row r="76" spans="10:12" ht="10.5" customHeight="1" x14ac:dyDescent="0.2">
      <c r="J76" s="275"/>
      <c r="K76" s="276"/>
      <c r="L76" s="192"/>
    </row>
    <row r="77" spans="10:12" ht="10.5" customHeight="1" x14ac:dyDescent="0.2">
      <c r="J77" s="275"/>
      <c r="K77" s="276"/>
      <c r="L77" s="192"/>
    </row>
    <row r="78" spans="10:12" ht="10.5" customHeight="1" x14ac:dyDescent="0.2">
      <c r="J78" s="275"/>
      <c r="K78" s="273"/>
      <c r="L78" s="192"/>
    </row>
    <row r="79" spans="10:12" ht="10.5" customHeight="1" x14ac:dyDescent="0.2">
      <c r="J79" s="275"/>
      <c r="K79" s="273"/>
      <c r="L79" s="192"/>
    </row>
    <row r="80" spans="10:12" ht="10.5" customHeight="1" x14ac:dyDescent="0.2">
      <c r="J80" s="275"/>
      <c r="K80" s="273"/>
      <c r="L80" s="192"/>
    </row>
    <row r="81" spans="10:12" ht="10.5" customHeight="1" x14ac:dyDescent="0.2">
      <c r="J81" s="275"/>
      <c r="K81" s="273"/>
      <c r="L81" s="192"/>
    </row>
    <row r="82" spans="10:12" ht="10.5" customHeight="1" x14ac:dyDescent="0.2">
      <c r="J82" s="275"/>
      <c r="K82" s="273"/>
      <c r="L82" s="192"/>
    </row>
    <row r="83" spans="10:12" ht="10.5" customHeight="1" x14ac:dyDescent="0.2">
      <c r="J83" s="275"/>
      <c r="K83" s="273"/>
      <c r="L83" s="192"/>
    </row>
    <row r="84" spans="10:12" ht="10.5" customHeight="1" x14ac:dyDescent="0.2">
      <c r="J84" s="275"/>
      <c r="K84" s="273"/>
      <c r="L84" s="192"/>
    </row>
    <row r="85" spans="10:12" ht="10.5" customHeight="1" x14ac:dyDescent="0.2">
      <c r="J85" s="275"/>
      <c r="K85" s="273"/>
      <c r="L85" s="192"/>
    </row>
    <row r="86" spans="10:12" ht="10.5" customHeight="1" x14ac:dyDescent="0.2">
      <c r="J86" s="275"/>
      <c r="K86" s="273"/>
      <c r="L86" s="192"/>
    </row>
    <row r="87" spans="10:12" ht="10.5" customHeight="1" x14ac:dyDescent="0.2">
      <c r="J87" s="275"/>
      <c r="K87" s="273"/>
      <c r="L87" s="192"/>
    </row>
    <row r="88" spans="10:12" ht="10.5" customHeight="1" x14ac:dyDescent="0.2">
      <c r="J88" s="275"/>
      <c r="K88" s="273"/>
      <c r="L88" s="192"/>
    </row>
    <row r="89" spans="10:12" ht="10.5" customHeight="1" x14ac:dyDescent="0.2">
      <c r="J89" s="275"/>
      <c r="K89" s="273"/>
      <c r="L89" s="192"/>
    </row>
    <row r="90" spans="10:12" ht="10.5" customHeight="1" x14ac:dyDescent="0.2">
      <c r="J90" s="275"/>
      <c r="K90" s="273"/>
      <c r="L90" s="192"/>
    </row>
    <row r="91" spans="10:12" ht="10.5" customHeight="1" x14ac:dyDescent="0.2">
      <c r="J91" s="275"/>
      <c r="K91" s="273"/>
      <c r="L91" s="192"/>
    </row>
    <row r="92" spans="10:12" ht="10.5" customHeight="1" x14ac:dyDescent="0.2">
      <c r="J92" s="275"/>
      <c r="K92" s="273"/>
      <c r="L92" s="192"/>
    </row>
    <row r="93" spans="10:12" ht="10.5" customHeight="1" x14ac:dyDescent="0.2">
      <c r="J93" s="275"/>
      <c r="K93" s="273"/>
      <c r="L93" s="192"/>
    </row>
    <row r="94" spans="10:12" ht="10.5" customHeight="1" x14ac:dyDescent="0.2">
      <c r="J94" s="275"/>
      <c r="K94" s="273"/>
      <c r="L94" s="192"/>
    </row>
    <row r="95" spans="10:12" ht="10.5" customHeight="1" x14ac:dyDescent="0.2">
      <c r="J95" s="275"/>
      <c r="K95" s="273"/>
      <c r="L95" s="192"/>
    </row>
    <row r="96" spans="10:12" ht="10.5" customHeight="1" x14ac:dyDescent="0.2">
      <c r="J96" s="275"/>
      <c r="K96" s="273"/>
      <c r="L96" s="192"/>
    </row>
    <row r="97" spans="10:12" ht="10.5" customHeight="1" x14ac:dyDescent="0.2">
      <c r="J97" s="275"/>
      <c r="K97" s="273"/>
      <c r="L97" s="192"/>
    </row>
    <row r="98" spans="10:12" ht="10.5" customHeight="1" x14ac:dyDescent="0.2">
      <c r="J98" s="275"/>
      <c r="K98" s="273"/>
      <c r="L98" s="192"/>
    </row>
    <row r="99" spans="10:12" ht="10.5" customHeight="1" x14ac:dyDescent="0.2">
      <c r="J99" s="275"/>
      <c r="K99" s="273"/>
      <c r="L99" s="192"/>
    </row>
    <row r="100" spans="10:12" ht="10.5" customHeight="1" x14ac:dyDescent="0.2">
      <c r="J100" s="275"/>
      <c r="K100" s="273"/>
      <c r="L100" s="192"/>
    </row>
    <row r="101" spans="10:12" ht="10.5" customHeight="1" x14ac:dyDescent="0.2">
      <c r="J101" s="275"/>
      <c r="K101" s="273"/>
      <c r="L101" s="192"/>
    </row>
    <row r="102" spans="10:12" ht="10.5" customHeight="1" x14ac:dyDescent="0.2">
      <c r="J102" s="275"/>
      <c r="K102" s="273"/>
      <c r="L102" s="192"/>
    </row>
    <row r="103" spans="10:12" ht="10.5" customHeight="1" x14ac:dyDescent="0.2">
      <c r="J103" s="275"/>
      <c r="K103" s="273"/>
      <c r="L103" s="192"/>
    </row>
    <row r="104" spans="10:12" ht="10.5" customHeight="1" x14ac:dyDescent="0.2">
      <c r="J104" s="275"/>
      <c r="K104" s="273"/>
      <c r="L104" s="192"/>
    </row>
    <row r="105" spans="10:12" ht="10.5" customHeight="1" x14ac:dyDescent="0.2">
      <c r="J105" s="275"/>
      <c r="K105" s="273"/>
      <c r="L105" s="192"/>
    </row>
    <row r="106" spans="10:12" ht="10.5" customHeight="1" x14ac:dyDescent="0.2">
      <c r="J106" s="275"/>
      <c r="K106" s="273"/>
      <c r="L106" s="192"/>
    </row>
    <row r="107" spans="10:12" ht="10.5" customHeight="1" x14ac:dyDescent="0.2">
      <c r="J107" s="275"/>
      <c r="K107" s="273"/>
      <c r="L107" s="192"/>
    </row>
    <row r="108" spans="10:12" ht="10.5" customHeight="1" x14ac:dyDescent="0.2">
      <c r="J108" s="275"/>
      <c r="K108" s="273"/>
      <c r="L108" s="192"/>
    </row>
    <row r="109" spans="10:12" ht="10.5" customHeight="1" x14ac:dyDescent="0.2">
      <c r="J109" s="275"/>
      <c r="K109" s="273"/>
      <c r="L109" s="192"/>
    </row>
    <row r="110" spans="10:12" ht="10.5" customHeight="1" x14ac:dyDescent="0.2">
      <c r="J110" s="275"/>
      <c r="K110" s="273"/>
      <c r="L110" s="192"/>
    </row>
    <row r="111" spans="10:12" ht="10.5" customHeight="1" x14ac:dyDescent="0.2">
      <c r="J111" s="275"/>
      <c r="K111" s="273"/>
      <c r="L111" s="192"/>
    </row>
    <row r="112" spans="10:12" ht="10.5" customHeight="1" x14ac:dyDescent="0.2">
      <c r="J112" s="275"/>
      <c r="K112" s="273"/>
      <c r="L112" s="192"/>
    </row>
    <row r="113" spans="10:12" ht="10.5" customHeight="1" x14ac:dyDescent="0.2">
      <c r="J113" s="275"/>
      <c r="K113" s="273"/>
      <c r="L113" s="192"/>
    </row>
    <row r="114" spans="10:12" ht="10.5" customHeight="1" x14ac:dyDescent="0.2">
      <c r="J114" s="275"/>
      <c r="K114" s="273"/>
      <c r="L114" s="192"/>
    </row>
    <row r="115" spans="10:12" ht="10.5" customHeight="1" x14ac:dyDescent="0.2">
      <c r="J115" s="275"/>
      <c r="K115" s="273"/>
      <c r="L115" s="192"/>
    </row>
    <row r="116" spans="10:12" ht="10.5" customHeight="1" x14ac:dyDescent="0.2">
      <c r="J116" s="275"/>
      <c r="K116" s="273"/>
      <c r="L116" s="192"/>
    </row>
    <row r="117" spans="10:12" ht="10.5" customHeight="1" x14ac:dyDescent="0.2">
      <c r="J117" s="275"/>
      <c r="K117" s="273"/>
      <c r="L117" s="192"/>
    </row>
    <row r="118" spans="10:12" ht="10.5" customHeight="1" x14ac:dyDescent="0.2">
      <c r="J118" s="275"/>
      <c r="K118" s="273"/>
      <c r="L118" s="192"/>
    </row>
    <row r="119" spans="10:12" ht="10.5" customHeight="1" x14ac:dyDescent="0.2">
      <c r="J119" s="275"/>
      <c r="K119" s="273"/>
      <c r="L119" s="192"/>
    </row>
    <row r="120" spans="10:12" ht="10.5" customHeight="1" x14ac:dyDescent="0.2">
      <c r="J120" s="275"/>
      <c r="K120" s="273"/>
      <c r="L120" s="192"/>
    </row>
    <row r="121" spans="10:12" ht="10.5" customHeight="1" x14ac:dyDescent="0.2">
      <c r="J121" s="275"/>
      <c r="K121" s="273"/>
      <c r="L121" s="192"/>
    </row>
    <row r="122" spans="10:12" ht="10.5" customHeight="1" x14ac:dyDescent="0.2">
      <c r="J122" s="275"/>
      <c r="K122" s="273"/>
      <c r="L122" s="192"/>
    </row>
    <row r="123" spans="10:12" ht="10.5" customHeight="1" x14ac:dyDescent="0.2">
      <c r="J123" s="275"/>
      <c r="K123" s="273"/>
      <c r="L123" s="192"/>
    </row>
    <row r="124" spans="10:12" ht="10.5" customHeight="1" x14ac:dyDescent="0.2">
      <c r="J124" s="275"/>
      <c r="K124" s="273"/>
      <c r="L124" s="192"/>
    </row>
    <row r="125" spans="10:12" ht="10.5" customHeight="1" x14ac:dyDescent="0.2">
      <c r="J125" s="275"/>
      <c r="K125" s="273"/>
      <c r="L125" s="192"/>
    </row>
    <row r="126" spans="10:12" ht="10.5" customHeight="1" x14ac:dyDescent="0.2">
      <c r="J126" s="275"/>
      <c r="K126" s="273"/>
      <c r="L126" s="192"/>
    </row>
    <row r="127" spans="10:12" ht="10.5" customHeight="1" x14ac:dyDescent="0.2">
      <c r="J127" s="275"/>
      <c r="K127" s="273"/>
      <c r="L127" s="192"/>
    </row>
    <row r="128" spans="10:12" ht="10.5" customHeight="1" x14ac:dyDescent="0.2">
      <c r="J128" s="275"/>
      <c r="K128" s="273"/>
      <c r="L128" s="192"/>
    </row>
    <row r="129" spans="10:12" ht="10.5" customHeight="1" x14ac:dyDescent="0.2">
      <c r="J129" s="275"/>
      <c r="K129" s="273"/>
      <c r="L129" s="192"/>
    </row>
    <row r="130" spans="10:12" ht="10.5" customHeight="1" x14ac:dyDescent="0.2">
      <c r="J130" s="275"/>
      <c r="K130" s="273"/>
      <c r="L130" s="192"/>
    </row>
    <row r="131" spans="10:12" ht="10.5" customHeight="1" x14ac:dyDescent="0.2">
      <c r="J131" s="275"/>
      <c r="K131" s="273"/>
      <c r="L131" s="192"/>
    </row>
    <row r="132" spans="10:12" ht="10.5" customHeight="1" x14ac:dyDescent="0.2">
      <c r="J132" s="275"/>
      <c r="K132" s="273"/>
      <c r="L132" s="192"/>
    </row>
    <row r="133" spans="10:12" ht="10.5" customHeight="1" x14ac:dyDescent="0.2">
      <c r="J133" s="275"/>
      <c r="K133" s="273"/>
      <c r="L133" s="192"/>
    </row>
    <row r="134" spans="10:12" ht="10.5" customHeight="1" x14ac:dyDescent="0.2">
      <c r="J134" s="275"/>
      <c r="K134" s="273"/>
      <c r="L134" s="192"/>
    </row>
    <row r="135" spans="10:12" ht="10.5" customHeight="1" x14ac:dyDescent="0.2">
      <c r="J135" s="275"/>
      <c r="K135" s="273"/>
      <c r="L135" s="192"/>
    </row>
    <row r="136" spans="10:12" ht="10.5" customHeight="1" x14ac:dyDescent="0.2">
      <c r="J136" s="275"/>
      <c r="K136" s="273"/>
      <c r="L136" s="192"/>
    </row>
    <row r="137" spans="10:12" ht="10.5" customHeight="1" x14ac:dyDescent="0.2">
      <c r="J137" s="275"/>
      <c r="K137" s="273"/>
      <c r="L137" s="192"/>
    </row>
    <row r="138" spans="10:12" ht="10.5" customHeight="1" x14ac:dyDescent="0.2">
      <c r="J138" s="275"/>
      <c r="K138" s="273"/>
      <c r="L138" s="192"/>
    </row>
    <row r="139" spans="10:12" ht="10.5" customHeight="1" x14ac:dyDescent="0.2">
      <c r="J139" s="275"/>
      <c r="K139" s="273"/>
      <c r="L139" s="192"/>
    </row>
    <row r="140" spans="10:12" ht="10.5" customHeight="1" x14ac:dyDescent="0.2">
      <c r="J140" s="275"/>
      <c r="K140" s="273"/>
      <c r="L140" s="192"/>
    </row>
    <row r="141" spans="10:12" ht="10.5" customHeight="1" x14ac:dyDescent="0.2">
      <c r="J141" s="275"/>
      <c r="K141" s="273"/>
      <c r="L141" s="192"/>
    </row>
    <row r="142" spans="10:12" ht="10.5" customHeight="1" x14ac:dyDescent="0.2">
      <c r="J142" s="275"/>
      <c r="K142" s="273"/>
      <c r="L142" s="192"/>
    </row>
    <row r="143" spans="10:12" ht="10.5" customHeight="1" x14ac:dyDescent="0.2">
      <c r="J143" s="275"/>
      <c r="K143" s="273"/>
      <c r="L143" s="192"/>
    </row>
    <row r="144" spans="10:12" ht="10.5" customHeight="1" x14ac:dyDescent="0.2">
      <c r="J144" s="275"/>
      <c r="K144" s="273"/>
      <c r="L144" s="192"/>
    </row>
    <row r="145" spans="10:12" ht="10.5" customHeight="1" x14ac:dyDescent="0.2">
      <c r="J145" s="275"/>
      <c r="K145" s="273"/>
      <c r="L145" s="192"/>
    </row>
    <row r="146" spans="10:12" ht="10.5" customHeight="1" x14ac:dyDescent="0.2">
      <c r="J146" s="275"/>
      <c r="K146" s="273"/>
      <c r="L146" s="192"/>
    </row>
    <row r="147" spans="10:12" ht="10.5" customHeight="1" x14ac:dyDescent="0.2">
      <c r="J147" s="275"/>
      <c r="K147" s="273"/>
      <c r="L147" s="192"/>
    </row>
    <row r="148" spans="10:12" ht="10.5" customHeight="1" x14ac:dyDescent="0.2">
      <c r="J148" s="275"/>
      <c r="K148" s="273"/>
      <c r="L148" s="192"/>
    </row>
    <row r="149" spans="10:12" ht="10.5" customHeight="1" x14ac:dyDescent="0.2">
      <c r="J149" s="275"/>
      <c r="K149" s="273"/>
      <c r="L149" s="192"/>
    </row>
    <row r="150" spans="10:12" ht="10.5" customHeight="1" x14ac:dyDescent="0.2">
      <c r="J150" s="275"/>
      <c r="K150" s="273"/>
      <c r="L150" s="192"/>
    </row>
    <row r="151" spans="10:12" ht="10.5" customHeight="1" x14ac:dyDescent="0.2">
      <c r="J151" s="275"/>
      <c r="K151" s="273"/>
      <c r="L151" s="192"/>
    </row>
    <row r="152" spans="10:12" ht="10.5" customHeight="1" x14ac:dyDescent="0.2">
      <c r="J152" s="275"/>
      <c r="K152" s="273"/>
      <c r="L152" s="192"/>
    </row>
    <row r="153" spans="10:12" ht="10.5" customHeight="1" x14ac:dyDescent="0.2">
      <c r="J153" s="275"/>
      <c r="K153" s="273"/>
      <c r="L153" s="192"/>
    </row>
    <row r="154" spans="10:12" ht="10.5" customHeight="1" x14ac:dyDescent="0.2">
      <c r="J154" s="275"/>
      <c r="K154" s="273"/>
      <c r="L154" s="192"/>
    </row>
    <row r="155" spans="10:12" ht="10.5" customHeight="1" x14ac:dyDescent="0.2">
      <c r="J155" s="275"/>
      <c r="K155" s="273"/>
      <c r="L155" s="192"/>
    </row>
    <row r="156" spans="10:12" ht="10.5" customHeight="1" x14ac:dyDescent="0.2">
      <c r="J156" s="275"/>
      <c r="K156" s="273"/>
      <c r="L156" s="192"/>
    </row>
    <row r="157" spans="10:12" ht="10.5" customHeight="1" x14ac:dyDescent="0.2">
      <c r="J157" s="275"/>
      <c r="K157" s="273"/>
      <c r="L157" s="192"/>
    </row>
    <row r="158" spans="10:12" ht="10.5" customHeight="1" x14ac:dyDescent="0.2">
      <c r="J158" s="275"/>
      <c r="K158" s="273"/>
      <c r="L158" s="192"/>
    </row>
    <row r="159" spans="10:12" ht="10.5" customHeight="1" x14ac:dyDescent="0.2">
      <c r="J159" s="275"/>
      <c r="K159" s="273"/>
      <c r="L159" s="192"/>
    </row>
    <row r="160" spans="10:12" ht="10.5" customHeight="1" x14ac:dyDescent="0.2">
      <c r="J160" s="275"/>
      <c r="K160" s="273"/>
      <c r="L160" s="192"/>
    </row>
    <row r="161" spans="10:12" ht="10.5" customHeight="1" x14ac:dyDescent="0.2">
      <c r="J161" s="275"/>
      <c r="K161" s="273"/>
      <c r="L161" s="192"/>
    </row>
    <row r="162" spans="10:12" ht="10.5" customHeight="1" x14ac:dyDescent="0.2">
      <c r="J162" s="275"/>
      <c r="K162" s="273"/>
      <c r="L162" s="192"/>
    </row>
    <row r="163" spans="10:12" ht="10.5" customHeight="1" x14ac:dyDescent="0.2">
      <c r="J163" s="275"/>
      <c r="K163" s="273"/>
      <c r="L163" s="192"/>
    </row>
    <row r="164" spans="10:12" ht="10.5" customHeight="1" x14ac:dyDescent="0.2">
      <c r="J164" s="275"/>
      <c r="K164" s="273"/>
      <c r="L164" s="192"/>
    </row>
    <row r="165" spans="10:12" ht="10.5" customHeight="1" x14ac:dyDescent="0.2">
      <c r="J165" s="275"/>
      <c r="K165" s="273"/>
      <c r="L165" s="192"/>
    </row>
    <row r="166" spans="10:12" ht="10.5" customHeight="1" x14ac:dyDescent="0.2">
      <c r="J166" s="275"/>
      <c r="K166" s="273"/>
      <c r="L166" s="192"/>
    </row>
    <row r="167" spans="10:12" ht="10.5" customHeight="1" x14ac:dyDescent="0.2">
      <c r="J167" s="275"/>
      <c r="K167" s="273"/>
      <c r="L167" s="192"/>
    </row>
    <row r="168" spans="10:12" ht="10.5" customHeight="1" x14ac:dyDescent="0.2">
      <c r="J168" s="275"/>
      <c r="K168" s="273"/>
      <c r="L168" s="192"/>
    </row>
    <row r="169" spans="10:12" ht="10.5" customHeight="1" x14ac:dyDescent="0.2">
      <c r="K169" s="273"/>
    </row>
    <row r="170" spans="10:12" ht="10.5" customHeight="1" x14ac:dyDescent="0.2">
      <c r="K170" s="273"/>
    </row>
    <row r="171" spans="10:12" ht="10.5" customHeight="1" x14ac:dyDescent="0.2">
      <c r="K171" s="273"/>
    </row>
    <row r="172" spans="10:12" ht="10.5" customHeight="1" x14ac:dyDescent="0.2">
      <c r="K172" s="273"/>
    </row>
    <row r="173" spans="10:12" ht="10.5" customHeight="1" x14ac:dyDescent="0.2">
      <c r="K173" s="273"/>
    </row>
    <row r="174" spans="10:12" ht="10.5" customHeight="1" x14ac:dyDescent="0.2">
      <c r="K174" s="273"/>
    </row>
    <row r="175" spans="10:12" ht="10.5" customHeight="1" x14ac:dyDescent="0.2">
      <c r="K175" s="273"/>
    </row>
    <row r="176" spans="10:12" ht="10.5" customHeight="1" x14ac:dyDescent="0.2">
      <c r="K176" s="273"/>
    </row>
    <row r="177" spans="11:11" ht="10.5" customHeight="1" x14ac:dyDescent="0.2">
      <c r="K177" s="273"/>
    </row>
    <row r="178" spans="11:11" ht="10.5" customHeight="1" x14ac:dyDescent="0.2">
      <c r="K178" s="273"/>
    </row>
    <row r="179" spans="11:11" ht="10.5" customHeight="1" x14ac:dyDescent="0.2">
      <c r="K179" s="273"/>
    </row>
    <row r="180" spans="11:11" ht="10.5" customHeight="1" x14ac:dyDescent="0.2">
      <c r="K180" s="273"/>
    </row>
    <row r="181" spans="11:11" ht="10.5" customHeight="1" x14ac:dyDescent="0.2">
      <c r="K181" s="273"/>
    </row>
    <row r="182" spans="11:11" ht="10.5" customHeight="1" x14ac:dyDescent="0.2">
      <c r="K182" s="273"/>
    </row>
    <row r="183" spans="11:11" ht="10.5" customHeight="1" x14ac:dyDescent="0.2">
      <c r="K183" s="273"/>
    </row>
    <row r="184" spans="11:11" ht="10.5" customHeight="1" x14ac:dyDescent="0.2">
      <c r="K184" s="273"/>
    </row>
    <row r="185" spans="11:11" ht="10.5" customHeight="1" x14ac:dyDescent="0.2">
      <c r="K185" s="273"/>
    </row>
    <row r="186" spans="11:11" ht="10.5" customHeight="1" x14ac:dyDescent="0.2">
      <c r="K186" s="273"/>
    </row>
    <row r="187" spans="11:11" ht="10.5" customHeight="1" x14ac:dyDescent="0.2">
      <c r="K187" s="273"/>
    </row>
    <row r="188" spans="11:11" ht="10.5" customHeight="1" x14ac:dyDescent="0.2">
      <c r="K188" s="273"/>
    </row>
    <row r="189" spans="11:11" ht="10.5" customHeight="1" x14ac:dyDescent="0.2">
      <c r="K189" s="273"/>
    </row>
    <row r="190" spans="11:11" ht="10.5" customHeight="1" x14ac:dyDescent="0.2">
      <c r="K190" s="273"/>
    </row>
    <row r="191" spans="11:11" ht="10.5" customHeight="1" x14ac:dyDescent="0.2">
      <c r="K191" s="273"/>
    </row>
    <row r="192" spans="11:11" ht="10.5" customHeight="1" x14ac:dyDescent="0.2">
      <c r="K192" s="273"/>
    </row>
    <row r="193" spans="11:11" ht="10.5" customHeight="1" x14ac:dyDescent="0.2">
      <c r="K193" s="273"/>
    </row>
    <row r="194" spans="11:11" ht="10.5" customHeight="1" x14ac:dyDescent="0.2">
      <c r="K194" s="273"/>
    </row>
    <row r="195" spans="11:11" ht="10.5" customHeight="1" x14ac:dyDescent="0.2">
      <c r="K195" s="273"/>
    </row>
    <row r="196" spans="11:11" ht="10.5" customHeight="1" x14ac:dyDescent="0.2">
      <c r="K196" s="273"/>
    </row>
    <row r="197" spans="11:11" ht="10.5" customHeight="1" x14ac:dyDescent="0.2">
      <c r="K197" s="273"/>
    </row>
    <row r="198" spans="11:11" ht="10.5" customHeight="1" x14ac:dyDescent="0.2">
      <c r="K198" s="273"/>
    </row>
    <row r="199" spans="11:11" ht="10.5" customHeight="1" x14ac:dyDescent="0.2">
      <c r="K199" s="273"/>
    </row>
    <row r="200" spans="11:11" ht="10.5" customHeight="1" x14ac:dyDescent="0.2">
      <c r="K200" s="273"/>
    </row>
    <row r="201" spans="11:11" ht="10.5" customHeight="1" x14ac:dyDescent="0.2">
      <c r="K201" s="273"/>
    </row>
    <row r="202" spans="11:11" ht="10.5" customHeight="1" x14ac:dyDescent="0.2">
      <c r="K202" s="273"/>
    </row>
    <row r="203" spans="11:11" ht="10.5" customHeight="1" x14ac:dyDescent="0.2">
      <c r="K203" s="273"/>
    </row>
    <row r="204" spans="11:11" ht="10.5" customHeight="1" x14ac:dyDescent="0.2">
      <c r="K204" s="273"/>
    </row>
    <row r="205" spans="11:11" ht="10.5" customHeight="1" x14ac:dyDescent="0.2">
      <c r="K205" s="273"/>
    </row>
    <row r="206" spans="11:11" ht="10.5" customHeight="1" x14ac:dyDescent="0.2">
      <c r="K206" s="273"/>
    </row>
    <row r="207" spans="11:11" ht="10.5" customHeight="1" x14ac:dyDescent="0.2">
      <c r="K207" s="273"/>
    </row>
    <row r="208" spans="11:11" ht="10.5" customHeight="1" x14ac:dyDescent="0.2">
      <c r="K208" s="273"/>
    </row>
    <row r="209" spans="11:11" ht="10.5" customHeight="1" x14ac:dyDescent="0.2">
      <c r="K209" s="273"/>
    </row>
    <row r="210" spans="11:11" ht="10.5" customHeight="1" x14ac:dyDescent="0.2">
      <c r="K210" s="273"/>
    </row>
    <row r="211" spans="11:11" ht="10.5" customHeight="1" x14ac:dyDescent="0.2">
      <c r="K211" s="273"/>
    </row>
    <row r="212" spans="11:11" ht="10.5" customHeight="1" x14ac:dyDescent="0.2">
      <c r="K212" s="273"/>
    </row>
    <row r="213" spans="11:11" ht="10.5" customHeight="1" x14ac:dyDescent="0.2">
      <c r="K213" s="273"/>
    </row>
    <row r="214" spans="11:11" ht="10.5" customHeight="1" x14ac:dyDescent="0.2">
      <c r="K214" s="273"/>
    </row>
    <row r="215" spans="11:11" ht="10.5" customHeight="1" x14ac:dyDescent="0.2">
      <c r="K215" s="273"/>
    </row>
    <row r="216" spans="11:11" ht="10.5" customHeight="1" x14ac:dyDescent="0.2">
      <c r="K216" s="273"/>
    </row>
    <row r="217" spans="11:11" ht="10.5" customHeight="1" x14ac:dyDescent="0.2">
      <c r="K217" s="273"/>
    </row>
    <row r="218" spans="11:11" ht="10.5" customHeight="1" x14ac:dyDescent="0.2">
      <c r="K218" s="273"/>
    </row>
    <row r="219" spans="11:11" ht="10.5" customHeight="1" x14ac:dyDescent="0.2">
      <c r="K219" s="273"/>
    </row>
    <row r="220" spans="11:11" ht="10.5" customHeight="1" x14ac:dyDescent="0.2">
      <c r="K220" s="273"/>
    </row>
    <row r="221" spans="11:11" ht="10.5" customHeight="1" x14ac:dyDescent="0.2">
      <c r="K221" s="273"/>
    </row>
    <row r="222" spans="11:11" ht="10.5" customHeight="1" x14ac:dyDescent="0.2">
      <c r="K222" s="273"/>
    </row>
    <row r="223" spans="11:11" ht="10.5" customHeight="1" x14ac:dyDescent="0.2">
      <c r="K223" s="273"/>
    </row>
    <row r="224" spans="11:11" ht="10.5" customHeight="1" x14ac:dyDescent="0.2">
      <c r="K224" s="273"/>
    </row>
    <row r="225" spans="11:11" ht="10.5" customHeight="1" x14ac:dyDescent="0.2">
      <c r="K225" s="273"/>
    </row>
    <row r="226" spans="11:11" ht="10.5" customHeight="1" x14ac:dyDescent="0.2">
      <c r="K226" s="273"/>
    </row>
    <row r="227" spans="11:11" ht="10.5" customHeight="1" x14ac:dyDescent="0.2">
      <c r="K227" s="273"/>
    </row>
    <row r="228" spans="11:11" ht="10.5" customHeight="1" x14ac:dyDescent="0.2">
      <c r="K228" s="273"/>
    </row>
    <row r="229" spans="11:11" ht="10.5" customHeight="1" x14ac:dyDescent="0.2">
      <c r="K229" s="273"/>
    </row>
    <row r="230" spans="11:11" ht="10.5" customHeight="1" x14ac:dyDescent="0.2">
      <c r="K230" s="273"/>
    </row>
    <row r="231" spans="11:11" ht="10.5" customHeight="1" x14ac:dyDescent="0.2">
      <c r="K231" s="273"/>
    </row>
    <row r="232" spans="11:11" ht="10.5" customHeight="1" x14ac:dyDescent="0.2">
      <c r="K232" s="273"/>
    </row>
    <row r="233" spans="11:11" ht="10.5" customHeight="1" x14ac:dyDescent="0.2">
      <c r="K233" s="273"/>
    </row>
    <row r="234" spans="11:11" ht="10.5" customHeight="1" x14ac:dyDescent="0.2">
      <c r="K234" s="273"/>
    </row>
    <row r="235" spans="11:11" ht="10.5" customHeight="1" x14ac:dyDescent="0.2">
      <c r="K235" s="273"/>
    </row>
    <row r="236" spans="11:11" ht="10.5" customHeight="1" x14ac:dyDescent="0.2">
      <c r="K236" s="273"/>
    </row>
    <row r="237" spans="11:11" ht="10.5" customHeight="1" x14ac:dyDescent="0.2">
      <c r="K237" s="273"/>
    </row>
    <row r="238" spans="11:11" ht="10.5" customHeight="1" x14ac:dyDescent="0.2">
      <c r="K238" s="273"/>
    </row>
    <row r="239" spans="11:11" ht="10.5" customHeight="1" x14ac:dyDescent="0.2">
      <c r="K239" s="273"/>
    </row>
    <row r="240" spans="11:11" ht="10.5" customHeight="1" x14ac:dyDescent="0.2">
      <c r="K240" s="273"/>
    </row>
    <row r="241" spans="11:11" ht="10.5" customHeight="1" x14ac:dyDescent="0.2">
      <c r="K241" s="273"/>
    </row>
    <row r="242" spans="11:11" ht="10.5" customHeight="1" x14ac:dyDescent="0.2">
      <c r="K242" s="273"/>
    </row>
    <row r="243" spans="11:11" ht="10.5" customHeight="1" x14ac:dyDescent="0.2">
      <c r="K243" s="273"/>
    </row>
    <row r="244" spans="11:11" ht="10.5" customHeight="1" x14ac:dyDescent="0.2">
      <c r="K244" s="273"/>
    </row>
    <row r="245" spans="11:11" ht="10.5" customHeight="1" x14ac:dyDescent="0.2">
      <c r="K245" s="273"/>
    </row>
    <row r="246" spans="11:11" ht="10.5" customHeight="1" x14ac:dyDescent="0.2">
      <c r="K246" s="273"/>
    </row>
    <row r="247" spans="11:11" ht="10.5" customHeight="1" x14ac:dyDescent="0.2">
      <c r="K247" s="273"/>
    </row>
    <row r="248" spans="11:11" ht="10.5" customHeight="1" x14ac:dyDescent="0.2">
      <c r="K248" s="273"/>
    </row>
    <row r="249" spans="11:11" ht="10.5" customHeight="1" x14ac:dyDescent="0.2">
      <c r="K249" s="273"/>
    </row>
    <row r="250" spans="11:11" ht="10.5" customHeight="1" x14ac:dyDescent="0.2">
      <c r="K250" s="273"/>
    </row>
    <row r="251" spans="11:11" ht="10.5" customHeight="1" x14ac:dyDescent="0.2">
      <c r="K251" s="273"/>
    </row>
    <row r="252" spans="11:11" ht="10.5" customHeight="1" x14ac:dyDescent="0.2">
      <c r="K252" s="273"/>
    </row>
    <row r="253" spans="11:11" ht="10.5" customHeight="1" x14ac:dyDescent="0.2">
      <c r="K253" s="273"/>
    </row>
    <row r="254" spans="11:11" ht="10.5" customHeight="1" x14ac:dyDescent="0.2">
      <c r="K254" s="273"/>
    </row>
    <row r="255" spans="11:11" ht="10.5" customHeight="1" x14ac:dyDescent="0.2">
      <c r="K255" s="273"/>
    </row>
    <row r="256" spans="11:11" ht="10.5" customHeight="1" x14ac:dyDescent="0.2">
      <c r="K256" s="273"/>
    </row>
    <row r="257" spans="11:11" ht="10.5" customHeight="1" x14ac:dyDescent="0.2">
      <c r="K257" s="273"/>
    </row>
    <row r="258" spans="11:11" ht="10.5" customHeight="1" x14ac:dyDescent="0.2">
      <c r="K258" s="273"/>
    </row>
    <row r="259" spans="11:11" ht="10.5" customHeight="1" x14ac:dyDescent="0.2">
      <c r="K259" s="273"/>
    </row>
    <row r="260" spans="11:11" ht="10.5" customHeight="1" x14ac:dyDescent="0.2">
      <c r="K260" s="273"/>
    </row>
    <row r="261" spans="11:11" ht="10.5" customHeight="1" x14ac:dyDescent="0.2">
      <c r="K261" s="273"/>
    </row>
    <row r="262" spans="11:11" ht="10.5" customHeight="1" x14ac:dyDescent="0.2">
      <c r="K262" s="273"/>
    </row>
    <row r="263" spans="11:11" ht="10.5" customHeight="1" x14ac:dyDescent="0.2">
      <c r="K263" s="273"/>
    </row>
    <row r="264" spans="11:11" ht="10.5" customHeight="1" x14ac:dyDescent="0.2">
      <c r="K264" s="273"/>
    </row>
    <row r="265" spans="11:11" ht="10.5" customHeight="1" x14ac:dyDescent="0.2">
      <c r="K265" s="273"/>
    </row>
    <row r="266" spans="11:11" ht="10.5" customHeight="1" x14ac:dyDescent="0.2">
      <c r="K266" s="273"/>
    </row>
    <row r="267" spans="11:11" ht="10.5" customHeight="1" x14ac:dyDescent="0.2">
      <c r="K267" s="273"/>
    </row>
    <row r="268" spans="11:11" ht="10.5" customHeight="1" x14ac:dyDescent="0.2">
      <c r="K268" s="273"/>
    </row>
    <row r="269" spans="11:11" ht="10.5" customHeight="1" x14ac:dyDescent="0.2">
      <c r="K269" s="273"/>
    </row>
    <row r="270" spans="11:11" ht="10.5" customHeight="1" x14ac:dyDescent="0.2">
      <c r="K270" s="273"/>
    </row>
    <row r="271" spans="11:11" ht="10.5" customHeight="1" x14ac:dyDescent="0.2">
      <c r="K271" s="273"/>
    </row>
    <row r="272" spans="11:11" ht="10.5" customHeight="1" x14ac:dyDescent="0.2">
      <c r="K272" s="273"/>
    </row>
    <row r="273" spans="11:11" ht="10.5" customHeight="1" x14ac:dyDescent="0.2">
      <c r="K273" s="273"/>
    </row>
    <row r="274" spans="11:11" ht="10.5" customHeight="1" x14ac:dyDescent="0.2">
      <c r="K274" s="273"/>
    </row>
    <row r="275" spans="11:11" ht="10.5" customHeight="1" x14ac:dyDescent="0.2">
      <c r="K275" s="273"/>
    </row>
    <row r="276" spans="11:11" ht="10.5" customHeight="1" x14ac:dyDescent="0.2">
      <c r="K276" s="273"/>
    </row>
    <row r="277" spans="11:11" ht="10.5" customHeight="1" x14ac:dyDescent="0.2">
      <c r="K277" s="273"/>
    </row>
    <row r="278" spans="11:11" ht="10.5" customHeight="1" x14ac:dyDescent="0.2">
      <c r="K278" s="273"/>
    </row>
    <row r="279" spans="11:11" ht="10.5" customHeight="1" x14ac:dyDescent="0.2">
      <c r="K279" s="273"/>
    </row>
    <row r="280" spans="11:11" ht="10.5" customHeight="1" x14ac:dyDescent="0.2">
      <c r="K280" s="273"/>
    </row>
    <row r="281" spans="11:11" ht="10.5" customHeight="1" x14ac:dyDescent="0.2">
      <c r="K281" s="273"/>
    </row>
    <row r="282" spans="11:11" ht="10.5" customHeight="1" x14ac:dyDescent="0.2">
      <c r="K282" s="273"/>
    </row>
    <row r="283" spans="11:11" ht="10.5" customHeight="1" x14ac:dyDescent="0.2">
      <c r="K283" s="273"/>
    </row>
    <row r="284" spans="11:11" ht="10.5" customHeight="1" x14ac:dyDescent="0.2">
      <c r="K284" s="273"/>
    </row>
    <row r="285" spans="11:11" ht="10.5" customHeight="1" x14ac:dyDescent="0.2">
      <c r="K285" s="273"/>
    </row>
    <row r="286" spans="11:11" ht="10.5" customHeight="1" x14ac:dyDescent="0.2">
      <c r="K286" s="273"/>
    </row>
    <row r="287" spans="11:11" ht="10.5" customHeight="1" x14ac:dyDescent="0.2">
      <c r="K287" s="273"/>
    </row>
    <row r="288" spans="11:11" ht="10.5" customHeight="1" x14ac:dyDescent="0.2">
      <c r="K288" s="273"/>
    </row>
    <row r="289" spans="11:11" ht="10.5" customHeight="1" x14ac:dyDescent="0.2">
      <c r="K289" s="273"/>
    </row>
    <row r="290" spans="11:11" ht="10.5" customHeight="1" x14ac:dyDescent="0.2">
      <c r="K290" s="273"/>
    </row>
    <row r="291" spans="11:11" ht="10.5" customHeight="1" x14ac:dyDescent="0.2">
      <c r="K291" s="273"/>
    </row>
    <row r="292" spans="11:11" ht="10.5" customHeight="1" x14ac:dyDescent="0.2">
      <c r="K292" s="273"/>
    </row>
    <row r="293" spans="11:11" ht="10.5" customHeight="1" x14ac:dyDescent="0.2">
      <c r="K293" s="273"/>
    </row>
    <row r="294" spans="11:11" ht="10.5" customHeight="1" x14ac:dyDescent="0.2">
      <c r="K294" s="273"/>
    </row>
    <row r="295" spans="11:11" ht="10.5" customHeight="1" x14ac:dyDescent="0.2">
      <c r="K295" s="273"/>
    </row>
    <row r="296" spans="11:11" ht="10.5" customHeight="1" x14ac:dyDescent="0.2">
      <c r="K296" s="273"/>
    </row>
    <row r="297" spans="11:11" ht="10.5" customHeight="1" x14ac:dyDescent="0.2">
      <c r="K297" s="273"/>
    </row>
    <row r="298" spans="11:11" ht="10.5" customHeight="1" x14ac:dyDescent="0.2">
      <c r="K298" s="273"/>
    </row>
    <row r="299" spans="11:11" ht="10.5" customHeight="1" x14ac:dyDescent="0.2">
      <c r="K299" s="273"/>
    </row>
    <row r="300" spans="11:11" ht="10.5" customHeight="1" x14ac:dyDescent="0.2">
      <c r="K300" s="273"/>
    </row>
    <row r="301" spans="11:11" ht="10.5" customHeight="1" x14ac:dyDescent="0.2">
      <c r="K301" s="273"/>
    </row>
    <row r="302" spans="11:11" ht="10.5" customHeight="1" x14ac:dyDescent="0.2">
      <c r="K302" s="273"/>
    </row>
    <row r="303" spans="11:11" ht="10.5" customHeight="1" x14ac:dyDescent="0.2">
      <c r="K303" s="273"/>
    </row>
    <row r="304" spans="11:11" ht="10.5" customHeight="1" x14ac:dyDescent="0.2">
      <c r="K304" s="273"/>
    </row>
    <row r="305" spans="11:11" ht="10.5" customHeight="1" x14ac:dyDescent="0.2">
      <c r="K305" s="273"/>
    </row>
    <row r="306" spans="11:11" ht="10.5" customHeight="1" x14ac:dyDescent="0.2">
      <c r="K306" s="273"/>
    </row>
    <row r="307" spans="11:11" ht="10.5" customHeight="1" x14ac:dyDescent="0.2">
      <c r="K307" s="273"/>
    </row>
    <row r="308" spans="11:11" ht="10.5" customHeight="1" x14ac:dyDescent="0.2">
      <c r="K308" s="273"/>
    </row>
    <row r="309" spans="11:11" ht="10.5" customHeight="1" x14ac:dyDescent="0.2">
      <c r="K309" s="273"/>
    </row>
    <row r="310" spans="11:11" ht="10.5" customHeight="1" x14ac:dyDescent="0.2">
      <c r="K310" s="273"/>
    </row>
    <row r="311" spans="11:11" ht="10.5" customHeight="1" x14ac:dyDescent="0.2">
      <c r="K311" s="273"/>
    </row>
    <row r="312" spans="11:11" ht="10.5" customHeight="1" x14ac:dyDescent="0.2">
      <c r="K312" s="273"/>
    </row>
    <row r="313" spans="11:11" ht="10.5" customHeight="1" x14ac:dyDescent="0.2">
      <c r="K313" s="273"/>
    </row>
    <row r="314" spans="11:11" ht="10.5" customHeight="1" x14ac:dyDescent="0.2">
      <c r="K314" s="273"/>
    </row>
    <row r="315" spans="11:11" ht="10.5" customHeight="1" x14ac:dyDescent="0.2">
      <c r="K315" s="273"/>
    </row>
    <row r="316" spans="11:11" ht="10.5" customHeight="1" x14ac:dyDescent="0.2">
      <c r="K316" s="273"/>
    </row>
    <row r="317" spans="11:11" ht="10.5" customHeight="1" x14ac:dyDescent="0.2">
      <c r="K317" s="273"/>
    </row>
    <row r="318" spans="11:11" ht="10.5" customHeight="1" x14ac:dyDescent="0.2">
      <c r="K318" s="273"/>
    </row>
    <row r="319" spans="11:11" ht="10.5" customHeight="1" x14ac:dyDescent="0.2">
      <c r="K319" s="273"/>
    </row>
    <row r="320" spans="11:11" ht="10.5" customHeight="1" x14ac:dyDescent="0.2">
      <c r="K320" s="273"/>
    </row>
    <row r="321" spans="11:11" ht="10.5" customHeight="1" x14ac:dyDescent="0.2">
      <c r="K321" s="273"/>
    </row>
  </sheetData>
  <mergeCells count="1">
    <mergeCell ref="J1:M1"/>
  </mergeCells>
  <hyperlinks>
    <hyperlink ref="J1" location="Tartalom_Index!A1" display="Vissza a Tartalomra / Return to the Index"/>
    <hyperlink ref="J1:M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6"/>
  <dimension ref="A1:AQ34"/>
  <sheetViews>
    <sheetView zoomScale="120" zoomScaleNormal="120" workbookViewId="0"/>
  </sheetViews>
  <sheetFormatPr defaultColWidth="8.88671875" defaultRowHeight="10.199999999999999" x14ac:dyDescent="0.2"/>
  <cols>
    <col min="1" max="7" width="8.88671875" style="287"/>
    <col min="8" max="8" width="13.33203125" style="287" customWidth="1"/>
    <col min="9" max="9" width="8.88671875" style="287"/>
    <col min="10" max="23" width="6.6640625" style="287" customWidth="1"/>
    <col min="24" max="16384" width="8.88671875" style="287"/>
  </cols>
  <sheetData>
    <row r="1" spans="1:43" x14ac:dyDescent="0.2">
      <c r="A1" s="52" t="s">
        <v>110</v>
      </c>
      <c r="B1" s="294" t="s">
        <v>1247</v>
      </c>
      <c r="L1" s="852" t="s">
        <v>93</v>
      </c>
      <c r="M1" s="852"/>
      <c r="N1" s="852"/>
      <c r="O1" s="852"/>
    </row>
    <row r="2" spans="1:43" x14ac:dyDescent="0.2">
      <c r="A2" s="52" t="s">
        <v>92</v>
      </c>
      <c r="B2" s="294" t="s">
        <v>720</v>
      </c>
    </row>
    <row r="3" spans="1:43" x14ac:dyDescent="0.2">
      <c r="A3" s="184" t="s">
        <v>91</v>
      </c>
      <c r="B3" s="184" t="s">
        <v>719</v>
      </c>
    </row>
    <row r="4" spans="1:43" x14ac:dyDescent="0.2">
      <c r="A4" s="184" t="s">
        <v>89</v>
      </c>
      <c r="B4" s="184" t="s">
        <v>718</v>
      </c>
    </row>
    <row r="5" spans="1:43" x14ac:dyDescent="0.2">
      <c r="A5" s="184" t="s">
        <v>87</v>
      </c>
      <c r="B5" s="184" t="s">
        <v>717</v>
      </c>
    </row>
    <row r="6" spans="1:43" x14ac:dyDescent="0.2">
      <c r="A6" s="184" t="s">
        <v>85</v>
      </c>
      <c r="B6" s="184" t="s">
        <v>716</v>
      </c>
    </row>
    <row r="9" spans="1:43" ht="9.6" customHeight="1" x14ac:dyDescent="0.2">
      <c r="J9" s="292"/>
      <c r="K9" s="293" t="s">
        <v>715</v>
      </c>
      <c r="L9" s="292"/>
      <c r="N9" s="287" t="s">
        <v>714</v>
      </c>
      <c r="Q9" s="287" t="s">
        <v>713</v>
      </c>
      <c r="T9" s="287" t="s">
        <v>651</v>
      </c>
    </row>
    <row r="10" spans="1:43" x14ac:dyDescent="0.2">
      <c r="U10" s="291"/>
      <c r="V10" s="868"/>
      <c r="W10" s="868"/>
      <c r="X10" s="289"/>
      <c r="Y10" s="289"/>
      <c r="Z10" s="289"/>
      <c r="AA10" s="289"/>
      <c r="AB10" s="289"/>
      <c r="AC10" s="289"/>
      <c r="AD10" s="289"/>
      <c r="AE10" s="289"/>
      <c r="AF10" s="289"/>
      <c r="AG10" s="289"/>
      <c r="AH10" s="289"/>
      <c r="AI10" s="289"/>
      <c r="AJ10" s="288"/>
      <c r="AK10" s="288"/>
      <c r="AL10" s="288"/>
      <c r="AM10" s="288"/>
      <c r="AO10" s="288"/>
      <c r="AP10" s="288"/>
      <c r="AQ10" s="288"/>
    </row>
    <row r="11" spans="1:43" x14ac:dyDescent="0.2">
      <c r="J11" s="290" t="s">
        <v>709</v>
      </c>
      <c r="K11" s="290" t="s">
        <v>708</v>
      </c>
      <c r="L11" s="290" t="s">
        <v>707</v>
      </c>
      <c r="M11" s="290" t="s">
        <v>709</v>
      </c>
      <c r="N11" s="290" t="s">
        <v>708</v>
      </c>
      <c r="O11" s="290" t="s">
        <v>707</v>
      </c>
      <c r="P11" s="290" t="s">
        <v>709</v>
      </c>
      <c r="Q11" s="290" t="s">
        <v>708</v>
      </c>
      <c r="R11" s="290" t="s">
        <v>707</v>
      </c>
      <c r="S11" s="290" t="s">
        <v>709</v>
      </c>
      <c r="T11" s="290" t="s">
        <v>708</v>
      </c>
      <c r="U11" s="290" t="s">
        <v>707</v>
      </c>
      <c r="V11" s="290"/>
      <c r="W11" s="290"/>
      <c r="X11" s="289"/>
      <c r="Y11" s="289"/>
      <c r="Z11" s="289"/>
      <c r="AA11" s="289"/>
      <c r="AB11" s="289"/>
      <c r="AC11" s="289"/>
      <c r="AD11" s="289"/>
      <c r="AE11" s="289"/>
      <c r="AF11" s="289"/>
      <c r="AG11" s="289"/>
      <c r="AH11" s="289"/>
      <c r="AI11" s="289"/>
    </row>
    <row r="12" spans="1:43" ht="10.35" customHeight="1" x14ac:dyDescent="0.2">
      <c r="J12" s="292"/>
      <c r="K12" s="292" t="s">
        <v>712</v>
      </c>
      <c r="L12" s="292"/>
      <c r="N12" s="287" t="s">
        <v>711</v>
      </c>
      <c r="Q12" s="287" t="s">
        <v>710</v>
      </c>
      <c r="T12" s="287" t="s">
        <v>652</v>
      </c>
      <c r="X12" s="289"/>
      <c r="Y12" s="289"/>
      <c r="Z12" s="289"/>
      <c r="AA12" s="289"/>
      <c r="AB12" s="289"/>
      <c r="AC12" s="289"/>
      <c r="AD12" s="289"/>
      <c r="AE12" s="289"/>
      <c r="AF12" s="289"/>
      <c r="AG12" s="289"/>
      <c r="AH12" s="289"/>
      <c r="AI12" s="289"/>
    </row>
    <row r="13" spans="1:43" x14ac:dyDescent="0.2">
      <c r="U13" s="291"/>
      <c r="V13" s="868"/>
      <c r="W13" s="868"/>
      <c r="X13" s="289"/>
      <c r="Y13" s="289"/>
      <c r="Z13" s="289"/>
      <c r="AA13" s="289"/>
      <c r="AB13" s="289"/>
      <c r="AC13" s="289"/>
      <c r="AD13" s="289"/>
      <c r="AE13" s="289"/>
      <c r="AF13" s="289"/>
      <c r="AG13" s="289"/>
      <c r="AH13" s="289"/>
      <c r="AI13" s="289"/>
    </row>
    <row r="14" spans="1:43" x14ac:dyDescent="0.2">
      <c r="J14" s="290" t="s">
        <v>709</v>
      </c>
      <c r="K14" s="290" t="s">
        <v>708</v>
      </c>
      <c r="L14" s="290" t="s">
        <v>707</v>
      </c>
      <c r="M14" s="290" t="s">
        <v>709</v>
      </c>
      <c r="N14" s="290" t="s">
        <v>708</v>
      </c>
      <c r="O14" s="290" t="s">
        <v>707</v>
      </c>
      <c r="P14" s="290" t="s">
        <v>709</v>
      </c>
      <c r="Q14" s="290" t="s">
        <v>708</v>
      </c>
      <c r="R14" s="290" t="s">
        <v>707</v>
      </c>
      <c r="S14" s="290" t="s">
        <v>709</v>
      </c>
      <c r="T14" s="290" t="s">
        <v>708</v>
      </c>
      <c r="U14" s="290" t="s">
        <v>707</v>
      </c>
      <c r="V14" s="290"/>
      <c r="W14" s="290"/>
      <c r="X14" s="289"/>
      <c r="Y14" s="289"/>
      <c r="Z14" s="289"/>
      <c r="AA14" s="289"/>
      <c r="AB14" s="289"/>
      <c r="AC14" s="289"/>
      <c r="AD14" s="289"/>
      <c r="AE14" s="289"/>
      <c r="AF14" s="289"/>
      <c r="AG14" s="289"/>
      <c r="AH14" s="289"/>
      <c r="AI14" s="289"/>
    </row>
    <row r="15" spans="1:43" x14ac:dyDescent="0.2">
      <c r="H15" s="287" t="s">
        <v>706</v>
      </c>
      <c r="I15" s="287" t="s">
        <v>705</v>
      </c>
      <c r="J15" s="288">
        <v>2.4E-2</v>
      </c>
      <c r="K15" s="288">
        <v>1.9E-2</v>
      </c>
      <c r="L15" s="288">
        <v>1.9E-2</v>
      </c>
      <c r="M15" s="288">
        <v>1.2E-2</v>
      </c>
      <c r="N15" s="288">
        <v>1.2E-2</v>
      </c>
      <c r="O15" s="288">
        <v>1.2E-2</v>
      </c>
      <c r="P15" s="288">
        <v>6.9999999999999999E-4</v>
      </c>
      <c r="Q15" s="288">
        <v>5.9999999999999995E-4</v>
      </c>
      <c r="R15" s="288">
        <v>1E-4</v>
      </c>
      <c r="S15" s="288">
        <v>3.0000000000000001E-3</v>
      </c>
      <c r="T15" s="288">
        <v>3.0000000000000001E-3</v>
      </c>
      <c r="U15" s="288">
        <v>3.0000000000000001E-3</v>
      </c>
      <c r="V15" s="288"/>
      <c r="W15" s="288"/>
      <c r="X15" s="289"/>
      <c r="Y15" s="289"/>
      <c r="Z15" s="289"/>
      <c r="AA15" s="289"/>
      <c r="AB15" s="289"/>
      <c r="AC15" s="289"/>
      <c r="AD15" s="289"/>
      <c r="AE15" s="289"/>
      <c r="AF15" s="289"/>
      <c r="AG15" s="289"/>
      <c r="AH15" s="289"/>
      <c r="AI15" s="289"/>
    </row>
    <row r="16" spans="1:43" x14ac:dyDescent="0.2">
      <c r="B16" s="288"/>
      <c r="D16" s="288"/>
      <c r="E16" s="288"/>
      <c r="F16" s="288"/>
      <c r="G16" s="288"/>
      <c r="H16" s="287" t="s">
        <v>704</v>
      </c>
      <c r="I16" s="287" t="s">
        <v>703</v>
      </c>
      <c r="J16" s="288">
        <v>1.6899999999999998E-2</v>
      </c>
      <c r="K16" s="288">
        <v>4.4200000000000003E-2</v>
      </c>
      <c r="L16" s="288">
        <v>6.4399999999999999E-2</v>
      </c>
      <c r="M16" s="288">
        <v>1.04E-2</v>
      </c>
      <c r="N16" s="288">
        <v>1.2800000000000001E-2</v>
      </c>
      <c r="O16" s="288">
        <v>1.9599999999999999E-2</v>
      </c>
      <c r="P16" s="288">
        <v>5.3E-3</v>
      </c>
      <c r="Q16" s="288">
        <v>6.1000000000000004E-3</v>
      </c>
      <c r="R16" s="288">
        <v>6.8999999999999999E-3</v>
      </c>
      <c r="S16" s="288">
        <v>5.9999999999999995E-4</v>
      </c>
      <c r="T16" s="288">
        <v>5.9999999999999995E-4</v>
      </c>
      <c r="U16" s="288">
        <v>3.3E-3</v>
      </c>
      <c r="V16" s="288"/>
      <c r="W16" s="288"/>
      <c r="X16" s="289"/>
      <c r="Y16" s="289"/>
      <c r="Z16" s="289"/>
      <c r="AA16" s="289"/>
      <c r="AB16" s="289"/>
      <c r="AC16" s="289"/>
      <c r="AD16" s="289"/>
      <c r="AE16" s="289"/>
      <c r="AF16" s="289"/>
      <c r="AG16" s="289"/>
      <c r="AH16" s="289"/>
      <c r="AI16" s="289"/>
    </row>
    <row r="17" spans="2:35" x14ac:dyDescent="0.2">
      <c r="B17" s="288"/>
      <c r="C17" s="288"/>
      <c r="D17" s="288"/>
      <c r="E17" s="288"/>
      <c r="F17" s="288"/>
      <c r="G17" s="288"/>
      <c r="H17" s="287" t="s">
        <v>702</v>
      </c>
      <c r="I17" s="287" t="s">
        <v>701</v>
      </c>
      <c r="J17" s="288">
        <v>1.9400000000000001E-2</v>
      </c>
      <c r="K17" s="288">
        <v>2.6800000000000001E-2</v>
      </c>
      <c r="L17" s="288">
        <v>3.5200000000000002E-2</v>
      </c>
      <c r="M17" s="288">
        <v>1.5599999999999999E-2</v>
      </c>
      <c r="N17" s="288">
        <v>2.6100000000000002E-2</v>
      </c>
      <c r="O17" s="288">
        <v>2.3599999999999999E-2</v>
      </c>
      <c r="P17" s="288">
        <v>3.0999999999999999E-3</v>
      </c>
      <c r="Q17" s="288">
        <v>4.0000000000000001E-3</v>
      </c>
      <c r="R17" s="288">
        <v>4.7999999999999996E-3</v>
      </c>
      <c r="S17" s="288">
        <v>2.2000000000000001E-3</v>
      </c>
      <c r="T17" s="288">
        <v>4.7999999999999996E-3</v>
      </c>
      <c r="U17" s="288">
        <v>1.6999999999999999E-3</v>
      </c>
      <c r="V17" s="288"/>
      <c r="W17" s="288"/>
      <c r="X17" s="289"/>
      <c r="Y17" s="289"/>
      <c r="Z17" s="289"/>
      <c r="AA17" s="289"/>
      <c r="AB17" s="289"/>
      <c r="AC17" s="289"/>
      <c r="AD17" s="289"/>
      <c r="AE17" s="289"/>
      <c r="AF17" s="289"/>
      <c r="AG17" s="289"/>
      <c r="AH17" s="289"/>
      <c r="AI17" s="289"/>
    </row>
    <row r="18" spans="2:35" x14ac:dyDescent="0.2">
      <c r="H18" s="287" t="s">
        <v>700</v>
      </c>
      <c r="I18" s="287" t="s">
        <v>699</v>
      </c>
      <c r="J18" s="288">
        <v>1.8700000000000001E-2</v>
      </c>
      <c r="K18" s="288">
        <v>3.6299999999999999E-2</v>
      </c>
      <c r="L18" s="288">
        <v>7.9000000000000001E-2</v>
      </c>
      <c r="M18" s="288">
        <v>1.3599999999999999E-2</v>
      </c>
      <c r="N18" s="288">
        <v>3.8399999999999997E-2</v>
      </c>
      <c r="O18" s="288">
        <v>4.2700000000000002E-2</v>
      </c>
      <c r="P18" s="288">
        <v>1.6999999999999999E-3</v>
      </c>
      <c r="Q18" s="288">
        <v>3.5000000000000001E-3</v>
      </c>
      <c r="R18" s="288">
        <v>9.9000000000000008E-3</v>
      </c>
      <c r="S18" s="288">
        <v>5.0000000000000001E-3</v>
      </c>
      <c r="T18" s="288">
        <v>2.5000000000000001E-3</v>
      </c>
      <c r="U18" s="288">
        <v>5.5999999999999999E-3</v>
      </c>
      <c r="V18" s="288"/>
      <c r="W18" s="288"/>
      <c r="X18" s="289"/>
      <c r="Y18" s="289"/>
      <c r="Z18" s="289"/>
      <c r="AA18" s="289"/>
      <c r="AB18" s="289"/>
      <c r="AC18" s="289"/>
      <c r="AD18" s="289"/>
      <c r="AE18" s="289"/>
      <c r="AF18" s="289"/>
      <c r="AG18" s="289"/>
      <c r="AH18" s="289"/>
      <c r="AI18" s="289"/>
    </row>
    <row r="19" spans="2:35" x14ac:dyDescent="0.2">
      <c r="H19" s="287" t="s">
        <v>698</v>
      </c>
      <c r="I19" s="287" t="s">
        <v>697</v>
      </c>
      <c r="J19" s="288">
        <v>2.2599999999999999E-2</v>
      </c>
      <c r="K19" s="288">
        <v>3.9899999999999998E-2</v>
      </c>
      <c r="L19" s="288">
        <v>9.1499999999999998E-2</v>
      </c>
      <c r="M19" s="288">
        <v>3.1399999999999997E-2</v>
      </c>
      <c r="N19" s="288">
        <v>3.4000000000000002E-2</v>
      </c>
      <c r="O19" s="288">
        <v>0.1396</v>
      </c>
      <c r="P19" s="288">
        <v>9.2999999999999992E-3</v>
      </c>
      <c r="Q19" s="288">
        <v>3.6999999999999998E-2</v>
      </c>
      <c r="R19" s="288">
        <v>2.9600000000000001E-2</v>
      </c>
      <c r="S19" s="288">
        <v>0.01</v>
      </c>
      <c r="T19" s="288">
        <v>0.01</v>
      </c>
      <c r="U19" s="288">
        <v>7.3000000000000001E-3</v>
      </c>
      <c r="V19" s="288"/>
      <c r="W19" s="288"/>
    </row>
    <row r="20" spans="2:35" x14ac:dyDescent="0.2">
      <c r="H20" s="288" t="s">
        <v>696</v>
      </c>
      <c r="I20" s="288" t="s">
        <v>544</v>
      </c>
      <c r="J20" s="288">
        <v>6.0299999999999999E-2</v>
      </c>
      <c r="K20" s="288">
        <v>9.01E-2</v>
      </c>
      <c r="L20" s="288">
        <v>0.11849999999999999</v>
      </c>
      <c r="M20" s="288">
        <v>3.7900000000000003E-2</v>
      </c>
      <c r="N20" s="288">
        <v>5.0799999999999998E-2</v>
      </c>
      <c r="O20" s="288">
        <v>5.5199999999999999E-2</v>
      </c>
      <c r="P20" s="288">
        <v>9.1000000000000004E-3</v>
      </c>
      <c r="Q20" s="288">
        <v>1.0699999999999999E-2</v>
      </c>
      <c r="R20" s="288">
        <v>1.18E-2</v>
      </c>
      <c r="S20" s="288">
        <v>5.7999999999999996E-3</v>
      </c>
      <c r="T20" s="288">
        <v>8.3000000000000001E-3</v>
      </c>
      <c r="U20" s="288">
        <v>7.9000000000000008E-3</v>
      </c>
      <c r="V20" s="288"/>
      <c r="W20" s="288"/>
    </row>
    <row r="21" spans="2:35" x14ac:dyDescent="0.2">
      <c r="H21" s="288" t="s">
        <v>695</v>
      </c>
      <c r="I21" s="288" t="s">
        <v>694</v>
      </c>
      <c r="J21" s="288">
        <v>0.10150000000000001</v>
      </c>
      <c r="K21" s="288">
        <v>0.1663</v>
      </c>
      <c r="L21" s="288">
        <v>0.28910000000000002</v>
      </c>
      <c r="M21" s="288">
        <v>8.3000000000000004E-2</v>
      </c>
      <c r="N21" s="288">
        <v>0.1231</v>
      </c>
      <c r="O21" s="288">
        <v>0.23749999999999999</v>
      </c>
      <c r="P21" s="288">
        <v>2.01E-2</v>
      </c>
      <c r="Q21" s="288">
        <v>5.1299999999999998E-2</v>
      </c>
      <c r="R21" s="288">
        <v>5.1299999999999998E-2</v>
      </c>
      <c r="S21" s="288">
        <v>2.0799999999999999E-2</v>
      </c>
      <c r="T21" s="288">
        <v>2.0799999999999999E-2</v>
      </c>
      <c r="U21" s="288">
        <v>2.0799999999999999E-2</v>
      </c>
      <c r="V21" s="288"/>
      <c r="W21" s="288"/>
    </row>
    <row r="22" spans="2:35" x14ac:dyDescent="0.2">
      <c r="H22" s="287" t="s">
        <v>693</v>
      </c>
      <c r="I22" s="287" t="s">
        <v>692</v>
      </c>
      <c r="J22" s="288">
        <v>7.7499999999999999E-2</v>
      </c>
      <c r="K22" s="288">
        <v>0.1472</v>
      </c>
      <c r="L22" s="288">
        <v>0.27010000000000001</v>
      </c>
      <c r="M22" s="288">
        <v>7.0999999999999994E-2</v>
      </c>
      <c r="N22" s="288">
        <v>0.11119999999999999</v>
      </c>
      <c r="O22" s="288">
        <v>0.22550000000000001</v>
      </c>
      <c r="P22" s="288">
        <v>1.9400000000000001E-2</v>
      </c>
      <c r="Q22" s="288">
        <v>5.0700000000000002E-2</v>
      </c>
      <c r="R22" s="288">
        <v>5.11E-2</v>
      </c>
      <c r="S22" s="288">
        <v>1.78E-2</v>
      </c>
      <c r="T22" s="288">
        <v>1.78E-2</v>
      </c>
      <c r="U22" s="288">
        <v>1.78E-2</v>
      </c>
      <c r="V22" s="288"/>
      <c r="W22" s="288"/>
    </row>
    <row r="23" spans="2:35" x14ac:dyDescent="0.2">
      <c r="J23" s="288"/>
      <c r="K23" s="288"/>
      <c r="L23" s="288"/>
    </row>
    <row r="24" spans="2:35" x14ac:dyDescent="0.2">
      <c r="J24" s="288"/>
      <c r="K24" s="288"/>
      <c r="L24" s="288"/>
      <c r="M24" s="288"/>
      <c r="N24" s="288"/>
      <c r="O24" s="288"/>
      <c r="P24" s="288"/>
      <c r="Q24" s="288"/>
      <c r="R24" s="288"/>
      <c r="S24" s="288"/>
      <c r="T24" s="288"/>
      <c r="U24" s="288"/>
    </row>
    <row r="25" spans="2:35" x14ac:dyDescent="0.2">
      <c r="J25" s="288"/>
      <c r="K25" s="288"/>
      <c r="L25" s="288"/>
      <c r="M25" s="288"/>
      <c r="N25" s="288"/>
      <c r="O25" s="288"/>
      <c r="P25" s="288"/>
      <c r="Q25" s="288"/>
      <c r="R25" s="288"/>
      <c r="S25" s="288"/>
      <c r="T25" s="288"/>
      <c r="U25" s="288"/>
    </row>
    <row r="26" spans="2:35" x14ac:dyDescent="0.2">
      <c r="J26" s="288"/>
      <c r="K26" s="288"/>
      <c r="L26" s="288"/>
      <c r="M26" s="288"/>
      <c r="N26" s="288"/>
      <c r="O26" s="288"/>
      <c r="P26" s="288"/>
      <c r="Q26" s="288"/>
      <c r="R26" s="288"/>
      <c r="S26" s="288"/>
      <c r="T26" s="288"/>
      <c r="U26" s="288"/>
    </row>
    <row r="27" spans="2:35" x14ac:dyDescent="0.2">
      <c r="J27" s="288"/>
      <c r="K27" s="288"/>
      <c r="L27" s="288"/>
      <c r="M27" s="288"/>
      <c r="N27" s="288"/>
      <c r="O27" s="288"/>
      <c r="P27" s="288"/>
      <c r="Q27" s="288"/>
      <c r="R27" s="288"/>
      <c r="S27" s="288"/>
      <c r="T27" s="288"/>
      <c r="U27" s="288"/>
    </row>
    <row r="28" spans="2:35" x14ac:dyDescent="0.2">
      <c r="J28" s="288"/>
      <c r="K28" s="288"/>
      <c r="L28" s="288"/>
      <c r="M28" s="288"/>
      <c r="N28" s="288"/>
      <c r="O28" s="288"/>
      <c r="P28" s="288"/>
      <c r="Q28" s="288"/>
      <c r="R28" s="288"/>
      <c r="S28" s="288"/>
      <c r="T28" s="288"/>
      <c r="U28" s="288"/>
    </row>
    <row r="29" spans="2:35" x14ac:dyDescent="0.2">
      <c r="J29" s="288"/>
      <c r="K29" s="288"/>
      <c r="L29" s="288"/>
      <c r="M29" s="288"/>
      <c r="N29" s="288"/>
      <c r="O29" s="288"/>
      <c r="P29" s="288"/>
      <c r="Q29" s="288"/>
      <c r="R29" s="288"/>
      <c r="S29" s="288"/>
      <c r="T29" s="288"/>
      <c r="U29" s="288"/>
    </row>
    <row r="30" spans="2:35" x14ac:dyDescent="0.2">
      <c r="J30" s="288"/>
      <c r="K30" s="288"/>
      <c r="L30" s="288"/>
      <c r="M30" s="288"/>
      <c r="N30" s="288"/>
      <c r="O30" s="288"/>
      <c r="P30" s="288"/>
      <c r="Q30" s="288"/>
      <c r="R30" s="288"/>
      <c r="S30" s="288"/>
      <c r="T30" s="288"/>
      <c r="U30" s="288"/>
    </row>
    <row r="31" spans="2:35" x14ac:dyDescent="0.2">
      <c r="J31" s="288"/>
      <c r="K31" s="288"/>
      <c r="L31" s="288"/>
      <c r="M31" s="288"/>
      <c r="N31" s="288"/>
      <c r="O31" s="288"/>
      <c r="P31" s="288"/>
      <c r="Q31" s="288"/>
      <c r="R31" s="288"/>
      <c r="S31" s="288"/>
      <c r="T31" s="288"/>
      <c r="U31" s="288"/>
    </row>
    <row r="32" spans="2:35" x14ac:dyDescent="0.2">
      <c r="J32" s="288"/>
      <c r="K32" s="288"/>
      <c r="L32" s="288"/>
      <c r="M32" s="288"/>
      <c r="N32" s="288"/>
      <c r="O32" s="288"/>
      <c r="P32" s="288"/>
      <c r="Q32" s="288"/>
      <c r="R32" s="288"/>
      <c r="S32" s="288"/>
      <c r="T32" s="288"/>
      <c r="U32" s="288"/>
    </row>
    <row r="33" spans="10:10" x14ac:dyDescent="0.2">
      <c r="J33" s="288"/>
    </row>
    <row r="34" spans="10:10" x14ac:dyDescent="0.2">
      <c r="J34" s="288"/>
    </row>
  </sheetData>
  <mergeCells count="3">
    <mergeCell ref="L1:O1"/>
    <mergeCell ref="V10:W10"/>
    <mergeCell ref="V13:W13"/>
  </mergeCells>
  <hyperlinks>
    <hyperlink ref="L1" location="Tartalom_Index!A1" display="Vissza a Tartalomra / Return to the Index"/>
    <hyperlink ref="L1:O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7"/>
  <dimension ref="A1:P28"/>
  <sheetViews>
    <sheetView zoomScale="120" zoomScaleNormal="120" workbookViewId="0"/>
  </sheetViews>
  <sheetFormatPr defaultColWidth="9.109375" defaultRowHeight="10.5" customHeight="1" x14ac:dyDescent="0.2"/>
  <cols>
    <col min="1" max="7" width="9.109375" style="154"/>
    <col min="8" max="8" width="6.88671875" style="154" bestFit="1" customWidth="1"/>
    <col min="9" max="9" width="9.88671875" style="154" bestFit="1" customWidth="1"/>
    <col min="10" max="10" width="10.6640625" style="154" bestFit="1" customWidth="1"/>
    <col min="11" max="12" width="11.44140625" style="154" bestFit="1" customWidth="1"/>
    <col min="13" max="13" width="7.6640625" style="154" bestFit="1" customWidth="1"/>
    <col min="14" max="16384" width="9.109375" style="154"/>
  </cols>
  <sheetData>
    <row r="1" spans="1:16" s="165" customFormat="1" ht="10.5" customHeight="1" x14ac:dyDescent="0.2">
      <c r="A1" s="52" t="s">
        <v>110</v>
      </c>
      <c r="B1" s="166" t="s">
        <v>513</v>
      </c>
      <c r="I1" s="852" t="s">
        <v>93</v>
      </c>
      <c r="J1" s="852"/>
      <c r="K1" s="852"/>
      <c r="L1" s="852"/>
    </row>
    <row r="2" spans="1:16" s="165" customFormat="1" ht="10.5" customHeight="1" x14ac:dyDescent="0.2">
      <c r="A2" s="52" t="s">
        <v>92</v>
      </c>
      <c r="B2" s="166" t="s">
        <v>1477</v>
      </c>
    </row>
    <row r="3" spans="1:16" s="165" customFormat="1" ht="10.5" customHeight="1" x14ac:dyDescent="0.2">
      <c r="A3" s="51" t="s">
        <v>91</v>
      </c>
      <c r="B3" s="165" t="s">
        <v>448</v>
      </c>
    </row>
    <row r="4" spans="1:16" s="165" customFormat="1" ht="10.5" customHeight="1" x14ac:dyDescent="0.2">
      <c r="A4" s="51" t="s">
        <v>89</v>
      </c>
      <c r="B4" s="165" t="s">
        <v>447</v>
      </c>
    </row>
    <row r="5" spans="1:16" s="165" customFormat="1" ht="10.5" customHeight="1" x14ac:dyDescent="0.2">
      <c r="A5" s="10" t="s">
        <v>87</v>
      </c>
    </row>
    <row r="6" spans="1:16" s="165" customFormat="1" ht="10.5" customHeight="1" x14ac:dyDescent="0.2">
      <c r="A6" s="10" t="s">
        <v>85</v>
      </c>
    </row>
    <row r="8" spans="1:16" ht="10.5" customHeight="1" x14ac:dyDescent="0.2">
      <c r="G8" s="163"/>
      <c r="H8" s="163"/>
    </row>
    <row r="9" spans="1:16" ht="10.5" customHeight="1" x14ac:dyDescent="0.2">
      <c r="G9" s="163"/>
      <c r="H9" s="163"/>
      <c r="I9" s="164"/>
      <c r="J9" s="164"/>
      <c r="K9" s="164"/>
      <c r="L9" s="164"/>
      <c r="M9" s="164"/>
      <c r="N9" s="164"/>
    </row>
    <row r="10" spans="1:16" ht="10.5" customHeight="1" x14ac:dyDescent="0.2">
      <c r="G10" s="163"/>
    </row>
    <row r="11" spans="1:16" ht="10.5" customHeight="1" x14ac:dyDescent="0.2">
      <c r="G11" s="162"/>
      <c r="H11" s="161" t="s">
        <v>512</v>
      </c>
      <c r="I11" s="161" t="s">
        <v>511</v>
      </c>
      <c r="J11" s="161" t="s">
        <v>510</v>
      </c>
      <c r="K11" s="161" t="s">
        <v>509</v>
      </c>
      <c r="L11" s="158" t="s">
        <v>508</v>
      </c>
      <c r="M11" s="158" t="s">
        <v>507</v>
      </c>
    </row>
    <row r="12" spans="1:16" ht="10.5" customHeight="1" x14ac:dyDescent="0.2">
      <c r="G12" s="159"/>
      <c r="H12" s="161" t="s">
        <v>512</v>
      </c>
      <c r="I12" s="161" t="s">
        <v>511</v>
      </c>
      <c r="J12" s="161" t="s">
        <v>510</v>
      </c>
      <c r="K12" s="161" t="s">
        <v>509</v>
      </c>
      <c r="L12" s="158" t="s">
        <v>508</v>
      </c>
      <c r="M12" s="158" t="s">
        <v>507</v>
      </c>
      <c r="N12" s="159"/>
      <c r="O12" s="159"/>
      <c r="P12" s="159"/>
    </row>
    <row r="13" spans="1:16" ht="10.5" customHeight="1" x14ac:dyDescent="0.2">
      <c r="G13" s="157" t="s">
        <v>506</v>
      </c>
      <c r="H13" s="155">
        <v>0</v>
      </c>
      <c r="I13" s="155">
        <v>0.219</v>
      </c>
      <c r="J13" s="155">
        <v>0.23499999999999999</v>
      </c>
      <c r="K13" s="155">
        <v>0.12</v>
      </c>
      <c r="L13" s="155">
        <v>0.32100000000000001</v>
      </c>
      <c r="M13" s="155">
        <v>0.105</v>
      </c>
      <c r="N13" s="160"/>
    </row>
    <row r="14" spans="1:16" ht="10.5" customHeight="1" x14ac:dyDescent="0.2">
      <c r="G14" s="157" t="s">
        <v>505</v>
      </c>
      <c r="H14" s="155">
        <v>8.0000000000000002E-3</v>
      </c>
      <c r="I14" s="155">
        <v>0.39800000000000002</v>
      </c>
      <c r="J14" s="155">
        <v>0.186</v>
      </c>
      <c r="K14" s="155">
        <v>0.16600000000000001</v>
      </c>
      <c r="L14" s="155">
        <v>0.22</v>
      </c>
      <c r="M14" s="155">
        <v>2.1000000000000001E-2</v>
      </c>
      <c r="N14" s="159"/>
      <c r="O14" s="159"/>
      <c r="P14" s="159"/>
    </row>
    <row r="15" spans="1:16" ht="10.5" customHeight="1" x14ac:dyDescent="0.2">
      <c r="G15" s="157" t="s">
        <v>504</v>
      </c>
      <c r="H15" s="155">
        <v>0.503</v>
      </c>
      <c r="I15" s="155">
        <v>0.372</v>
      </c>
      <c r="J15" s="155">
        <v>5.0000000000000001E-3</v>
      </c>
      <c r="K15" s="155">
        <v>0.109</v>
      </c>
      <c r="L15" s="155">
        <v>1E-3</v>
      </c>
      <c r="M15" s="155">
        <v>0.01</v>
      </c>
    </row>
    <row r="16" spans="1:16" ht="10.5" customHeight="1" x14ac:dyDescent="0.2">
      <c r="G16" s="157" t="s">
        <v>503</v>
      </c>
      <c r="H16" s="155">
        <v>0.26500000000000001</v>
      </c>
      <c r="I16" s="155">
        <v>0.52700000000000002</v>
      </c>
      <c r="J16" s="155">
        <v>1.9E-2</v>
      </c>
      <c r="K16" s="155">
        <v>0.127</v>
      </c>
      <c r="L16" s="155">
        <v>4.1000000000000002E-2</v>
      </c>
      <c r="M16" s="155">
        <v>2.1000000000000001E-2</v>
      </c>
    </row>
    <row r="17" spans="7:14" ht="10.5" customHeight="1" x14ac:dyDescent="0.2">
      <c r="G17" s="157" t="s">
        <v>502</v>
      </c>
      <c r="H17" s="155">
        <v>0.17100000000000001</v>
      </c>
      <c r="I17" s="155">
        <v>0.50700000000000001</v>
      </c>
      <c r="J17" s="155">
        <v>5.3999999999999999E-2</v>
      </c>
      <c r="K17" s="155">
        <v>0.192</v>
      </c>
      <c r="L17" s="155">
        <v>4.1000000000000002E-2</v>
      </c>
      <c r="M17" s="155">
        <v>3.5000000000000003E-2</v>
      </c>
    </row>
    <row r="18" spans="7:14" ht="10.5" customHeight="1" x14ac:dyDescent="0.2">
      <c r="G18" s="157" t="s">
        <v>501</v>
      </c>
      <c r="H18" s="155">
        <v>7.1999999999999995E-2</v>
      </c>
      <c r="I18" s="155">
        <v>0.57099999999999995</v>
      </c>
      <c r="J18" s="155">
        <v>0.23200000000000001</v>
      </c>
      <c r="K18" s="155">
        <v>1.4E-2</v>
      </c>
      <c r="L18" s="155">
        <v>7.6999999999999999E-2</v>
      </c>
      <c r="M18" s="155">
        <v>3.5000000000000003E-2</v>
      </c>
    </row>
    <row r="19" spans="7:14" ht="10.5" customHeight="1" x14ac:dyDescent="0.2">
      <c r="G19" s="157" t="s">
        <v>500</v>
      </c>
      <c r="H19" s="155">
        <v>0.107</v>
      </c>
      <c r="I19" s="155">
        <v>0.51800000000000002</v>
      </c>
      <c r="J19" s="155">
        <v>0.23400000000000001</v>
      </c>
      <c r="K19" s="155">
        <v>6.9000000000000006E-2</v>
      </c>
      <c r="L19" s="155">
        <v>6.8000000000000005E-2</v>
      </c>
      <c r="M19" s="155">
        <v>5.0000000000000001E-3</v>
      </c>
    </row>
    <row r="20" spans="7:14" ht="10.5" customHeight="1" x14ac:dyDescent="0.2">
      <c r="G20" s="157" t="s">
        <v>499</v>
      </c>
      <c r="H20" s="155">
        <v>0.53</v>
      </c>
      <c r="I20" s="155">
        <v>0.375</v>
      </c>
      <c r="J20" s="155">
        <v>2.5999999999999999E-2</v>
      </c>
      <c r="K20" s="155">
        <v>0.05</v>
      </c>
      <c r="L20" s="155">
        <v>8.0000000000000002E-3</v>
      </c>
      <c r="M20" s="155">
        <v>0.01</v>
      </c>
    </row>
    <row r="21" spans="7:14" ht="10.5" customHeight="1" x14ac:dyDescent="0.2">
      <c r="G21" s="157" t="s">
        <v>498</v>
      </c>
      <c r="H21" s="155">
        <v>0.57799999999999996</v>
      </c>
      <c r="I21" s="155">
        <v>0.30099999999999999</v>
      </c>
      <c r="J21" s="155">
        <v>3.6999999999999998E-2</v>
      </c>
      <c r="K21" s="155">
        <v>1.2E-2</v>
      </c>
      <c r="L21" s="155">
        <v>2.7E-2</v>
      </c>
      <c r="M21" s="155">
        <v>4.4999999999999998E-2</v>
      </c>
      <c r="N21" s="158"/>
    </row>
    <row r="22" spans="7:14" ht="10.5" customHeight="1" x14ac:dyDescent="0.2">
      <c r="G22" s="157" t="s">
        <v>497</v>
      </c>
      <c r="H22" s="155">
        <v>0.51600000000000001</v>
      </c>
      <c r="I22" s="155">
        <v>0.22</v>
      </c>
      <c r="J22" s="155">
        <v>0.09</v>
      </c>
      <c r="K22" s="155">
        <v>8.0000000000000002E-3</v>
      </c>
      <c r="L22" s="155">
        <v>4.1000000000000002E-2</v>
      </c>
      <c r="M22" s="155">
        <v>0.125</v>
      </c>
    </row>
    <row r="23" spans="7:14" ht="10.5" customHeight="1" x14ac:dyDescent="0.2">
      <c r="G23" s="157" t="s">
        <v>496</v>
      </c>
      <c r="H23" s="155">
        <v>0.26300000000000001</v>
      </c>
      <c r="I23" s="155">
        <v>0.248</v>
      </c>
      <c r="J23" s="155">
        <v>0.14299999999999999</v>
      </c>
      <c r="K23" s="155">
        <v>7.1999999999999995E-2</v>
      </c>
      <c r="L23" s="155">
        <v>9.5000000000000001E-2</v>
      </c>
      <c r="M23" s="155">
        <v>0.18</v>
      </c>
    </row>
    <row r="24" spans="7:14" ht="10.5" customHeight="1" x14ac:dyDescent="0.2">
      <c r="G24" s="157" t="s">
        <v>495</v>
      </c>
      <c r="H24" s="155">
        <v>0.06</v>
      </c>
      <c r="I24" s="155">
        <v>0.18</v>
      </c>
      <c r="J24" s="155">
        <v>0.129</v>
      </c>
      <c r="K24" s="155">
        <v>0.11</v>
      </c>
      <c r="L24" s="155">
        <v>4.4999999999999998E-2</v>
      </c>
      <c r="M24" s="155">
        <v>0.47599999999999998</v>
      </c>
    </row>
    <row r="25" spans="7:14" ht="10.5" customHeight="1" x14ac:dyDescent="0.2">
      <c r="G25" s="157" t="s">
        <v>494</v>
      </c>
      <c r="H25" s="155">
        <v>1.2999999999999999E-2</v>
      </c>
      <c r="I25" s="155">
        <v>0.27900000000000003</v>
      </c>
      <c r="J25" s="155">
        <v>4.2999999999999997E-2</v>
      </c>
      <c r="K25" s="155">
        <v>2.8000000000000001E-2</v>
      </c>
      <c r="L25" s="155">
        <v>0.152</v>
      </c>
      <c r="M25" s="155">
        <v>0.48499999999999999</v>
      </c>
    </row>
    <row r="26" spans="7:14" ht="10.5" customHeight="1" x14ac:dyDescent="0.2">
      <c r="G26" s="156" t="s">
        <v>493</v>
      </c>
      <c r="H26" s="155">
        <v>0.115</v>
      </c>
      <c r="I26" s="155">
        <v>0.11600000000000001</v>
      </c>
      <c r="J26" s="155">
        <v>4.2999999999999997E-2</v>
      </c>
      <c r="K26" s="155">
        <v>0.23400000000000001</v>
      </c>
      <c r="L26" s="155">
        <v>0.24399999999999999</v>
      </c>
      <c r="M26" s="155">
        <v>0.247</v>
      </c>
    </row>
    <row r="27" spans="7:14" ht="10.5" customHeight="1" x14ac:dyDescent="0.2">
      <c r="G27" s="156" t="s">
        <v>492</v>
      </c>
      <c r="H27" s="155">
        <v>6.0000000000000001E-3</v>
      </c>
      <c r="I27" s="155">
        <v>0.127</v>
      </c>
      <c r="J27" s="155">
        <v>2.7E-2</v>
      </c>
      <c r="K27" s="155">
        <v>1.7999999999999999E-2</v>
      </c>
      <c r="L27" s="155">
        <v>0.35399999999999998</v>
      </c>
      <c r="M27" s="155">
        <v>0.46800000000000003</v>
      </c>
    </row>
    <row r="28" spans="7:14" ht="10.5" customHeight="1" x14ac:dyDescent="0.2">
      <c r="G28" s="156" t="s">
        <v>491</v>
      </c>
      <c r="H28" s="155">
        <v>0.22900000000000001</v>
      </c>
      <c r="I28" s="155">
        <v>0.159</v>
      </c>
      <c r="J28" s="155">
        <v>0.159</v>
      </c>
      <c r="K28" s="155">
        <v>2.4E-2</v>
      </c>
      <c r="L28" s="155">
        <v>0.123</v>
      </c>
      <c r="M28" s="155">
        <v>0.314</v>
      </c>
    </row>
  </sheetData>
  <mergeCells count="1">
    <mergeCell ref="I1:L1"/>
  </mergeCells>
  <hyperlinks>
    <hyperlink ref="I1" location="Tartalom_Index!A1" display="Vissza a Tartalomra / Return to the Index"/>
    <hyperlink ref="I1:L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r:id="rId1"/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8"/>
  <dimension ref="A1:O32"/>
  <sheetViews>
    <sheetView showGridLines="0" zoomScale="120" zoomScaleNormal="120" workbookViewId="0"/>
  </sheetViews>
  <sheetFormatPr defaultColWidth="9.109375" defaultRowHeight="10.199999999999999" x14ac:dyDescent="0.2"/>
  <cols>
    <col min="1" max="7" width="9.109375" style="49"/>
    <col min="8" max="8" width="11.33203125" style="49" customWidth="1"/>
    <col min="9" max="16384" width="9.109375" style="49"/>
  </cols>
  <sheetData>
    <row r="1" spans="1:15" x14ac:dyDescent="0.2">
      <c r="A1" s="52" t="s">
        <v>110</v>
      </c>
      <c r="B1" s="170" t="s">
        <v>525</v>
      </c>
      <c r="H1" s="852" t="s">
        <v>93</v>
      </c>
      <c r="I1" s="852"/>
      <c r="J1" s="852"/>
      <c r="K1" s="852"/>
    </row>
    <row r="2" spans="1:15" x14ac:dyDescent="0.2">
      <c r="A2" s="52" t="s">
        <v>92</v>
      </c>
      <c r="B2" s="170" t="s">
        <v>524</v>
      </c>
    </row>
    <row r="3" spans="1:15" x14ac:dyDescent="0.2">
      <c r="A3" s="51" t="s">
        <v>91</v>
      </c>
      <c r="B3" s="49" t="s">
        <v>448</v>
      </c>
    </row>
    <row r="4" spans="1:15" x14ac:dyDescent="0.2">
      <c r="A4" s="51" t="s">
        <v>89</v>
      </c>
      <c r="B4" s="49" t="s">
        <v>447</v>
      </c>
    </row>
    <row r="5" spans="1:15" x14ac:dyDescent="0.2">
      <c r="A5" s="10" t="s">
        <v>87</v>
      </c>
      <c r="B5" s="132"/>
    </row>
    <row r="6" spans="1:15" x14ac:dyDescent="0.2">
      <c r="A6" s="10" t="s">
        <v>85</v>
      </c>
      <c r="B6" s="169"/>
    </row>
    <row r="8" spans="1:15" x14ac:dyDescent="0.2">
      <c r="I8" s="49" t="s">
        <v>523</v>
      </c>
      <c r="J8" s="49" t="s">
        <v>522</v>
      </c>
      <c r="K8" s="49" t="s">
        <v>521</v>
      </c>
      <c r="L8" s="49" t="s">
        <v>520</v>
      </c>
      <c r="M8" s="49" t="s">
        <v>519</v>
      </c>
    </row>
    <row r="9" spans="1:15" x14ac:dyDescent="0.2">
      <c r="I9" s="49" t="s">
        <v>518</v>
      </c>
      <c r="J9" s="49" t="s">
        <v>517</v>
      </c>
      <c r="K9" s="49" t="s">
        <v>516</v>
      </c>
      <c r="L9" s="49" t="s">
        <v>515</v>
      </c>
      <c r="M9" s="49" t="s">
        <v>514</v>
      </c>
      <c r="O9" s="50"/>
    </row>
    <row r="10" spans="1:15" x14ac:dyDescent="0.2">
      <c r="H10" s="168"/>
      <c r="I10" s="167">
        <v>8.5</v>
      </c>
      <c r="J10" s="167">
        <v>3.9</v>
      </c>
      <c r="K10" s="167">
        <v>-1.4</v>
      </c>
      <c r="L10" s="167">
        <v>0.6</v>
      </c>
      <c r="M10" s="167">
        <v>0.3</v>
      </c>
      <c r="O10" s="50"/>
    </row>
    <row r="11" spans="1:15" x14ac:dyDescent="0.2">
      <c r="H11" s="168"/>
      <c r="I11" s="167">
        <v>8</v>
      </c>
      <c r="J11" s="167">
        <v>3.8</v>
      </c>
      <c r="K11" s="167">
        <v>-3.3</v>
      </c>
      <c r="L11" s="167">
        <v>0.6</v>
      </c>
      <c r="M11" s="167">
        <v>0.5</v>
      </c>
      <c r="O11" s="50"/>
    </row>
    <row r="12" spans="1:15" x14ac:dyDescent="0.2">
      <c r="H12" s="168" t="s">
        <v>418</v>
      </c>
      <c r="I12" s="167">
        <v>9</v>
      </c>
      <c r="J12" s="167">
        <v>4.8</v>
      </c>
      <c r="K12" s="167">
        <v>-2.2000000000000002</v>
      </c>
      <c r="L12" s="167">
        <v>0.7</v>
      </c>
      <c r="M12" s="167">
        <v>0.7</v>
      </c>
      <c r="O12" s="50"/>
    </row>
    <row r="13" spans="1:15" x14ac:dyDescent="0.2">
      <c r="H13" s="168"/>
      <c r="I13" s="167">
        <v>9.1</v>
      </c>
      <c r="J13" s="167">
        <v>4.4000000000000004</v>
      </c>
      <c r="K13" s="167">
        <v>1.2</v>
      </c>
      <c r="L13" s="167">
        <v>0.8</v>
      </c>
      <c r="M13" s="167">
        <v>1.7</v>
      </c>
      <c r="O13" s="50"/>
    </row>
    <row r="14" spans="1:15" x14ac:dyDescent="0.2">
      <c r="H14" s="168"/>
      <c r="I14" s="167">
        <v>9.5</v>
      </c>
      <c r="J14" s="167">
        <v>4.4000000000000004</v>
      </c>
      <c r="K14" s="167">
        <v>-0.6</v>
      </c>
      <c r="L14" s="167">
        <v>0.8</v>
      </c>
      <c r="M14" s="167">
        <v>0.2</v>
      </c>
      <c r="O14" s="50"/>
    </row>
    <row r="15" spans="1:15" x14ac:dyDescent="0.2">
      <c r="H15" s="168" t="s">
        <v>415</v>
      </c>
      <c r="I15" s="167">
        <v>9.6</v>
      </c>
      <c r="J15" s="167">
        <v>5.0999999999999996</v>
      </c>
      <c r="K15" s="167">
        <v>-0.6</v>
      </c>
      <c r="L15" s="167">
        <v>0.4</v>
      </c>
      <c r="M15" s="167">
        <v>0.6</v>
      </c>
      <c r="O15" s="50"/>
    </row>
    <row r="16" spans="1:15" x14ac:dyDescent="0.2">
      <c r="H16" s="168"/>
      <c r="I16" s="167">
        <v>10.1</v>
      </c>
      <c r="J16" s="167">
        <v>4.9000000000000004</v>
      </c>
      <c r="K16" s="167">
        <v>1.5</v>
      </c>
      <c r="L16" s="167">
        <v>0.9</v>
      </c>
      <c r="M16" s="167">
        <v>0.7</v>
      </c>
      <c r="O16" s="50"/>
    </row>
    <row r="17" spans="8:15" x14ac:dyDescent="0.2">
      <c r="H17" s="168"/>
      <c r="I17" s="167">
        <v>10.1</v>
      </c>
      <c r="J17" s="167">
        <v>5.0999999999999996</v>
      </c>
      <c r="K17" s="167">
        <v>-1.6</v>
      </c>
      <c r="L17" s="167">
        <v>1</v>
      </c>
      <c r="M17" s="167">
        <v>0.5</v>
      </c>
      <c r="O17" s="50"/>
    </row>
    <row r="18" spans="8:15" x14ac:dyDescent="0.2">
      <c r="H18" s="168" t="s">
        <v>413</v>
      </c>
      <c r="I18" s="167">
        <v>10.199999999999999</v>
      </c>
      <c r="J18" s="167">
        <v>5.3</v>
      </c>
      <c r="K18" s="167">
        <v>-2.4</v>
      </c>
      <c r="L18" s="167">
        <v>0.9</v>
      </c>
      <c r="M18" s="167">
        <v>0.6</v>
      </c>
      <c r="O18" s="50"/>
    </row>
    <row r="19" spans="8:15" x14ac:dyDescent="0.2">
      <c r="H19" s="168"/>
      <c r="I19" s="167">
        <v>10.6</v>
      </c>
      <c r="J19" s="167">
        <v>5.5</v>
      </c>
      <c r="K19" s="167">
        <v>-2.2999999999999998</v>
      </c>
      <c r="L19" s="167">
        <v>0.8</v>
      </c>
      <c r="M19" s="167">
        <v>0.7</v>
      </c>
      <c r="O19" s="50"/>
    </row>
    <row r="20" spans="8:15" x14ac:dyDescent="0.2">
      <c r="H20" s="168"/>
      <c r="I20" s="167">
        <v>10.9</v>
      </c>
      <c r="J20" s="167">
        <v>5</v>
      </c>
      <c r="K20" s="167">
        <v>-0.4</v>
      </c>
      <c r="L20" s="167">
        <v>0.9</v>
      </c>
      <c r="M20" s="167">
        <v>0.7</v>
      </c>
      <c r="O20" s="50"/>
    </row>
    <row r="21" spans="8:15" x14ac:dyDescent="0.2">
      <c r="H21" s="168" t="s">
        <v>410</v>
      </c>
      <c r="I21" s="167">
        <v>12.1</v>
      </c>
      <c r="J21" s="167">
        <v>6</v>
      </c>
      <c r="K21" s="167">
        <v>1.6</v>
      </c>
      <c r="L21" s="167">
        <v>1.1000000000000001</v>
      </c>
      <c r="M21" s="167">
        <v>1.2</v>
      </c>
      <c r="O21" s="50"/>
    </row>
    <row r="22" spans="8:15" x14ac:dyDescent="0.2">
      <c r="H22" s="168"/>
      <c r="I22" s="167">
        <v>11.8</v>
      </c>
      <c r="J22" s="167">
        <v>5</v>
      </c>
      <c r="K22" s="167">
        <v>-0.4</v>
      </c>
      <c r="L22" s="167">
        <v>0.8</v>
      </c>
      <c r="M22" s="167">
        <v>0</v>
      </c>
      <c r="O22" s="50"/>
    </row>
    <row r="23" spans="8:15" x14ac:dyDescent="0.2">
      <c r="H23" s="168"/>
      <c r="I23" s="167">
        <v>10.4</v>
      </c>
      <c r="J23" s="167">
        <v>3.8</v>
      </c>
      <c r="K23" s="167">
        <v>1.2</v>
      </c>
      <c r="L23" s="167">
        <v>1.2</v>
      </c>
      <c r="M23" s="167">
        <v>-0.1</v>
      </c>
      <c r="O23" s="50"/>
    </row>
    <row r="24" spans="8:15" x14ac:dyDescent="0.2">
      <c r="H24" s="168" t="s">
        <v>408</v>
      </c>
      <c r="I24" s="167">
        <v>10.4</v>
      </c>
      <c r="J24" s="167">
        <v>2</v>
      </c>
      <c r="K24" s="167">
        <v>-0.5</v>
      </c>
      <c r="L24" s="167">
        <v>1.2</v>
      </c>
      <c r="M24" s="167">
        <v>1.1000000000000001</v>
      </c>
      <c r="O24" s="50"/>
    </row>
    <row r="25" spans="8:15" x14ac:dyDescent="0.2">
      <c r="H25" s="168"/>
      <c r="I25" s="167">
        <v>10.7</v>
      </c>
      <c r="J25" s="167">
        <v>2.4</v>
      </c>
      <c r="K25" s="167">
        <v>-3.9</v>
      </c>
      <c r="L25" s="167">
        <v>1.4</v>
      </c>
      <c r="M25" s="167">
        <v>0.4</v>
      </c>
      <c r="O25" s="50"/>
    </row>
    <row r="26" spans="8:15" x14ac:dyDescent="0.2">
      <c r="H26" s="168"/>
      <c r="I26" s="167">
        <v>11.4</v>
      </c>
      <c r="J26" s="167">
        <v>4</v>
      </c>
      <c r="K26" s="167">
        <v>0.4</v>
      </c>
      <c r="L26" s="167">
        <v>5</v>
      </c>
      <c r="M26" s="167">
        <v>0</v>
      </c>
      <c r="O26" s="50"/>
    </row>
    <row r="27" spans="8:15" x14ac:dyDescent="0.2">
      <c r="H27" s="168" t="s">
        <v>405</v>
      </c>
      <c r="I27" s="167">
        <v>11.7</v>
      </c>
      <c r="J27" s="167">
        <v>3.8</v>
      </c>
      <c r="K27" s="167">
        <v>1.3</v>
      </c>
      <c r="L27" s="167">
        <v>6</v>
      </c>
      <c r="M27" s="167">
        <v>0.6</v>
      </c>
      <c r="O27" s="50"/>
    </row>
    <row r="28" spans="8:15" x14ac:dyDescent="0.2">
      <c r="H28" s="168"/>
      <c r="I28" s="167">
        <v>12.6</v>
      </c>
      <c r="J28" s="167">
        <v>4.4000000000000004</v>
      </c>
      <c r="K28" s="167">
        <v>12</v>
      </c>
      <c r="L28" s="167">
        <v>3.6</v>
      </c>
      <c r="M28" s="167">
        <v>0</v>
      </c>
      <c r="O28" s="50"/>
    </row>
    <row r="29" spans="8:15" x14ac:dyDescent="0.2">
      <c r="H29" s="168"/>
      <c r="I29" s="167">
        <v>12.6</v>
      </c>
      <c r="J29" s="167">
        <v>3.9</v>
      </c>
      <c r="K29" s="167">
        <v>9.6</v>
      </c>
      <c r="L29" s="167">
        <v>2</v>
      </c>
      <c r="M29" s="167">
        <v>1.1000000000000001</v>
      </c>
      <c r="O29" s="50"/>
    </row>
    <row r="30" spans="8:15" x14ac:dyDescent="0.2">
      <c r="H30" s="168"/>
      <c r="I30" s="167">
        <v>13.8</v>
      </c>
      <c r="J30" s="167">
        <v>5.6</v>
      </c>
      <c r="K30" s="167">
        <v>-6.1</v>
      </c>
      <c r="L30" s="167">
        <v>2.8</v>
      </c>
      <c r="M30" s="167">
        <v>1.2</v>
      </c>
      <c r="O30" s="50"/>
    </row>
    <row r="31" spans="8:15" x14ac:dyDescent="0.2">
      <c r="H31" s="168"/>
      <c r="I31" s="167">
        <v>14.7</v>
      </c>
      <c r="J31" s="167">
        <v>5</v>
      </c>
      <c r="K31" s="167">
        <v>-2.2000000000000002</v>
      </c>
      <c r="L31" s="167">
        <v>3.7</v>
      </c>
      <c r="M31" s="167">
        <v>0.7</v>
      </c>
      <c r="O31" s="50"/>
    </row>
    <row r="32" spans="8:15" x14ac:dyDescent="0.2">
      <c r="H32" s="168" t="s">
        <v>402</v>
      </c>
      <c r="I32" s="167">
        <v>15.2</v>
      </c>
      <c r="J32" s="167">
        <v>4.5999999999999996</v>
      </c>
      <c r="K32" s="167">
        <v>0.9</v>
      </c>
      <c r="L32" s="167">
        <v>2.8</v>
      </c>
      <c r="M32" s="167">
        <v>0.9</v>
      </c>
      <c r="O32" s="50"/>
    </row>
  </sheetData>
  <mergeCells count="1">
    <mergeCell ref="H1:K1"/>
  </mergeCells>
  <hyperlinks>
    <hyperlink ref="H1" location="Tartalom_Index!A1" display="Vissza a Tartalomra / Return to the Index"/>
    <hyperlink ref="H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9"/>
  <dimension ref="A1:M32"/>
  <sheetViews>
    <sheetView showGridLines="0" topLeftCell="A13" zoomScale="120" zoomScaleNormal="120" workbookViewId="0"/>
  </sheetViews>
  <sheetFormatPr defaultColWidth="9.109375" defaultRowHeight="10.199999999999999" x14ac:dyDescent="0.2"/>
  <cols>
    <col min="1" max="7" width="9.109375" style="49"/>
    <col min="8" max="8" width="11.33203125" style="49" customWidth="1"/>
    <col min="9" max="16384" width="9.109375" style="49"/>
  </cols>
  <sheetData>
    <row r="1" spans="1:13" x14ac:dyDescent="0.2">
      <c r="A1" s="52" t="s">
        <v>110</v>
      </c>
      <c r="B1" s="170" t="s">
        <v>536</v>
      </c>
      <c r="H1" s="852" t="s">
        <v>93</v>
      </c>
      <c r="I1" s="852"/>
      <c r="J1" s="852"/>
      <c r="K1" s="852"/>
    </row>
    <row r="2" spans="1:13" x14ac:dyDescent="0.2">
      <c r="A2" s="52" t="s">
        <v>92</v>
      </c>
      <c r="B2" s="170" t="s">
        <v>535</v>
      </c>
    </row>
    <row r="3" spans="1:13" x14ac:dyDescent="0.2">
      <c r="A3" s="51" t="s">
        <v>91</v>
      </c>
      <c r="B3" s="49" t="s">
        <v>448</v>
      </c>
    </row>
    <row r="4" spans="1:13" x14ac:dyDescent="0.2">
      <c r="A4" s="51" t="s">
        <v>89</v>
      </c>
      <c r="B4" s="49" t="s">
        <v>447</v>
      </c>
    </row>
    <row r="5" spans="1:13" x14ac:dyDescent="0.2">
      <c r="A5" s="10" t="s">
        <v>87</v>
      </c>
      <c r="B5" s="132"/>
    </row>
    <row r="6" spans="1:13" x14ac:dyDescent="0.2">
      <c r="A6" s="10" t="s">
        <v>85</v>
      </c>
      <c r="B6" s="169"/>
    </row>
    <row r="8" spans="1:13" x14ac:dyDescent="0.2">
      <c r="I8" s="49" t="s">
        <v>534</v>
      </c>
      <c r="J8" s="49" t="s">
        <v>533</v>
      </c>
      <c r="K8" s="49" t="s">
        <v>532</v>
      </c>
      <c r="L8" s="49" t="s">
        <v>531</v>
      </c>
      <c r="M8" s="49" t="s">
        <v>530</v>
      </c>
    </row>
    <row r="9" spans="1:13" x14ac:dyDescent="0.2">
      <c r="I9" s="49" t="s">
        <v>529</v>
      </c>
      <c r="J9" s="49" t="s">
        <v>528</v>
      </c>
      <c r="K9" s="49" t="s">
        <v>527</v>
      </c>
      <c r="L9" s="49" t="s">
        <v>1478</v>
      </c>
      <c r="M9" s="49" t="s">
        <v>526</v>
      </c>
    </row>
    <row r="10" spans="1:13" x14ac:dyDescent="0.2">
      <c r="H10" s="168"/>
      <c r="I10" s="167">
        <v>3.5</v>
      </c>
      <c r="J10" s="167">
        <v>4</v>
      </c>
      <c r="K10" s="167">
        <v>3.4</v>
      </c>
      <c r="L10" s="167">
        <v>0.5</v>
      </c>
      <c r="M10" s="167">
        <v>0.4</v>
      </c>
    </row>
    <row r="11" spans="1:13" x14ac:dyDescent="0.2">
      <c r="H11" s="168"/>
      <c r="I11" s="167">
        <v>4</v>
      </c>
      <c r="J11" s="167">
        <v>4.2</v>
      </c>
      <c r="K11" s="167">
        <v>3.8</v>
      </c>
      <c r="L11" s="167">
        <v>0.7</v>
      </c>
      <c r="M11" s="167">
        <v>0.3</v>
      </c>
    </row>
    <row r="12" spans="1:13" x14ac:dyDescent="0.2">
      <c r="H12" s="168" t="s">
        <v>418</v>
      </c>
      <c r="I12" s="167">
        <v>3.6</v>
      </c>
      <c r="J12" s="167">
        <v>4</v>
      </c>
      <c r="K12" s="167">
        <v>3.5</v>
      </c>
      <c r="L12" s="167">
        <v>0.6</v>
      </c>
      <c r="M12" s="167">
        <v>0.3</v>
      </c>
    </row>
    <row r="13" spans="1:13" x14ac:dyDescent="0.2">
      <c r="H13" s="168"/>
      <c r="I13" s="167">
        <v>4</v>
      </c>
      <c r="J13" s="167">
        <v>4.3</v>
      </c>
      <c r="K13" s="167">
        <v>3.9</v>
      </c>
      <c r="L13" s="167">
        <v>0.7</v>
      </c>
      <c r="M13" s="167">
        <v>0.3</v>
      </c>
    </row>
    <row r="14" spans="1:13" x14ac:dyDescent="0.2">
      <c r="H14" s="168"/>
      <c r="I14" s="167">
        <v>4</v>
      </c>
      <c r="J14" s="167">
        <v>4.4000000000000004</v>
      </c>
      <c r="K14" s="167">
        <v>3.8</v>
      </c>
      <c r="L14" s="167">
        <v>0.8</v>
      </c>
      <c r="M14" s="167">
        <v>0.2</v>
      </c>
    </row>
    <row r="15" spans="1:13" x14ac:dyDescent="0.2">
      <c r="H15" s="168" t="s">
        <v>415</v>
      </c>
      <c r="I15" s="167">
        <v>4.2</v>
      </c>
      <c r="J15" s="167">
        <v>4.5999999999999996</v>
      </c>
      <c r="K15" s="167">
        <v>3.9</v>
      </c>
      <c r="L15" s="167">
        <v>0.9</v>
      </c>
      <c r="M15" s="167">
        <v>0.2</v>
      </c>
    </row>
    <row r="16" spans="1:13" x14ac:dyDescent="0.2">
      <c r="H16" s="168"/>
      <c r="I16" s="167">
        <v>4.3</v>
      </c>
      <c r="J16" s="167">
        <v>4.5999999999999996</v>
      </c>
      <c r="K16" s="167">
        <v>3.6</v>
      </c>
      <c r="L16" s="167">
        <v>0.9</v>
      </c>
      <c r="M16" s="167">
        <v>0.2</v>
      </c>
    </row>
    <row r="17" spans="8:13" x14ac:dyDescent="0.2">
      <c r="H17" s="168"/>
      <c r="I17" s="167">
        <v>4.4000000000000004</v>
      </c>
      <c r="J17" s="167">
        <v>5</v>
      </c>
      <c r="K17" s="167">
        <v>3.8</v>
      </c>
      <c r="L17" s="167">
        <v>1</v>
      </c>
      <c r="M17" s="167">
        <v>0.2</v>
      </c>
    </row>
    <row r="18" spans="8:13" x14ac:dyDescent="0.2">
      <c r="H18" s="168" t="s">
        <v>413</v>
      </c>
      <c r="I18" s="167">
        <v>4.4000000000000004</v>
      </c>
      <c r="J18" s="167">
        <v>5</v>
      </c>
      <c r="K18" s="167">
        <v>3.7</v>
      </c>
      <c r="L18" s="167">
        <v>0.9</v>
      </c>
      <c r="M18" s="167">
        <v>0.3</v>
      </c>
    </row>
    <row r="19" spans="8:13" x14ac:dyDescent="0.2">
      <c r="H19" s="168"/>
      <c r="I19" s="167">
        <v>4.5999999999999996</v>
      </c>
      <c r="J19" s="167">
        <v>5</v>
      </c>
      <c r="K19" s="167">
        <v>3.7</v>
      </c>
      <c r="L19" s="167">
        <v>0.9</v>
      </c>
      <c r="M19" s="167">
        <v>0.3</v>
      </c>
    </row>
    <row r="20" spans="8:13" x14ac:dyDescent="0.2">
      <c r="H20" s="168"/>
      <c r="I20" s="167">
        <v>4.7</v>
      </c>
      <c r="J20" s="167">
        <v>5.2</v>
      </c>
      <c r="K20" s="167">
        <v>3.8</v>
      </c>
      <c r="L20" s="167">
        <v>1</v>
      </c>
      <c r="M20" s="167">
        <v>0.3</v>
      </c>
    </row>
    <row r="21" spans="8:13" x14ac:dyDescent="0.2">
      <c r="H21" s="168" t="s">
        <v>410</v>
      </c>
      <c r="I21" s="167">
        <v>4.8</v>
      </c>
      <c r="J21" s="167">
        <v>5.4</v>
      </c>
      <c r="K21" s="167">
        <v>3.7</v>
      </c>
      <c r="L21" s="167">
        <v>1.1000000000000001</v>
      </c>
      <c r="M21" s="167">
        <v>0.3</v>
      </c>
    </row>
    <row r="22" spans="8:13" x14ac:dyDescent="0.2">
      <c r="H22" s="168"/>
      <c r="I22" s="167">
        <v>5.6</v>
      </c>
      <c r="J22" s="167">
        <v>5.5</v>
      </c>
      <c r="K22" s="167">
        <v>4</v>
      </c>
      <c r="L22" s="167">
        <v>1</v>
      </c>
      <c r="M22" s="167">
        <v>0.4</v>
      </c>
    </row>
    <row r="23" spans="8:13" x14ac:dyDescent="0.2">
      <c r="H23" s="168"/>
      <c r="I23" s="167">
        <v>4.9000000000000004</v>
      </c>
      <c r="J23" s="167">
        <v>5.7</v>
      </c>
      <c r="K23" s="167">
        <v>4.2</v>
      </c>
      <c r="L23" s="167">
        <v>1.3</v>
      </c>
      <c r="M23" s="167">
        <v>0.4</v>
      </c>
    </row>
    <row r="24" spans="8:13" x14ac:dyDescent="0.2">
      <c r="H24" s="168" t="s">
        <v>408</v>
      </c>
      <c r="I24" s="167">
        <v>4.4000000000000004</v>
      </c>
      <c r="J24" s="167">
        <v>5.3</v>
      </c>
      <c r="K24" s="167">
        <v>3.7</v>
      </c>
      <c r="L24" s="167">
        <v>0.8</v>
      </c>
      <c r="M24" s="167">
        <v>0.3</v>
      </c>
    </row>
    <row r="25" spans="8:13" x14ac:dyDescent="0.2">
      <c r="H25" s="168"/>
      <c r="I25" s="167">
        <v>5.0999999999999996</v>
      </c>
      <c r="J25" s="167">
        <v>4.5</v>
      </c>
      <c r="K25" s="167">
        <v>4.0999999999999996</v>
      </c>
      <c r="L25" s="167">
        <v>1.1000000000000001</v>
      </c>
      <c r="M25" s="167">
        <v>0.3</v>
      </c>
    </row>
    <row r="26" spans="8:13" x14ac:dyDescent="0.2">
      <c r="H26" s="168"/>
      <c r="I26" s="167">
        <v>4.8</v>
      </c>
      <c r="J26" s="167">
        <v>4.5999999999999996</v>
      </c>
      <c r="K26" s="167">
        <v>4.0999999999999996</v>
      </c>
      <c r="L26" s="167">
        <v>1.2</v>
      </c>
      <c r="M26" s="167">
        <v>0.3</v>
      </c>
    </row>
    <row r="27" spans="8:13" x14ac:dyDescent="0.2">
      <c r="H27" s="168" t="s">
        <v>405</v>
      </c>
      <c r="I27" s="167">
        <v>5.3</v>
      </c>
      <c r="J27" s="167">
        <v>4.5</v>
      </c>
      <c r="K27" s="167">
        <v>4.2</v>
      </c>
      <c r="L27" s="167">
        <v>1.4</v>
      </c>
      <c r="M27" s="167">
        <v>0.4</v>
      </c>
    </row>
    <row r="28" spans="8:13" x14ac:dyDescent="0.2">
      <c r="H28" s="168"/>
      <c r="I28" s="167">
        <v>4.9000000000000004</v>
      </c>
      <c r="J28" s="167">
        <v>4.3</v>
      </c>
      <c r="K28" s="167">
        <v>4</v>
      </c>
      <c r="L28" s="167">
        <v>3.1</v>
      </c>
      <c r="M28" s="167">
        <v>0.6</v>
      </c>
    </row>
    <row r="29" spans="8:13" x14ac:dyDescent="0.2">
      <c r="H29" s="168"/>
      <c r="I29" s="167">
        <v>6</v>
      </c>
      <c r="J29" s="167">
        <v>4.4000000000000004</v>
      </c>
      <c r="K29" s="167">
        <v>4</v>
      </c>
      <c r="L29" s="167">
        <v>3.4</v>
      </c>
      <c r="M29" s="167">
        <v>0.7</v>
      </c>
    </row>
    <row r="30" spans="8:13" x14ac:dyDescent="0.2">
      <c r="H30" s="168"/>
      <c r="I30" s="167">
        <v>6</v>
      </c>
      <c r="J30" s="167">
        <v>4.5999999999999996</v>
      </c>
      <c r="K30" s="167">
        <v>3.6</v>
      </c>
      <c r="L30" s="167">
        <v>3.8</v>
      </c>
      <c r="M30" s="167">
        <v>0.5</v>
      </c>
    </row>
    <row r="31" spans="8:13" x14ac:dyDescent="0.2">
      <c r="H31" s="168"/>
      <c r="I31" s="167">
        <v>6.3</v>
      </c>
      <c r="J31" s="167">
        <v>4.9000000000000004</v>
      </c>
      <c r="K31" s="167">
        <v>3.7</v>
      </c>
      <c r="L31" s="167">
        <v>4.5999999999999996</v>
      </c>
      <c r="M31" s="167">
        <v>0.7</v>
      </c>
    </row>
    <row r="32" spans="8:13" x14ac:dyDescent="0.2">
      <c r="H32" s="168" t="s">
        <v>402</v>
      </c>
      <c r="I32" s="167">
        <v>6.1</v>
      </c>
      <c r="J32" s="167">
        <v>4.4000000000000004</v>
      </c>
      <c r="K32" s="167">
        <v>3.7</v>
      </c>
      <c r="L32" s="167">
        <v>6.5</v>
      </c>
      <c r="M32" s="167">
        <v>1</v>
      </c>
    </row>
  </sheetData>
  <mergeCells count="1">
    <mergeCell ref="H1:K1"/>
  </mergeCells>
  <hyperlinks>
    <hyperlink ref="H1" location="Tartalom_Index!A1" display="Vissza a Tartalomra / Return to the Index"/>
    <hyperlink ref="H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40"/>
  <dimension ref="A1:Z45"/>
  <sheetViews>
    <sheetView showGridLines="0" zoomScale="120" zoomScaleNormal="120" workbookViewId="0"/>
  </sheetViews>
  <sheetFormatPr defaultColWidth="8.88671875" defaultRowHeight="10.5" customHeight="1" x14ac:dyDescent="0.2"/>
  <cols>
    <col min="1" max="1" width="7.109375" style="9" bestFit="1" customWidth="1"/>
    <col min="2" max="2" width="13.44140625" style="9" customWidth="1"/>
    <col min="3" max="3" width="8.88671875" style="9"/>
    <col min="4" max="4" width="8.88671875" style="9" customWidth="1"/>
    <col min="5" max="5" width="8.88671875" style="9"/>
    <col min="6" max="8" width="12.6640625" style="9" customWidth="1"/>
    <col min="9" max="9" width="11.6640625" style="9" bestFit="1" customWidth="1"/>
    <col min="10" max="10" width="5.88671875" style="9" customWidth="1"/>
    <col min="11" max="11" width="5.44140625" style="9" customWidth="1"/>
    <col min="12" max="14" width="5.6640625" style="9" bestFit="1" customWidth="1"/>
    <col min="15" max="15" width="5.5546875" style="9" customWidth="1"/>
    <col min="16" max="16" width="6" style="9" customWidth="1"/>
    <col min="17" max="17" width="7.6640625" style="9" customWidth="1"/>
    <col min="18" max="18" width="7.6640625" style="9" bestFit="1" customWidth="1"/>
    <col min="19" max="20" width="5.88671875" style="9" bestFit="1" customWidth="1"/>
    <col min="21" max="21" width="8.109375" style="9" customWidth="1"/>
    <col min="22" max="16384" width="8.88671875" style="9"/>
  </cols>
  <sheetData>
    <row r="1" spans="1:26" s="185" customFormat="1" ht="10.5" customHeight="1" x14ac:dyDescent="0.2">
      <c r="A1" s="188" t="s">
        <v>110</v>
      </c>
      <c r="B1" s="170" t="s">
        <v>548</v>
      </c>
      <c r="C1" s="186"/>
      <c r="D1" s="186"/>
      <c r="E1" s="186"/>
      <c r="F1" s="186"/>
      <c r="G1" s="186"/>
      <c r="H1" s="186"/>
      <c r="I1" s="852" t="s">
        <v>93</v>
      </c>
      <c r="J1" s="852"/>
      <c r="K1" s="852"/>
      <c r="L1" s="852"/>
    </row>
    <row r="2" spans="1:26" s="185" customFormat="1" ht="10.5" customHeight="1" x14ac:dyDescent="0.2">
      <c r="A2" s="185" t="s">
        <v>92</v>
      </c>
      <c r="B2" s="170" t="s">
        <v>547</v>
      </c>
      <c r="C2" s="186"/>
      <c r="D2" s="186"/>
      <c r="E2" s="186"/>
      <c r="F2" s="186"/>
      <c r="G2" s="186"/>
      <c r="H2" s="186"/>
      <c r="I2" s="186"/>
      <c r="J2" s="186"/>
      <c r="K2" s="186"/>
      <c r="L2" s="186"/>
    </row>
    <row r="3" spans="1:26" ht="10.5" customHeight="1" x14ac:dyDescent="0.2">
      <c r="A3" s="9" t="s">
        <v>91</v>
      </c>
      <c r="B3" s="184" t="s">
        <v>546</v>
      </c>
      <c r="C3" s="184"/>
      <c r="D3" s="184"/>
      <c r="E3" s="184"/>
      <c r="F3" s="184"/>
      <c r="G3" s="184"/>
      <c r="H3" s="184"/>
      <c r="I3" s="184"/>
      <c r="J3" s="184"/>
      <c r="K3" s="184"/>
      <c r="L3" s="184"/>
    </row>
    <row r="4" spans="1:26" ht="10.5" customHeight="1" x14ac:dyDescent="0.2">
      <c r="A4" s="9" t="s">
        <v>89</v>
      </c>
      <c r="B4" s="184" t="s">
        <v>447</v>
      </c>
      <c r="C4" s="184"/>
      <c r="D4" s="184"/>
      <c r="E4" s="184"/>
      <c r="F4" s="184"/>
      <c r="G4" s="184"/>
      <c r="H4" s="184"/>
      <c r="I4" s="184"/>
      <c r="J4" s="184"/>
      <c r="K4" s="184"/>
      <c r="L4" s="184"/>
    </row>
    <row r="5" spans="1:26" ht="10.5" customHeight="1" x14ac:dyDescent="0.2">
      <c r="A5" s="9" t="s">
        <v>87</v>
      </c>
      <c r="B5" s="49" t="s">
        <v>1248</v>
      </c>
      <c r="C5" s="184"/>
      <c r="D5" s="184"/>
      <c r="E5" s="184"/>
      <c r="F5" s="184"/>
      <c r="G5" s="184"/>
      <c r="H5" s="184"/>
      <c r="I5" s="184"/>
      <c r="J5" s="184"/>
      <c r="K5" s="184"/>
      <c r="L5" s="184"/>
    </row>
    <row r="6" spans="1:26" ht="10.5" customHeight="1" x14ac:dyDescent="0.2">
      <c r="A6" s="9" t="s">
        <v>85</v>
      </c>
      <c r="B6" s="70" t="s">
        <v>1249</v>
      </c>
      <c r="C6" s="184"/>
      <c r="D6" s="184"/>
      <c r="E6" s="184"/>
      <c r="F6" s="184"/>
      <c r="G6" s="184"/>
      <c r="H6" s="184"/>
      <c r="I6" s="184"/>
      <c r="J6" s="184"/>
      <c r="K6" s="184"/>
      <c r="L6" s="184"/>
    </row>
    <row r="7" spans="1:26" ht="10.5" customHeight="1" x14ac:dyDescent="0.2">
      <c r="A7" s="184"/>
      <c r="B7" s="184"/>
      <c r="C7" s="184"/>
      <c r="D7" s="184"/>
      <c r="E7" s="184"/>
      <c r="F7" s="184"/>
      <c r="G7" s="184"/>
      <c r="H7" s="184"/>
      <c r="I7" s="184"/>
      <c r="J7" s="184"/>
      <c r="K7" s="184"/>
      <c r="L7" s="184"/>
    </row>
    <row r="13" spans="1:26" ht="10.5" customHeight="1" x14ac:dyDescent="0.2">
      <c r="J13" s="183"/>
      <c r="K13" s="179" t="s">
        <v>544</v>
      </c>
      <c r="L13" s="179" t="s">
        <v>542</v>
      </c>
      <c r="M13" s="179" t="s">
        <v>541</v>
      </c>
      <c r="N13" s="179" t="s">
        <v>540</v>
      </c>
      <c r="O13" s="179" t="s">
        <v>539</v>
      </c>
      <c r="P13" s="179" t="s">
        <v>538</v>
      </c>
      <c r="U13" s="179"/>
    </row>
    <row r="14" spans="1:26" ht="10.5" customHeight="1" x14ac:dyDescent="0.2">
      <c r="G14" s="171"/>
      <c r="H14" s="171"/>
      <c r="I14" s="171"/>
      <c r="J14" s="182" t="s">
        <v>364</v>
      </c>
      <c r="K14" s="180">
        <v>0.95889999999999997</v>
      </c>
      <c r="L14" s="180">
        <v>0.71899999999999997</v>
      </c>
      <c r="M14" s="180">
        <v>0.1608</v>
      </c>
      <c r="N14" s="180">
        <v>7.9100000000000004E-2</v>
      </c>
      <c r="O14" s="180">
        <v>4.7300000000000002E-2</v>
      </c>
      <c r="P14" s="180">
        <v>0.19450000000000001</v>
      </c>
      <c r="R14" s="117"/>
      <c r="S14" s="117"/>
      <c r="T14" s="117"/>
      <c r="U14" s="117"/>
      <c r="V14" s="117"/>
      <c r="W14" s="117"/>
      <c r="X14" s="173"/>
      <c r="Y14" s="173"/>
      <c r="Z14" s="173"/>
    </row>
    <row r="15" spans="1:26" ht="10.5" customHeight="1" x14ac:dyDescent="0.2">
      <c r="H15" s="171"/>
      <c r="I15" s="171"/>
      <c r="J15" s="182"/>
      <c r="K15" s="180">
        <v>0.91259999999999997</v>
      </c>
      <c r="L15" s="180">
        <v>0.2898</v>
      </c>
      <c r="M15" s="180">
        <v>0.41880000000000001</v>
      </c>
      <c r="N15" s="180">
        <v>0.20399999999999999</v>
      </c>
      <c r="O15" s="180">
        <v>0.1072</v>
      </c>
      <c r="P15" s="180">
        <v>0.12820000000000001</v>
      </c>
      <c r="R15" s="117"/>
      <c r="S15" s="117"/>
      <c r="T15" s="117"/>
      <c r="U15" s="117"/>
      <c r="V15" s="117"/>
      <c r="W15" s="117"/>
      <c r="X15" s="173"/>
      <c r="Y15" s="173"/>
      <c r="Z15" s="173"/>
    </row>
    <row r="16" spans="1:26" ht="10.5" customHeight="1" x14ac:dyDescent="0.2">
      <c r="G16" s="177"/>
      <c r="H16" s="171"/>
      <c r="I16" s="171"/>
      <c r="J16" s="182" t="s">
        <v>408</v>
      </c>
      <c r="K16" s="180">
        <v>0.60119999999999996</v>
      </c>
      <c r="L16" s="180">
        <v>0.14560000000000001</v>
      </c>
      <c r="M16" s="180">
        <v>0.23019999999999999</v>
      </c>
      <c r="N16" s="180">
        <v>0.22539999999999999</v>
      </c>
      <c r="O16" s="180">
        <v>0.15279999999999999</v>
      </c>
      <c r="P16" s="180">
        <v>0.41739999999999999</v>
      </c>
      <c r="R16" s="117"/>
      <c r="S16" s="117"/>
      <c r="T16" s="117"/>
      <c r="U16" s="117"/>
      <c r="V16" s="117"/>
      <c r="W16" s="117"/>
      <c r="X16" s="173"/>
      <c r="Y16" s="173"/>
      <c r="Z16" s="173"/>
    </row>
    <row r="17" spans="6:26" ht="10.5" customHeight="1" x14ac:dyDescent="0.2">
      <c r="G17" s="171"/>
      <c r="H17" s="171"/>
      <c r="I17" s="171"/>
      <c r="J17" s="181"/>
      <c r="K17" s="180">
        <v>0.74309999999999998</v>
      </c>
      <c r="L17" s="180">
        <v>0.17810000000000001</v>
      </c>
      <c r="M17" s="180">
        <v>0.34399999999999997</v>
      </c>
      <c r="N17" s="180">
        <v>0.221</v>
      </c>
      <c r="O17" s="180">
        <v>0.15609999999999999</v>
      </c>
      <c r="P17" s="180">
        <v>0.15759999999999999</v>
      </c>
      <c r="R17" s="117"/>
      <c r="S17" s="117"/>
      <c r="T17" s="117"/>
      <c r="U17" s="117"/>
      <c r="V17" s="117"/>
      <c r="W17" s="117"/>
      <c r="X17" s="173"/>
      <c r="Y17" s="173"/>
      <c r="Z17" s="173"/>
    </row>
    <row r="18" spans="6:26" ht="10.5" customHeight="1" x14ac:dyDescent="0.2">
      <c r="G18" s="177"/>
      <c r="H18" s="171"/>
      <c r="I18" s="171"/>
      <c r="J18" s="181" t="s">
        <v>406</v>
      </c>
      <c r="K18" s="180">
        <v>0.84699999999999998</v>
      </c>
      <c r="L18" s="180">
        <v>0.44040000000000001</v>
      </c>
      <c r="M18" s="180">
        <v>0.27629999999999999</v>
      </c>
      <c r="N18" s="180">
        <v>0.13039999999999999</v>
      </c>
      <c r="O18" s="180">
        <v>0.13880000000000001</v>
      </c>
      <c r="P18" s="180">
        <v>0.28899999999999998</v>
      </c>
      <c r="R18" s="117"/>
      <c r="S18" s="117"/>
      <c r="T18" s="117"/>
      <c r="U18" s="117"/>
      <c r="V18" s="117"/>
      <c r="W18" s="117"/>
      <c r="X18" s="173"/>
      <c r="Y18" s="173"/>
      <c r="Z18" s="173"/>
    </row>
    <row r="19" spans="6:26" ht="10.5" customHeight="1" x14ac:dyDescent="0.2">
      <c r="G19" s="174"/>
      <c r="H19" s="171"/>
      <c r="I19" s="171"/>
      <c r="J19" s="181"/>
      <c r="K19" s="180">
        <v>0.98880000000000001</v>
      </c>
      <c r="L19" s="180">
        <v>0.57650000000000001</v>
      </c>
      <c r="M19" s="180">
        <v>0.24179999999999999</v>
      </c>
      <c r="N19" s="180">
        <v>0.1704</v>
      </c>
      <c r="O19" s="180">
        <v>0.19939999999999999</v>
      </c>
      <c r="P19" s="180">
        <v>0.95930000000000004</v>
      </c>
      <c r="R19" s="117"/>
      <c r="S19" s="117"/>
      <c r="T19" s="117"/>
      <c r="U19" s="117"/>
      <c r="V19" s="117"/>
      <c r="W19" s="117"/>
      <c r="X19" s="173"/>
      <c r="Y19" s="173"/>
      <c r="Z19" s="173"/>
    </row>
    <row r="20" spans="6:26" ht="10.5" customHeight="1" x14ac:dyDescent="0.2">
      <c r="G20" s="171"/>
      <c r="H20" s="171"/>
      <c r="I20" s="171"/>
      <c r="J20" s="181" t="s">
        <v>363</v>
      </c>
      <c r="K20" s="180">
        <v>0.82010000000000005</v>
      </c>
      <c r="L20" s="180">
        <v>0.32750000000000001</v>
      </c>
      <c r="M20" s="180">
        <v>0.3856</v>
      </c>
      <c r="N20" s="180">
        <v>0.1069</v>
      </c>
      <c r="O20" s="180">
        <v>0.13850000000000001</v>
      </c>
      <c r="P20" s="180">
        <v>0.45679999999999998</v>
      </c>
      <c r="R20" s="117"/>
      <c r="S20" s="117"/>
      <c r="T20" s="117"/>
      <c r="U20" s="117"/>
      <c r="V20" s="117"/>
      <c r="W20" s="117"/>
      <c r="X20" s="173"/>
      <c r="Y20" s="173"/>
      <c r="Z20" s="173"/>
    </row>
    <row r="21" spans="6:26" ht="10.5" customHeight="1" x14ac:dyDescent="0.2">
      <c r="G21" s="175"/>
      <c r="H21" s="171"/>
      <c r="I21" s="171"/>
      <c r="J21" s="181"/>
      <c r="K21" s="180">
        <v>0.9617</v>
      </c>
      <c r="L21" s="180">
        <v>0.56020000000000003</v>
      </c>
      <c r="M21" s="180">
        <v>0.25330000000000003</v>
      </c>
      <c r="N21" s="180">
        <v>0.14829999999999999</v>
      </c>
      <c r="O21" s="180">
        <v>9.0700000000000003E-2</v>
      </c>
      <c r="P21" s="180">
        <v>0.45700000000000002</v>
      </c>
      <c r="R21" s="117"/>
      <c r="S21" s="117"/>
      <c r="T21" s="117"/>
      <c r="U21" s="117"/>
      <c r="V21" s="117"/>
      <c r="W21" s="117"/>
      <c r="X21" s="173"/>
      <c r="Y21" s="173"/>
      <c r="Z21" s="173"/>
    </row>
    <row r="22" spans="6:26" ht="10.5" customHeight="1" x14ac:dyDescent="0.2">
      <c r="G22" s="174"/>
      <c r="H22" s="171"/>
      <c r="I22" s="171"/>
      <c r="J22" s="181" t="s">
        <v>403</v>
      </c>
      <c r="K22" s="180">
        <v>1.0061</v>
      </c>
      <c r="L22" s="180">
        <v>0.62590000000000001</v>
      </c>
      <c r="M22" s="180">
        <v>0.24279999999999999</v>
      </c>
      <c r="N22" s="180">
        <v>0.13739999999999999</v>
      </c>
      <c r="O22" s="180">
        <v>0.12</v>
      </c>
      <c r="P22" s="180">
        <v>0.37309999999999999</v>
      </c>
      <c r="R22" s="117"/>
      <c r="S22" s="117"/>
      <c r="T22" s="117"/>
      <c r="U22" s="117"/>
      <c r="V22" s="117"/>
      <c r="W22" s="117"/>
      <c r="X22" s="173"/>
      <c r="Y22" s="173"/>
      <c r="Z22" s="173"/>
    </row>
    <row r="23" spans="6:26" ht="10.5" customHeight="1" x14ac:dyDescent="0.2">
      <c r="K23" s="180">
        <v>0.96540000000000004</v>
      </c>
      <c r="L23" s="180">
        <v>0.40100000000000002</v>
      </c>
      <c r="M23" s="180">
        <v>0.4052</v>
      </c>
      <c r="N23" s="180">
        <v>0.15920000000000001</v>
      </c>
      <c r="O23" s="180">
        <v>6.7100000000000007E-2</v>
      </c>
      <c r="P23" s="180">
        <v>0.43340000000000001</v>
      </c>
      <c r="R23" s="117"/>
      <c r="S23" s="117"/>
      <c r="T23" s="117"/>
      <c r="U23" s="117"/>
      <c r="V23" s="117"/>
      <c r="W23" s="117"/>
    </row>
    <row r="24" spans="6:26" ht="10.5" customHeight="1" x14ac:dyDescent="0.2">
      <c r="J24" s="181">
        <v>11.22</v>
      </c>
      <c r="K24" s="180">
        <v>0.96279999999999999</v>
      </c>
      <c r="L24" s="180">
        <v>0.48509999999999998</v>
      </c>
      <c r="M24" s="180">
        <v>0.34339999999999998</v>
      </c>
      <c r="N24" s="180">
        <v>0.13439999999999999</v>
      </c>
      <c r="O24" s="180">
        <v>0.12920000000000001</v>
      </c>
      <c r="P24" s="180">
        <v>0.33929999999999999</v>
      </c>
      <c r="R24" s="117"/>
      <c r="S24" s="117"/>
      <c r="T24" s="117"/>
      <c r="U24" s="117"/>
      <c r="V24" s="117"/>
      <c r="W24" s="117"/>
    </row>
    <row r="25" spans="6:26" ht="10.5" customHeight="1" x14ac:dyDescent="0.2">
      <c r="I25" s="171"/>
    </row>
    <row r="26" spans="6:26" ht="10.5" customHeight="1" x14ac:dyDescent="0.2">
      <c r="I26" s="171"/>
    </row>
    <row r="27" spans="6:26" ht="10.5" customHeight="1" x14ac:dyDescent="0.2">
      <c r="F27" s="175" t="s">
        <v>537</v>
      </c>
      <c r="I27" s="171"/>
    </row>
    <row r="28" spans="6:26" ht="10.5" customHeight="1" x14ac:dyDescent="0.2">
      <c r="H28" s="179"/>
      <c r="I28" s="171"/>
    </row>
    <row r="29" spans="6:26" ht="10.5" customHeight="1" x14ac:dyDescent="0.2">
      <c r="F29" s="177"/>
      <c r="I29" s="171"/>
    </row>
    <row r="30" spans="6:26" ht="10.5" customHeight="1" x14ac:dyDescent="0.2">
      <c r="F30" s="178"/>
      <c r="I30" s="171"/>
      <c r="J30" s="171"/>
    </row>
    <row r="31" spans="6:26" ht="10.5" customHeight="1" x14ac:dyDescent="0.2">
      <c r="F31" s="177"/>
      <c r="I31" s="171"/>
      <c r="J31" s="171"/>
    </row>
    <row r="32" spans="6:26" ht="10.5" customHeight="1" x14ac:dyDescent="0.2">
      <c r="F32" s="174"/>
      <c r="I32" s="171"/>
      <c r="J32" s="171"/>
    </row>
    <row r="33" spans="6:20" ht="10.5" customHeight="1" x14ac:dyDescent="0.2">
      <c r="F33" s="176"/>
      <c r="I33" s="171"/>
      <c r="J33" s="171"/>
    </row>
    <row r="34" spans="6:20" ht="10.5" customHeight="1" x14ac:dyDescent="0.2">
      <c r="F34" s="175"/>
      <c r="I34" s="171"/>
      <c r="J34" s="171"/>
    </row>
    <row r="35" spans="6:20" ht="10.5" customHeight="1" x14ac:dyDescent="0.2">
      <c r="F35" s="174"/>
      <c r="H35" s="173"/>
      <c r="I35" s="171"/>
      <c r="J35" s="171"/>
    </row>
    <row r="36" spans="6:20" ht="10.5" customHeight="1" x14ac:dyDescent="0.2">
      <c r="H36" s="173"/>
      <c r="I36" s="171"/>
      <c r="J36" s="171"/>
    </row>
    <row r="37" spans="6:20" ht="10.5" customHeight="1" x14ac:dyDescent="0.2">
      <c r="H37" s="173"/>
      <c r="I37" s="171"/>
      <c r="J37" s="171"/>
    </row>
    <row r="38" spans="6:20" ht="10.5" customHeight="1" x14ac:dyDescent="0.2">
      <c r="I38" s="171"/>
      <c r="J38" s="171"/>
    </row>
    <row r="39" spans="6:20" ht="10.5" customHeight="1" x14ac:dyDescent="0.2">
      <c r="I39" s="171"/>
      <c r="J39" s="171"/>
    </row>
    <row r="40" spans="6:20" ht="10.5" customHeight="1" x14ac:dyDescent="0.2">
      <c r="I40" s="171"/>
      <c r="J40" s="171"/>
      <c r="K40" s="68"/>
      <c r="L40" s="68"/>
      <c r="M40" s="68"/>
      <c r="N40" s="68"/>
      <c r="O40" s="68"/>
      <c r="P40" s="173"/>
      <c r="Q40" s="172"/>
      <c r="R40" s="172"/>
      <c r="S40" s="172"/>
      <c r="T40" s="172"/>
    </row>
    <row r="41" spans="6:20" ht="10.5" customHeight="1" x14ac:dyDescent="0.2">
      <c r="I41" s="171"/>
      <c r="J41" s="171"/>
      <c r="K41" s="68"/>
      <c r="L41" s="68"/>
      <c r="M41" s="68"/>
      <c r="N41" s="68"/>
      <c r="O41" s="68"/>
      <c r="P41" s="173"/>
      <c r="Q41" s="172"/>
      <c r="R41" s="172"/>
      <c r="S41" s="172"/>
      <c r="T41" s="172"/>
    </row>
    <row r="42" spans="6:20" ht="10.5" customHeight="1" x14ac:dyDescent="0.2">
      <c r="I42" s="171"/>
      <c r="J42" s="171"/>
      <c r="K42" s="68"/>
      <c r="L42" s="68"/>
      <c r="M42" s="68"/>
      <c r="N42" s="68"/>
      <c r="O42" s="68"/>
      <c r="P42" s="173"/>
      <c r="Q42" s="172"/>
      <c r="R42" s="172"/>
      <c r="S42" s="172"/>
      <c r="T42" s="172"/>
    </row>
    <row r="43" spans="6:20" ht="10.5" customHeight="1" x14ac:dyDescent="0.2">
      <c r="I43" s="171"/>
      <c r="J43" s="171"/>
      <c r="K43" s="68"/>
      <c r="L43" s="68"/>
      <c r="M43" s="68"/>
      <c r="N43" s="68"/>
      <c r="O43" s="68"/>
      <c r="P43" s="173"/>
      <c r="Q43" s="172"/>
      <c r="R43" s="172"/>
      <c r="S43" s="172"/>
      <c r="T43" s="172"/>
    </row>
    <row r="44" spans="6:20" ht="10.5" customHeight="1" x14ac:dyDescent="0.2">
      <c r="I44" s="171"/>
      <c r="J44" s="171"/>
      <c r="K44" s="68"/>
      <c r="L44" s="68"/>
      <c r="M44" s="68"/>
      <c r="N44" s="68"/>
      <c r="O44" s="68"/>
      <c r="P44" s="173"/>
      <c r="Q44" s="172"/>
      <c r="R44" s="172"/>
      <c r="S44" s="172"/>
      <c r="T44" s="172"/>
    </row>
    <row r="45" spans="6:20" ht="10.5" customHeight="1" x14ac:dyDescent="0.2">
      <c r="J45" s="171"/>
    </row>
  </sheetData>
  <mergeCells count="1">
    <mergeCell ref="I1:L1"/>
  </mergeCells>
  <hyperlinks>
    <hyperlink ref="I1" location="Tartalom_Index!A1" display="Vissza a Tartalomra / Return to the Index"/>
    <hyperlink ref="I1:L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41"/>
  <dimension ref="A1:M32"/>
  <sheetViews>
    <sheetView showGridLines="0" zoomScale="120" zoomScaleNormal="120" workbookViewId="0"/>
  </sheetViews>
  <sheetFormatPr defaultColWidth="9.109375" defaultRowHeight="10.199999999999999" x14ac:dyDescent="0.2"/>
  <cols>
    <col min="1" max="7" width="9.109375" style="49"/>
    <col min="8" max="8" width="11.33203125" style="49" customWidth="1"/>
    <col min="9" max="16384" width="9.109375" style="49"/>
  </cols>
  <sheetData>
    <row r="1" spans="1:13" x14ac:dyDescent="0.2">
      <c r="A1" s="188" t="s">
        <v>110</v>
      </c>
      <c r="B1" s="170" t="s">
        <v>554</v>
      </c>
      <c r="H1" s="852" t="s">
        <v>93</v>
      </c>
      <c r="I1" s="852"/>
      <c r="J1" s="852"/>
      <c r="K1" s="852"/>
    </row>
    <row r="2" spans="1:13" x14ac:dyDescent="0.2">
      <c r="A2" s="185" t="s">
        <v>92</v>
      </c>
      <c r="B2" s="170" t="s">
        <v>553</v>
      </c>
    </row>
    <row r="3" spans="1:13" x14ac:dyDescent="0.2">
      <c r="A3" s="51" t="s">
        <v>91</v>
      </c>
      <c r="B3" s="49" t="s">
        <v>448</v>
      </c>
    </row>
    <row r="4" spans="1:13" x14ac:dyDescent="0.2">
      <c r="A4" s="51" t="s">
        <v>89</v>
      </c>
      <c r="B4" s="49" t="s">
        <v>447</v>
      </c>
    </row>
    <row r="5" spans="1:13" x14ac:dyDescent="0.2">
      <c r="A5" s="10" t="s">
        <v>87</v>
      </c>
      <c r="B5" s="132"/>
    </row>
    <row r="6" spans="1:13" x14ac:dyDescent="0.2">
      <c r="A6" s="10" t="s">
        <v>85</v>
      </c>
      <c r="B6" s="169"/>
    </row>
    <row r="8" spans="1:13" x14ac:dyDescent="0.2">
      <c r="I8" s="49" t="s">
        <v>552</v>
      </c>
      <c r="J8" s="49" t="s">
        <v>551</v>
      </c>
      <c r="K8" s="49" t="s">
        <v>550</v>
      </c>
      <c r="L8" s="49" t="s">
        <v>549</v>
      </c>
    </row>
    <row r="9" spans="1:13" x14ac:dyDescent="0.2">
      <c r="I9" s="49" t="s">
        <v>1479</v>
      </c>
      <c r="J9" s="49" t="s">
        <v>1480</v>
      </c>
      <c r="K9" s="49" t="s">
        <v>1481</v>
      </c>
      <c r="L9" s="49" t="s">
        <v>1482</v>
      </c>
    </row>
    <row r="10" spans="1:13" x14ac:dyDescent="0.2">
      <c r="H10" s="168"/>
      <c r="I10" s="167">
        <v>2.1</v>
      </c>
      <c r="J10" s="167">
        <v>1.3</v>
      </c>
      <c r="K10" s="167">
        <v>0.3</v>
      </c>
      <c r="L10" s="167">
        <v>0.8</v>
      </c>
      <c r="M10" s="167"/>
    </row>
    <row r="11" spans="1:13" x14ac:dyDescent="0.2">
      <c r="H11" s="168"/>
      <c r="I11" s="167">
        <v>2.1</v>
      </c>
      <c r="J11" s="167">
        <v>1.3</v>
      </c>
      <c r="K11" s="167">
        <v>0.3</v>
      </c>
      <c r="L11" s="167">
        <v>0.7</v>
      </c>
      <c r="M11" s="167"/>
    </row>
    <row r="12" spans="1:13" x14ac:dyDescent="0.2">
      <c r="H12" s="168" t="s">
        <v>418</v>
      </c>
      <c r="I12" s="167">
        <v>1.9</v>
      </c>
      <c r="J12" s="167">
        <v>1.2</v>
      </c>
      <c r="K12" s="167">
        <v>0.3</v>
      </c>
      <c r="L12" s="167">
        <v>0.6</v>
      </c>
      <c r="M12" s="167"/>
    </row>
    <row r="13" spans="1:13" x14ac:dyDescent="0.2">
      <c r="H13" s="168"/>
      <c r="I13" s="167">
        <v>2</v>
      </c>
      <c r="J13" s="167">
        <v>1.3</v>
      </c>
      <c r="K13" s="167">
        <v>0.4</v>
      </c>
      <c r="L13" s="167">
        <v>0.6</v>
      </c>
      <c r="M13" s="167"/>
    </row>
    <row r="14" spans="1:13" x14ac:dyDescent="0.2">
      <c r="H14" s="168"/>
      <c r="I14" s="167">
        <v>1.9</v>
      </c>
      <c r="J14" s="167">
        <v>1.2</v>
      </c>
      <c r="K14" s="167">
        <v>0.4</v>
      </c>
      <c r="L14" s="167">
        <v>0.6</v>
      </c>
      <c r="M14" s="167"/>
    </row>
    <row r="15" spans="1:13" x14ac:dyDescent="0.2">
      <c r="H15" s="168" t="s">
        <v>415</v>
      </c>
      <c r="I15" s="167">
        <v>1.9</v>
      </c>
      <c r="J15" s="167">
        <v>1.3</v>
      </c>
      <c r="K15" s="167">
        <v>0.5</v>
      </c>
      <c r="L15" s="167">
        <v>0.6</v>
      </c>
      <c r="M15" s="167"/>
    </row>
    <row r="16" spans="1:13" x14ac:dyDescent="0.2">
      <c r="H16" s="168"/>
      <c r="I16" s="167">
        <v>1.8</v>
      </c>
      <c r="J16" s="167">
        <v>1.2</v>
      </c>
      <c r="K16" s="167">
        <v>0.5</v>
      </c>
      <c r="L16" s="167">
        <v>0.6</v>
      </c>
      <c r="M16" s="167"/>
    </row>
    <row r="17" spans="8:13" x14ac:dyDescent="0.2">
      <c r="H17" s="168"/>
      <c r="I17" s="167">
        <v>1.7</v>
      </c>
      <c r="J17" s="167">
        <v>1.3</v>
      </c>
      <c r="K17" s="167">
        <v>0.6</v>
      </c>
      <c r="L17" s="167">
        <v>0.7</v>
      </c>
      <c r="M17" s="167"/>
    </row>
    <row r="18" spans="8:13" x14ac:dyDescent="0.2">
      <c r="H18" s="168" t="s">
        <v>413</v>
      </c>
      <c r="I18" s="167">
        <v>1.7</v>
      </c>
      <c r="J18" s="167">
        <v>1.3</v>
      </c>
      <c r="K18" s="167">
        <v>0.6</v>
      </c>
      <c r="L18" s="167">
        <v>0.7</v>
      </c>
      <c r="M18" s="167"/>
    </row>
    <row r="19" spans="8:13" x14ac:dyDescent="0.2">
      <c r="H19" s="168"/>
      <c r="I19" s="167">
        <v>1.6</v>
      </c>
      <c r="J19" s="167">
        <v>1.3</v>
      </c>
      <c r="K19" s="167">
        <v>0.6</v>
      </c>
      <c r="L19" s="167">
        <v>0.6</v>
      </c>
      <c r="M19" s="167"/>
    </row>
    <row r="20" spans="8:13" x14ac:dyDescent="0.2">
      <c r="H20" s="168"/>
      <c r="I20" s="167">
        <v>1.6</v>
      </c>
      <c r="J20" s="167">
        <v>1.4</v>
      </c>
      <c r="K20" s="167">
        <v>0.7</v>
      </c>
      <c r="L20" s="167">
        <v>0.6</v>
      </c>
      <c r="M20" s="167"/>
    </row>
    <row r="21" spans="8:13" x14ac:dyDescent="0.2">
      <c r="H21" s="168" t="s">
        <v>410</v>
      </c>
      <c r="I21" s="167">
        <v>1.6</v>
      </c>
      <c r="J21" s="167">
        <v>1.4</v>
      </c>
      <c r="K21" s="167">
        <v>0.6</v>
      </c>
      <c r="L21" s="167">
        <v>0.6</v>
      </c>
      <c r="M21" s="167"/>
    </row>
    <row r="22" spans="8:13" x14ac:dyDescent="0.2">
      <c r="H22" s="168"/>
      <c r="I22" s="167">
        <v>1.6</v>
      </c>
      <c r="J22" s="167">
        <v>1.5</v>
      </c>
      <c r="K22" s="167">
        <v>0.7</v>
      </c>
      <c r="L22" s="167">
        <v>0.6</v>
      </c>
      <c r="M22" s="167"/>
    </row>
    <row r="23" spans="8:13" x14ac:dyDescent="0.2">
      <c r="H23" s="168"/>
      <c r="I23" s="167">
        <v>1.6</v>
      </c>
      <c r="J23" s="167">
        <v>1.7</v>
      </c>
      <c r="K23" s="167">
        <v>0.7</v>
      </c>
      <c r="L23" s="167">
        <v>0.6</v>
      </c>
      <c r="M23" s="167"/>
    </row>
    <row r="24" spans="8:13" x14ac:dyDescent="0.2">
      <c r="H24" s="168" t="s">
        <v>408</v>
      </c>
      <c r="I24" s="167">
        <v>1.4</v>
      </c>
      <c r="J24" s="167">
        <v>1.4</v>
      </c>
      <c r="K24" s="167">
        <v>0.8</v>
      </c>
      <c r="L24" s="167">
        <v>0.5</v>
      </c>
      <c r="M24" s="167"/>
    </row>
    <row r="25" spans="8:13" x14ac:dyDescent="0.2">
      <c r="H25" s="168"/>
      <c r="I25" s="167">
        <v>1.5</v>
      </c>
      <c r="J25" s="167">
        <v>1.3</v>
      </c>
      <c r="K25" s="167">
        <v>1.3</v>
      </c>
      <c r="L25" s="167">
        <v>0.5</v>
      </c>
      <c r="M25" s="167"/>
    </row>
    <row r="26" spans="8:13" x14ac:dyDescent="0.2">
      <c r="H26" s="168"/>
      <c r="I26" s="167">
        <v>1.4</v>
      </c>
      <c r="J26" s="167">
        <v>1.4</v>
      </c>
      <c r="K26" s="167">
        <v>1.1000000000000001</v>
      </c>
      <c r="L26" s="167">
        <v>0.5</v>
      </c>
      <c r="M26" s="167"/>
    </row>
    <row r="27" spans="8:13" x14ac:dyDescent="0.2">
      <c r="H27" s="168" t="s">
        <v>405</v>
      </c>
      <c r="I27" s="167">
        <v>1.4</v>
      </c>
      <c r="J27" s="167">
        <v>1.5</v>
      </c>
      <c r="K27" s="167">
        <v>1</v>
      </c>
      <c r="L27" s="167">
        <v>0.5</v>
      </c>
      <c r="M27" s="167"/>
    </row>
    <row r="28" spans="8:13" x14ac:dyDescent="0.2">
      <c r="H28" s="168"/>
      <c r="I28" s="167">
        <v>1.2</v>
      </c>
      <c r="J28" s="167">
        <v>1.7</v>
      </c>
      <c r="K28" s="167">
        <v>1.7</v>
      </c>
      <c r="L28" s="167">
        <v>0.5</v>
      </c>
      <c r="M28" s="167"/>
    </row>
    <row r="29" spans="8:13" x14ac:dyDescent="0.2">
      <c r="H29" s="168"/>
      <c r="I29" s="167">
        <v>1.4</v>
      </c>
      <c r="J29" s="167">
        <v>2.1</v>
      </c>
      <c r="K29" s="167">
        <v>1.9</v>
      </c>
      <c r="L29" s="167">
        <v>0.6</v>
      </c>
      <c r="M29" s="167"/>
    </row>
    <row r="30" spans="8:13" x14ac:dyDescent="0.2">
      <c r="H30" s="168"/>
      <c r="I30" s="167">
        <v>1.4</v>
      </c>
      <c r="J30" s="167">
        <v>2.2999999999999998</v>
      </c>
      <c r="K30" s="167">
        <v>1.5</v>
      </c>
      <c r="L30" s="167">
        <v>0.7</v>
      </c>
      <c r="M30" s="167"/>
    </row>
    <row r="31" spans="8:13" x14ac:dyDescent="0.2">
      <c r="H31" s="168"/>
      <c r="I31" s="167">
        <v>1.5</v>
      </c>
      <c r="J31" s="167">
        <v>2.6</v>
      </c>
      <c r="K31" s="167">
        <v>1.5</v>
      </c>
      <c r="L31" s="167">
        <v>0.8</v>
      </c>
      <c r="M31" s="167"/>
    </row>
    <row r="32" spans="8:13" x14ac:dyDescent="0.2">
      <c r="H32" s="168" t="s">
        <v>402</v>
      </c>
      <c r="I32" s="167">
        <v>1.6</v>
      </c>
      <c r="J32" s="167">
        <v>3.1</v>
      </c>
      <c r="K32" s="167">
        <v>1.1000000000000001</v>
      </c>
      <c r="L32" s="167">
        <v>0.7</v>
      </c>
    </row>
  </sheetData>
  <mergeCells count="1">
    <mergeCell ref="H1:K1"/>
  </mergeCells>
  <hyperlinks>
    <hyperlink ref="H1" location="Tartalom_Index!A1" display="Vissza a Tartalomra / Return to the Index"/>
    <hyperlink ref="H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5"/>
  <dimension ref="A1:AH171"/>
  <sheetViews>
    <sheetView showGridLines="0" zoomScale="120" zoomScaleNormal="120" workbookViewId="0"/>
  </sheetViews>
  <sheetFormatPr defaultColWidth="9.6640625" defaultRowHeight="10.199999999999999" x14ac:dyDescent="0.2"/>
  <cols>
    <col min="1" max="1" width="6.6640625" style="73" customWidth="1"/>
    <col min="2" max="9" width="14.44140625" style="73" customWidth="1"/>
    <col min="10" max="10" width="13" style="53" customWidth="1"/>
    <col min="11" max="11" width="13.33203125" style="53" customWidth="1"/>
    <col min="12" max="12" width="14.44140625" style="53" customWidth="1"/>
    <col min="13" max="13" width="7.6640625" style="53" customWidth="1"/>
    <col min="14" max="14" width="13.6640625" style="72" customWidth="1"/>
    <col min="15" max="15" width="10.33203125" style="53" customWidth="1"/>
    <col min="16" max="16" width="31.6640625" style="71" bestFit="1" customWidth="1"/>
    <col min="17" max="17" width="30.5546875" style="53" bestFit="1" customWidth="1"/>
    <col min="18" max="18" width="9.6640625" style="53"/>
    <col min="19" max="19" width="18.33203125" style="53" customWidth="1"/>
    <col min="20" max="20" width="20.6640625" style="53" bestFit="1" customWidth="1"/>
    <col min="21" max="21" width="18" style="53" customWidth="1"/>
    <col min="22" max="27" width="9.6640625" style="53"/>
    <col min="28" max="28" width="9.6640625" style="49"/>
    <col min="29" max="16384" width="9.6640625" style="53"/>
  </cols>
  <sheetData>
    <row r="1" spans="1:34" x14ac:dyDescent="0.2">
      <c r="A1" s="52" t="s">
        <v>110</v>
      </c>
      <c r="B1" s="52" t="s">
        <v>1413</v>
      </c>
      <c r="C1" s="52"/>
      <c r="D1" s="52"/>
      <c r="E1" s="52"/>
      <c r="F1" s="52"/>
      <c r="G1" s="52"/>
      <c r="H1" s="846" t="s">
        <v>93</v>
      </c>
      <c r="I1" s="847"/>
      <c r="J1" s="847"/>
      <c r="K1" s="847"/>
    </row>
    <row r="2" spans="1:34" x14ac:dyDescent="0.2">
      <c r="A2" s="52" t="s">
        <v>92</v>
      </c>
      <c r="B2" s="52" t="s">
        <v>1534</v>
      </c>
      <c r="C2" s="52"/>
      <c r="D2" s="52"/>
      <c r="E2" s="52"/>
      <c r="F2" s="52"/>
      <c r="G2" s="52"/>
      <c r="H2" s="52"/>
      <c r="I2" s="52"/>
    </row>
    <row r="3" spans="1:34" x14ac:dyDescent="0.2">
      <c r="A3" s="51" t="s">
        <v>91</v>
      </c>
      <c r="B3" s="49" t="s">
        <v>199</v>
      </c>
      <c r="C3" s="51"/>
      <c r="D3" s="51"/>
      <c r="E3" s="51"/>
      <c r="F3" s="51"/>
      <c r="G3" s="51"/>
      <c r="H3" s="51"/>
      <c r="I3" s="51"/>
    </row>
    <row r="4" spans="1:34" x14ac:dyDescent="0.2">
      <c r="A4" s="51" t="s">
        <v>89</v>
      </c>
      <c r="B4" s="49" t="s">
        <v>198</v>
      </c>
      <c r="C4" s="51"/>
      <c r="D4" s="51"/>
      <c r="E4" s="51"/>
      <c r="F4" s="51"/>
      <c r="G4" s="51"/>
      <c r="H4" s="51"/>
      <c r="I4" s="51"/>
    </row>
    <row r="5" spans="1:34" x14ac:dyDescent="0.2">
      <c r="A5" s="10" t="s">
        <v>87</v>
      </c>
      <c r="B5" s="10" t="s">
        <v>248</v>
      </c>
      <c r="C5" s="10"/>
      <c r="D5" s="10"/>
      <c r="E5" s="10"/>
      <c r="F5" s="10"/>
      <c r="G5" s="10"/>
      <c r="H5" s="10"/>
      <c r="I5" s="10"/>
    </row>
    <row r="6" spans="1:34" x14ac:dyDescent="0.2">
      <c r="A6" s="10" t="s">
        <v>85</v>
      </c>
      <c r="B6" s="10" t="s">
        <v>247</v>
      </c>
      <c r="C6" s="10"/>
      <c r="D6" s="10"/>
      <c r="E6" s="10"/>
      <c r="F6" s="10"/>
      <c r="G6" s="10"/>
      <c r="H6" s="10"/>
      <c r="I6" s="10"/>
    </row>
    <row r="8" spans="1:34" x14ac:dyDescent="0.2">
      <c r="G8" s="53"/>
      <c r="H8" s="53" t="s">
        <v>246</v>
      </c>
      <c r="I8" s="53" t="s">
        <v>245</v>
      </c>
      <c r="J8" s="53" t="s">
        <v>244</v>
      </c>
      <c r="K8" s="72" t="s">
        <v>243</v>
      </c>
    </row>
    <row r="9" spans="1:34" s="62" customFormat="1" x14ac:dyDescent="0.2">
      <c r="A9" s="78"/>
      <c r="B9" s="78"/>
      <c r="C9" s="78"/>
      <c r="D9" s="78"/>
      <c r="E9" s="78"/>
      <c r="F9" s="78"/>
      <c r="G9" s="53"/>
      <c r="H9" s="53" t="s">
        <v>242</v>
      </c>
      <c r="I9" s="53" t="s">
        <v>241</v>
      </c>
      <c r="J9" s="53" t="s">
        <v>240</v>
      </c>
      <c r="K9" s="71" t="s">
        <v>239</v>
      </c>
      <c r="L9" s="53"/>
      <c r="P9" s="76"/>
      <c r="Q9" s="77"/>
      <c r="R9" s="63"/>
      <c r="S9" s="63"/>
      <c r="T9" s="63"/>
      <c r="U9" s="63"/>
      <c r="V9" s="63"/>
      <c r="W9" s="63"/>
      <c r="X9" s="63"/>
      <c r="Y9" s="63"/>
      <c r="Z9" s="63"/>
    </row>
    <row r="10" spans="1:34" x14ac:dyDescent="0.2">
      <c r="F10" s="73" t="s">
        <v>178</v>
      </c>
      <c r="G10" s="53" t="s">
        <v>238</v>
      </c>
      <c r="H10" s="75">
        <v>0.6</v>
      </c>
      <c r="I10" s="75">
        <v>0.7</v>
      </c>
      <c r="J10" s="75">
        <v>1.3</v>
      </c>
      <c r="K10" s="75">
        <v>0</v>
      </c>
      <c r="L10" s="75">
        <v>2.5999999999999996</v>
      </c>
      <c r="P10" s="75"/>
      <c r="Q10" s="75"/>
      <c r="R10" s="75"/>
      <c r="S10" s="75"/>
      <c r="T10" s="75"/>
      <c r="U10" s="55"/>
      <c r="V10" s="9"/>
      <c r="W10" s="9"/>
      <c r="X10" s="9"/>
      <c r="Y10" s="9"/>
      <c r="Z10" s="9"/>
    </row>
    <row r="11" spans="1:34" x14ac:dyDescent="0.2">
      <c r="F11" s="73" t="s">
        <v>189</v>
      </c>
      <c r="G11" s="53" t="s">
        <v>237</v>
      </c>
      <c r="H11" s="75">
        <v>2.4</v>
      </c>
      <c r="I11" s="75">
        <v>1.4</v>
      </c>
      <c r="J11" s="75">
        <v>0</v>
      </c>
      <c r="K11" s="75">
        <v>0</v>
      </c>
      <c r="L11" s="75">
        <v>3.8</v>
      </c>
      <c r="P11" s="75"/>
      <c r="Q11" s="75"/>
      <c r="R11" s="75"/>
      <c r="S11" s="75"/>
      <c r="T11" s="75"/>
      <c r="U11" s="55"/>
      <c r="V11" s="9"/>
      <c r="W11" s="9"/>
      <c r="X11" s="9"/>
      <c r="Y11" s="9"/>
      <c r="Z11" s="9"/>
    </row>
    <row r="12" spans="1:34" x14ac:dyDescent="0.2">
      <c r="F12" s="73" t="s">
        <v>236</v>
      </c>
      <c r="G12" s="53" t="s">
        <v>184</v>
      </c>
      <c r="H12" s="75">
        <v>1.4</v>
      </c>
      <c r="I12" s="75">
        <v>2</v>
      </c>
      <c r="J12" s="75">
        <v>1</v>
      </c>
      <c r="K12" s="75">
        <v>0.8</v>
      </c>
      <c r="L12" s="75">
        <v>5.2</v>
      </c>
      <c r="P12" s="75"/>
      <c r="Q12" s="75"/>
      <c r="R12" s="75"/>
      <c r="S12" s="75"/>
      <c r="T12" s="75"/>
      <c r="U12" s="55"/>
      <c r="V12" s="9"/>
      <c r="W12" s="9"/>
      <c r="X12" s="9"/>
      <c r="Y12" s="9"/>
      <c r="Z12" s="9"/>
      <c r="AE12" s="848"/>
      <c r="AF12" s="848"/>
      <c r="AG12" s="848"/>
      <c r="AH12" s="848"/>
    </row>
    <row r="13" spans="1:34" ht="15.75" customHeight="1" x14ac:dyDescent="0.2">
      <c r="F13" s="73" t="s">
        <v>187</v>
      </c>
      <c r="G13" s="53" t="s">
        <v>186</v>
      </c>
      <c r="H13" s="75">
        <v>9.6999999999999993</v>
      </c>
      <c r="I13" s="75">
        <v>0</v>
      </c>
      <c r="J13" s="75">
        <v>0</v>
      </c>
      <c r="K13" s="75">
        <v>0</v>
      </c>
      <c r="L13" s="75">
        <v>9.6999999999999993</v>
      </c>
      <c r="P13" s="75"/>
      <c r="Q13" s="75"/>
      <c r="R13" s="75"/>
      <c r="S13" s="75"/>
      <c r="T13" s="75"/>
      <c r="U13" s="55"/>
      <c r="V13" s="9"/>
      <c r="W13" s="9"/>
      <c r="X13" s="9"/>
      <c r="Y13" s="9"/>
      <c r="Z13" s="9"/>
      <c r="AE13" s="848"/>
      <c r="AF13" s="848"/>
      <c r="AG13" s="848"/>
      <c r="AH13" s="848"/>
    </row>
    <row r="14" spans="1:34" x14ac:dyDescent="0.2">
      <c r="F14" s="73" t="s">
        <v>170</v>
      </c>
      <c r="G14" s="53" t="s">
        <v>169</v>
      </c>
      <c r="H14" s="75">
        <v>0.5</v>
      </c>
      <c r="I14" s="75">
        <v>13.6</v>
      </c>
      <c r="J14" s="75">
        <v>1</v>
      </c>
      <c r="K14" s="75">
        <v>0</v>
      </c>
      <c r="L14" s="75">
        <v>15.1</v>
      </c>
      <c r="P14" s="75"/>
      <c r="Q14" s="75"/>
      <c r="R14" s="75"/>
      <c r="S14" s="75"/>
      <c r="T14" s="75"/>
      <c r="U14" s="55"/>
      <c r="V14" s="9"/>
      <c r="W14" s="9"/>
      <c r="X14" s="9"/>
      <c r="Y14" s="9"/>
      <c r="Z14" s="9"/>
      <c r="AE14" s="848"/>
      <c r="AF14" s="848"/>
      <c r="AG14" s="848"/>
      <c r="AH14" s="848"/>
    </row>
    <row r="15" spans="1:34" x14ac:dyDescent="0.2">
      <c r="F15" s="73" t="s">
        <v>183</v>
      </c>
      <c r="G15" s="53" t="s">
        <v>235</v>
      </c>
      <c r="H15" s="75">
        <v>30.2</v>
      </c>
      <c r="I15" s="75">
        <v>0.1</v>
      </c>
      <c r="J15" s="75">
        <v>0</v>
      </c>
      <c r="K15" s="75">
        <v>0</v>
      </c>
      <c r="L15" s="75">
        <v>30.3</v>
      </c>
      <c r="P15" s="75"/>
      <c r="Q15" s="75"/>
      <c r="R15" s="75"/>
      <c r="S15" s="75"/>
      <c r="T15" s="75"/>
      <c r="U15" s="55"/>
      <c r="V15" s="9"/>
      <c r="W15" s="9"/>
      <c r="X15" s="9"/>
      <c r="Y15" s="9"/>
      <c r="Z15" s="9"/>
      <c r="AE15" s="848"/>
      <c r="AF15" s="848"/>
      <c r="AG15" s="848"/>
      <c r="AH15" s="848"/>
    </row>
    <row r="16" spans="1:34" ht="15.75" customHeight="1" x14ac:dyDescent="0.2">
      <c r="O16" s="74"/>
      <c r="R16" s="9"/>
      <c r="S16" s="9"/>
      <c r="T16" s="9"/>
      <c r="U16" s="55"/>
      <c r="V16" s="9"/>
      <c r="W16" s="9"/>
      <c r="X16" s="9"/>
      <c r="Y16" s="9"/>
      <c r="Z16" s="9"/>
    </row>
    <row r="17" spans="10:26" x14ac:dyDescent="0.2">
      <c r="O17" s="74"/>
      <c r="R17" s="9"/>
      <c r="S17" s="9"/>
      <c r="T17" s="9"/>
      <c r="U17" s="55"/>
      <c r="V17" s="9"/>
      <c r="W17" s="9"/>
      <c r="X17" s="9"/>
      <c r="Y17" s="9"/>
      <c r="Z17" s="9"/>
    </row>
    <row r="18" spans="10:26" x14ac:dyDescent="0.2">
      <c r="O18" s="74"/>
      <c r="R18" s="9"/>
      <c r="S18" s="9"/>
      <c r="T18" s="9"/>
      <c r="U18" s="55"/>
      <c r="V18" s="9"/>
      <c r="W18" s="9"/>
      <c r="X18" s="9"/>
      <c r="Y18" s="9"/>
      <c r="Z18" s="9"/>
    </row>
    <row r="19" spans="10:26" x14ac:dyDescent="0.2">
      <c r="O19" s="74"/>
      <c r="R19" s="9"/>
      <c r="S19" s="9"/>
      <c r="T19" s="9"/>
      <c r="U19" s="55"/>
      <c r="V19" s="9"/>
      <c r="W19" s="9"/>
      <c r="X19" s="9"/>
      <c r="Y19" s="9"/>
      <c r="Z19" s="9"/>
    </row>
    <row r="20" spans="10:26" x14ac:dyDescent="0.2">
      <c r="O20" s="74"/>
      <c r="R20" s="9"/>
      <c r="S20" s="9"/>
      <c r="T20" s="9"/>
      <c r="U20" s="55"/>
      <c r="V20" s="9"/>
      <c r="W20" s="9"/>
      <c r="X20" s="9"/>
      <c r="Y20" s="9"/>
      <c r="Z20" s="9"/>
    </row>
    <row r="21" spans="10:26" x14ac:dyDescent="0.2">
      <c r="O21" s="74"/>
      <c r="R21" s="9"/>
      <c r="S21" s="9"/>
      <c r="T21" s="9"/>
      <c r="U21" s="55"/>
      <c r="V21" s="9"/>
      <c r="W21" s="9"/>
      <c r="X21" s="9"/>
      <c r="Y21" s="9"/>
      <c r="Z21" s="9"/>
    </row>
    <row r="22" spans="10:26" x14ac:dyDescent="0.2">
      <c r="O22" s="74"/>
      <c r="R22" s="9"/>
      <c r="S22" s="9"/>
      <c r="T22" s="9"/>
      <c r="U22" s="55"/>
      <c r="V22" s="9"/>
      <c r="W22" s="9"/>
      <c r="X22" s="9"/>
      <c r="Y22" s="9"/>
      <c r="Z22" s="9"/>
    </row>
    <row r="23" spans="10:26" x14ac:dyDescent="0.2">
      <c r="O23" s="74"/>
      <c r="R23" s="9"/>
      <c r="S23" s="9"/>
      <c r="T23" s="9"/>
      <c r="U23" s="55"/>
      <c r="V23" s="9"/>
      <c r="W23" s="9"/>
      <c r="X23" s="9"/>
      <c r="Y23" s="9"/>
      <c r="Z23" s="9"/>
    </row>
    <row r="24" spans="10:26" x14ac:dyDescent="0.2">
      <c r="O24" s="74"/>
      <c r="R24" s="9"/>
      <c r="S24" s="9"/>
      <c r="T24" s="9"/>
      <c r="U24" s="55"/>
      <c r="V24" s="9"/>
      <c r="W24" s="9"/>
      <c r="X24" s="9"/>
      <c r="Y24" s="9"/>
      <c r="Z24" s="9"/>
    </row>
    <row r="25" spans="10:26" x14ac:dyDescent="0.2">
      <c r="O25" s="74"/>
      <c r="R25" s="9"/>
      <c r="S25" s="9"/>
      <c r="T25" s="9"/>
      <c r="U25" s="55"/>
      <c r="V25" s="9"/>
      <c r="W25" s="9"/>
      <c r="X25" s="9"/>
      <c r="Y25" s="9"/>
      <c r="Z25" s="9"/>
    </row>
    <row r="26" spans="10:26" x14ac:dyDescent="0.2">
      <c r="M26" s="62"/>
      <c r="O26" s="74"/>
      <c r="R26" s="9"/>
      <c r="S26" s="9"/>
      <c r="T26" s="9"/>
      <c r="U26" s="55"/>
      <c r="V26" s="9"/>
      <c r="W26" s="9"/>
      <c r="X26" s="9"/>
      <c r="Y26" s="9"/>
      <c r="Z26" s="9"/>
    </row>
    <row r="27" spans="10:26" x14ac:dyDescent="0.2">
      <c r="J27" s="62"/>
      <c r="K27" s="62"/>
      <c r="L27" s="62"/>
      <c r="M27" s="76"/>
      <c r="N27" s="62"/>
      <c r="O27" s="74"/>
      <c r="R27" s="9"/>
      <c r="S27" s="9"/>
      <c r="T27" s="9"/>
      <c r="U27" s="55"/>
      <c r="V27" s="9"/>
      <c r="W27" s="9"/>
      <c r="X27" s="9"/>
      <c r="Y27" s="9"/>
      <c r="Z27" s="9"/>
    </row>
    <row r="28" spans="10:26" x14ac:dyDescent="0.2">
      <c r="K28" s="75"/>
      <c r="L28" s="75"/>
      <c r="M28" s="75"/>
      <c r="N28" s="75"/>
      <c r="O28" s="74"/>
      <c r="R28" s="9"/>
      <c r="S28" s="9"/>
      <c r="T28" s="9"/>
      <c r="U28" s="55"/>
      <c r="V28" s="9"/>
      <c r="W28" s="9"/>
      <c r="X28" s="9"/>
      <c r="Y28" s="9"/>
      <c r="Z28" s="9"/>
    </row>
    <row r="29" spans="10:26" x14ac:dyDescent="0.2">
      <c r="K29" s="75"/>
      <c r="L29" s="75"/>
      <c r="M29" s="75"/>
      <c r="N29" s="75"/>
      <c r="O29" s="74"/>
      <c r="R29" s="9"/>
      <c r="S29" s="9"/>
      <c r="T29" s="9"/>
      <c r="U29" s="55"/>
      <c r="V29" s="9"/>
      <c r="W29" s="9"/>
      <c r="X29" s="9"/>
      <c r="Y29" s="9"/>
      <c r="Z29" s="9"/>
    </row>
    <row r="30" spans="10:26" x14ac:dyDescent="0.2">
      <c r="K30" s="75"/>
      <c r="L30" s="75"/>
      <c r="M30" s="75"/>
      <c r="N30" s="75"/>
      <c r="O30" s="74"/>
      <c r="R30" s="9"/>
      <c r="S30" s="9"/>
      <c r="T30" s="9"/>
      <c r="U30" s="9"/>
      <c r="V30" s="9"/>
      <c r="W30" s="9"/>
      <c r="X30" s="9"/>
      <c r="Y30" s="9"/>
      <c r="Z30" s="9"/>
    </row>
    <row r="31" spans="10:26" x14ac:dyDescent="0.2">
      <c r="J31" s="58"/>
      <c r="K31" s="54"/>
      <c r="O31" s="74"/>
      <c r="R31" s="9"/>
      <c r="S31" s="9"/>
      <c r="V31" s="9"/>
      <c r="W31" s="9"/>
      <c r="X31" s="9"/>
      <c r="Y31" s="9"/>
      <c r="Z31" s="9"/>
    </row>
    <row r="32" spans="10:26" x14ac:dyDescent="0.2">
      <c r="K32" s="54"/>
      <c r="L32" s="54"/>
      <c r="M32" s="54"/>
      <c r="N32" s="54"/>
      <c r="O32" s="74"/>
      <c r="R32" s="9"/>
      <c r="V32" s="9"/>
      <c r="W32" s="9"/>
      <c r="X32" s="9"/>
      <c r="Y32" s="9"/>
      <c r="Z32" s="9"/>
    </row>
    <row r="33" spans="1:26" x14ac:dyDescent="0.2">
      <c r="K33" s="54"/>
      <c r="L33" s="54"/>
      <c r="M33" s="54"/>
      <c r="N33" s="54"/>
      <c r="O33" s="74"/>
      <c r="R33" s="9"/>
      <c r="S33" s="9"/>
      <c r="T33" s="9"/>
      <c r="U33" s="9"/>
      <c r="V33" s="9"/>
      <c r="W33" s="9"/>
      <c r="X33" s="9"/>
      <c r="Y33" s="9"/>
      <c r="Z33" s="9"/>
    </row>
    <row r="34" spans="1:26" x14ac:dyDescent="0.2">
      <c r="K34" s="74"/>
      <c r="L34" s="74"/>
      <c r="M34" s="74"/>
      <c r="N34" s="74"/>
      <c r="O34" s="74"/>
      <c r="R34" s="9"/>
      <c r="S34" s="9"/>
      <c r="T34" s="9"/>
      <c r="U34" s="9"/>
      <c r="V34" s="9"/>
      <c r="W34" s="9"/>
      <c r="X34" s="9"/>
      <c r="Y34" s="9"/>
      <c r="Z34" s="9"/>
    </row>
    <row r="35" spans="1:26" x14ac:dyDescent="0.2">
      <c r="O35" s="74"/>
      <c r="R35" s="9"/>
      <c r="S35" s="9"/>
      <c r="T35" s="9"/>
      <c r="U35" s="55"/>
      <c r="V35" s="9"/>
      <c r="W35" s="9"/>
      <c r="X35" s="9"/>
      <c r="Y35" s="9"/>
      <c r="Z35" s="9"/>
    </row>
    <row r="36" spans="1:26" x14ac:dyDescent="0.2">
      <c r="O36" s="74"/>
      <c r="R36" s="9"/>
      <c r="S36" s="9"/>
      <c r="T36" s="9"/>
      <c r="U36" s="55"/>
      <c r="V36" s="9"/>
      <c r="W36" s="9"/>
      <c r="X36" s="9"/>
      <c r="Y36" s="9"/>
      <c r="Z36" s="9"/>
    </row>
    <row r="37" spans="1:26" x14ac:dyDescent="0.2">
      <c r="O37" s="74"/>
      <c r="R37" s="9"/>
      <c r="S37" s="9"/>
      <c r="T37" s="9"/>
      <c r="U37" s="55"/>
      <c r="V37" s="9"/>
      <c r="W37" s="9"/>
      <c r="X37" s="9"/>
      <c r="Y37" s="9"/>
      <c r="Z37" s="9"/>
    </row>
    <row r="38" spans="1:26" x14ac:dyDescent="0.2">
      <c r="O38" s="74"/>
      <c r="R38" s="9"/>
      <c r="S38" s="9"/>
      <c r="T38" s="9"/>
      <c r="U38" s="55"/>
      <c r="V38" s="9"/>
      <c r="W38" s="9"/>
      <c r="X38" s="9"/>
      <c r="Y38" s="9"/>
      <c r="Z38" s="9"/>
    </row>
    <row r="39" spans="1:26" x14ac:dyDescent="0.2">
      <c r="O39" s="74"/>
      <c r="R39" s="9"/>
      <c r="S39" s="9"/>
      <c r="T39" s="9"/>
      <c r="U39" s="55"/>
      <c r="V39" s="9"/>
      <c r="W39" s="9"/>
      <c r="X39" s="9"/>
      <c r="Y39" s="9"/>
      <c r="Z39" s="9"/>
    </row>
    <row r="40" spans="1:26" x14ac:dyDescent="0.2">
      <c r="O40" s="74"/>
      <c r="R40" s="9"/>
      <c r="S40" s="9"/>
      <c r="T40" s="9"/>
      <c r="U40" s="55"/>
      <c r="V40" s="9"/>
      <c r="W40" s="9"/>
      <c r="X40" s="9"/>
      <c r="Y40" s="9"/>
      <c r="Z40" s="9"/>
    </row>
    <row r="41" spans="1:26" x14ac:dyDescent="0.2">
      <c r="O41" s="74"/>
      <c r="R41" s="9"/>
      <c r="S41" s="9"/>
      <c r="T41" s="9"/>
      <c r="U41" s="55"/>
      <c r="V41" s="9"/>
      <c r="W41" s="9"/>
      <c r="X41" s="9"/>
      <c r="Y41" s="9"/>
      <c r="Z41" s="9"/>
    </row>
    <row r="42" spans="1:26" x14ac:dyDescent="0.2">
      <c r="O42" s="74"/>
      <c r="R42" s="9"/>
      <c r="S42" s="9"/>
      <c r="T42" s="9"/>
      <c r="U42" s="55"/>
      <c r="V42" s="9"/>
      <c r="W42" s="9"/>
      <c r="X42" s="9"/>
      <c r="Y42" s="9"/>
      <c r="Z42" s="9"/>
    </row>
    <row r="43" spans="1:26" x14ac:dyDescent="0.2">
      <c r="O43" s="74"/>
      <c r="R43" s="9"/>
      <c r="S43" s="9"/>
      <c r="T43" s="9"/>
      <c r="U43" s="55"/>
      <c r="V43" s="9"/>
      <c r="W43" s="9"/>
      <c r="X43" s="9"/>
      <c r="Y43" s="9"/>
      <c r="Z43" s="9"/>
    </row>
    <row r="44" spans="1:26" x14ac:dyDescent="0.2">
      <c r="O44" s="74"/>
      <c r="R44" s="9"/>
      <c r="S44" s="9"/>
      <c r="T44" s="9"/>
      <c r="U44" s="55"/>
      <c r="V44" s="9"/>
      <c r="W44" s="9"/>
      <c r="X44" s="9"/>
      <c r="Y44" s="9"/>
      <c r="Z44" s="9"/>
    </row>
    <row r="45" spans="1:26" x14ac:dyDescent="0.2">
      <c r="O45" s="74"/>
      <c r="R45" s="9"/>
      <c r="S45" s="9"/>
      <c r="T45" s="9"/>
      <c r="U45" s="55"/>
      <c r="V45" s="9"/>
      <c r="W45" s="9"/>
      <c r="X45" s="9"/>
      <c r="Y45" s="9"/>
      <c r="Z45" s="9"/>
    </row>
    <row r="46" spans="1:26" x14ac:dyDescent="0.2">
      <c r="O46" s="74"/>
      <c r="R46" s="9"/>
      <c r="S46" s="9"/>
      <c r="T46" s="9"/>
      <c r="U46" s="55"/>
      <c r="V46" s="9"/>
      <c r="W46" s="9"/>
      <c r="X46" s="9"/>
      <c r="Y46" s="9"/>
      <c r="Z46" s="9"/>
    </row>
    <row r="47" spans="1:26" x14ac:dyDescent="0.2">
      <c r="O47" s="74"/>
      <c r="R47" s="9"/>
      <c r="S47" s="9"/>
      <c r="T47" s="9"/>
      <c r="U47" s="55"/>
      <c r="V47" s="9"/>
      <c r="W47" s="9"/>
      <c r="X47" s="9"/>
      <c r="Y47" s="9"/>
      <c r="Z47" s="9"/>
    </row>
    <row r="48" spans="1:26" x14ac:dyDescent="0.2">
      <c r="A48" s="53"/>
      <c r="B48" s="53"/>
      <c r="C48" s="53"/>
      <c r="D48" s="53"/>
      <c r="E48" s="53"/>
      <c r="F48" s="53"/>
      <c r="G48" s="53"/>
      <c r="H48" s="53"/>
      <c r="I48" s="53"/>
      <c r="R48" s="9"/>
      <c r="S48" s="9"/>
      <c r="T48" s="9"/>
      <c r="U48" s="55"/>
      <c r="V48" s="9"/>
      <c r="W48" s="9"/>
      <c r="X48" s="9"/>
      <c r="Y48" s="9"/>
      <c r="Z48" s="9"/>
    </row>
    <row r="49" spans="1:26" x14ac:dyDescent="0.2">
      <c r="R49" s="9"/>
      <c r="S49" s="9"/>
      <c r="T49" s="9"/>
      <c r="U49" s="55"/>
      <c r="V49" s="9"/>
      <c r="W49" s="9"/>
      <c r="X49" s="9"/>
      <c r="Y49" s="9"/>
      <c r="Z49" s="9"/>
    </row>
    <row r="50" spans="1:26" x14ac:dyDescent="0.2">
      <c r="R50" s="9"/>
      <c r="S50" s="9"/>
      <c r="T50" s="9"/>
      <c r="U50" s="55"/>
      <c r="V50" s="9"/>
      <c r="W50" s="9"/>
      <c r="X50" s="9"/>
      <c r="Y50" s="9"/>
      <c r="Z50" s="9"/>
    </row>
    <row r="51" spans="1:26" x14ac:dyDescent="0.2">
      <c r="A51" s="74"/>
      <c r="B51" s="74"/>
      <c r="C51" s="74"/>
      <c r="D51" s="74"/>
      <c r="E51" s="74"/>
      <c r="F51" s="74"/>
      <c r="G51" s="74"/>
      <c r="H51" s="74"/>
      <c r="I51" s="74"/>
      <c r="R51" s="9"/>
      <c r="S51" s="9"/>
      <c r="T51" s="9"/>
      <c r="U51" s="55"/>
      <c r="V51" s="9"/>
      <c r="W51" s="9"/>
      <c r="X51" s="9"/>
      <c r="Y51" s="9"/>
      <c r="Z51" s="9"/>
    </row>
    <row r="52" spans="1:26" x14ac:dyDescent="0.2">
      <c r="A52" s="74"/>
      <c r="B52" s="74"/>
      <c r="C52" s="74"/>
      <c r="D52" s="74"/>
      <c r="E52" s="74"/>
      <c r="F52" s="74"/>
      <c r="G52" s="74"/>
      <c r="H52" s="74"/>
      <c r="I52" s="74"/>
      <c r="V52" s="9"/>
      <c r="W52" s="9"/>
      <c r="X52" s="9"/>
      <c r="Y52" s="9"/>
      <c r="Z52" s="9"/>
    </row>
    <row r="53" spans="1:26" x14ac:dyDescent="0.2">
      <c r="A53" s="74"/>
      <c r="B53" s="74"/>
      <c r="C53" s="74"/>
      <c r="D53" s="74"/>
      <c r="E53" s="74"/>
      <c r="F53" s="74"/>
      <c r="G53" s="74"/>
      <c r="H53" s="74"/>
      <c r="I53" s="74"/>
      <c r="R53" s="9"/>
      <c r="S53" s="9"/>
      <c r="T53" s="9"/>
      <c r="U53" s="55"/>
      <c r="V53" s="9"/>
      <c r="W53" s="9"/>
      <c r="X53" s="9"/>
      <c r="Y53" s="9"/>
      <c r="Z53" s="9"/>
    </row>
    <row r="54" spans="1:26" x14ac:dyDescent="0.2">
      <c r="R54" s="9"/>
      <c r="S54" s="9"/>
      <c r="T54" s="9"/>
      <c r="U54" s="55"/>
      <c r="V54" s="9"/>
      <c r="W54" s="9"/>
      <c r="X54" s="9"/>
      <c r="Y54" s="9"/>
      <c r="Z54" s="9"/>
    </row>
    <row r="55" spans="1:26" x14ac:dyDescent="0.2">
      <c r="R55" s="9"/>
      <c r="S55" s="9"/>
      <c r="T55" s="9"/>
      <c r="U55" s="55"/>
      <c r="V55" s="9"/>
      <c r="W55" s="9"/>
      <c r="X55" s="9"/>
      <c r="Y55" s="9"/>
      <c r="Z55" s="9"/>
    </row>
    <row r="56" spans="1:26" x14ac:dyDescent="0.2">
      <c r="R56" s="9"/>
      <c r="S56" s="9"/>
      <c r="T56" s="9"/>
      <c r="U56" s="55"/>
      <c r="V56" s="9"/>
      <c r="W56" s="9"/>
      <c r="X56" s="9"/>
      <c r="Y56" s="9"/>
      <c r="Z56" s="9"/>
    </row>
    <row r="57" spans="1:26" x14ac:dyDescent="0.2">
      <c r="R57" s="9"/>
      <c r="S57" s="9"/>
      <c r="T57" s="9"/>
      <c r="U57" s="55"/>
      <c r="V57" s="9"/>
      <c r="W57" s="9"/>
      <c r="X57" s="9"/>
      <c r="Y57" s="9"/>
      <c r="Z57" s="9"/>
    </row>
    <row r="58" spans="1:26" x14ac:dyDescent="0.2">
      <c r="R58" s="9"/>
      <c r="S58" s="9"/>
      <c r="T58" s="9"/>
      <c r="U58" s="55"/>
      <c r="V58" s="9"/>
      <c r="W58" s="9"/>
      <c r="X58" s="9"/>
      <c r="Y58" s="9"/>
      <c r="Z58" s="9"/>
    </row>
    <row r="59" spans="1:26" x14ac:dyDescent="0.2">
      <c r="R59" s="9"/>
      <c r="S59" s="9"/>
      <c r="T59" s="9"/>
      <c r="U59" s="55"/>
      <c r="V59" s="9"/>
      <c r="W59" s="9"/>
      <c r="X59" s="9"/>
      <c r="Y59" s="9"/>
      <c r="Z59" s="9"/>
    </row>
    <row r="60" spans="1:26" x14ac:dyDescent="0.2">
      <c r="R60" s="9"/>
      <c r="S60" s="9"/>
      <c r="T60" s="9"/>
      <c r="U60" s="55"/>
      <c r="V60" s="9"/>
      <c r="W60" s="9"/>
      <c r="X60" s="9"/>
      <c r="Y60" s="9"/>
      <c r="Z60" s="9"/>
    </row>
    <row r="61" spans="1:26" x14ac:dyDescent="0.2">
      <c r="R61" s="9"/>
      <c r="S61" s="9"/>
      <c r="T61" s="9"/>
      <c r="U61" s="55"/>
      <c r="V61" s="9"/>
      <c r="W61" s="9"/>
      <c r="X61" s="9"/>
      <c r="Y61" s="9"/>
      <c r="Z61" s="9"/>
    </row>
    <row r="62" spans="1:26" x14ac:dyDescent="0.2">
      <c r="R62" s="9"/>
      <c r="S62" s="9"/>
      <c r="T62" s="9"/>
      <c r="U62" s="55"/>
      <c r="V62" s="9"/>
      <c r="W62" s="9"/>
      <c r="X62" s="9"/>
      <c r="Y62" s="9"/>
      <c r="Z62" s="9"/>
    </row>
    <row r="63" spans="1:26" x14ac:dyDescent="0.2">
      <c r="R63" s="9"/>
      <c r="S63" s="9"/>
      <c r="T63" s="9"/>
      <c r="U63" s="55"/>
      <c r="V63" s="9"/>
      <c r="W63" s="9"/>
      <c r="X63" s="9"/>
      <c r="Y63" s="9"/>
      <c r="Z63" s="9"/>
    </row>
    <row r="64" spans="1:26" x14ac:dyDescent="0.2">
      <c r="R64" s="9"/>
      <c r="S64" s="9"/>
      <c r="T64" s="9"/>
      <c r="U64" s="55"/>
      <c r="V64" s="9"/>
      <c r="W64" s="9"/>
      <c r="X64" s="9"/>
      <c r="Y64" s="9"/>
      <c r="Z64" s="9"/>
    </row>
    <row r="65" spans="18:26" x14ac:dyDescent="0.2">
      <c r="R65" s="9"/>
      <c r="S65" s="9"/>
      <c r="T65" s="9"/>
      <c r="U65" s="55"/>
      <c r="V65" s="9"/>
      <c r="W65" s="9"/>
      <c r="X65" s="9"/>
      <c r="Y65" s="9"/>
      <c r="Z65" s="9"/>
    </row>
    <row r="66" spans="18:26" x14ac:dyDescent="0.2">
      <c r="R66" s="9"/>
      <c r="S66" s="9"/>
      <c r="T66" s="9"/>
      <c r="U66" s="55"/>
      <c r="V66" s="9"/>
      <c r="W66" s="9"/>
      <c r="X66" s="9"/>
      <c r="Y66" s="9"/>
      <c r="Z66" s="9"/>
    </row>
    <row r="67" spans="18:26" x14ac:dyDescent="0.2">
      <c r="R67" s="9"/>
      <c r="S67" s="9"/>
      <c r="T67" s="9"/>
      <c r="U67" s="55"/>
      <c r="V67" s="9"/>
      <c r="W67" s="9"/>
      <c r="X67" s="9"/>
      <c r="Y67" s="9"/>
      <c r="Z67" s="9"/>
    </row>
    <row r="68" spans="18:26" x14ac:dyDescent="0.2">
      <c r="R68" s="9"/>
      <c r="S68" s="9"/>
      <c r="T68" s="9"/>
      <c r="U68" s="55"/>
      <c r="V68" s="9"/>
      <c r="W68" s="9"/>
      <c r="X68" s="9"/>
      <c r="Y68" s="9"/>
      <c r="Z68" s="9"/>
    </row>
    <row r="69" spans="18:26" x14ac:dyDescent="0.2">
      <c r="R69" s="9"/>
      <c r="S69" s="9"/>
      <c r="T69" s="9"/>
      <c r="U69" s="55"/>
      <c r="V69" s="9"/>
      <c r="W69" s="9"/>
      <c r="X69" s="9"/>
      <c r="Y69" s="9"/>
      <c r="Z69" s="9"/>
    </row>
    <row r="70" spans="18:26" x14ac:dyDescent="0.2">
      <c r="R70" s="9"/>
      <c r="S70" s="9"/>
      <c r="T70" s="9"/>
      <c r="U70" s="55"/>
      <c r="V70" s="9"/>
      <c r="W70" s="9"/>
      <c r="X70" s="9"/>
      <c r="Y70" s="9"/>
      <c r="Z70" s="9"/>
    </row>
    <row r="71" spans="18:26" x14ac:dyDescent="0.2">
      <c r="R71" s="9"/>
      <c r="S71" s="9"/>
      <c r="T71" s="9"/>
      <c r="U71" s="55"/>
      <c r="V71" s="9"/>
      <c r="W71" s="9"/>
      <c r="X71" s="9"/>
      <c r="Y71" s="9"/>
      <c r="Z71" s="9"/>
    </row>
    <row r="72" spans="18:26" x14ac:dyDescent="0.2">
      <c r="R72" s="9"/>
      <c r="S72" s="9"/>
      <c r="T72" s="9"/>
      <c r="U72" s="55"/>
      <c r="V72" s="9"/>
      <c r="W72" s="9"/>
      <c r="X72" s="9"/>
      <c r="Y72" s="9"/>
      <c r="Z72" s="9"/>
    </row>
    <row r="73" spans="18:26" x14ac:dyDescent="0.2">
      <c r="R73" s="9"/>
      <c r="S73" s="9"/>
      <c r="T73" s="9"/>
      <c r="U73" s="55"/>
      <c r="V73" s="9"/>
      <c r="W73" s="9"/>
      <c r="X73" s="9"/>
      <c r="Y73" s="9"/>
      <c r="Z73" s="9"/>
    </row>
    <row r="74" spans="18:26" x14ac:dyDescent="0.2">
      <c r="R74" s="9"/>
      <c r="S74" s="9"/>
      <c r="T74" s="9"/>
      <c r="U74" s="55"/>
      <c r="V74" s="9"/>
      <c r="W74" s="9"/>
      <c r="X74" s="9"/>
      <c r="Y74" s="9"/>
      <c r="Z74" s="9"/>
    </row>
    <row r="75" spans="18:26" x14ac:dyDescent="0.2">
      <c r="R75" s="9"/>
      <c r="S75" s="9"/>
      <c r="T75" s="9"/>
      <c r="U75" s="55"/>
      <c r="V75" s="9"/>
      <c r="W75" s="9"/>
      <c r="X75" s="9"/>
      <c r="Y75" s="9"/>
      <c r="Z75" s="9"/>
    </row>
    <row r="76" spans="18:26" x14ac:dyDescent="0.2">
      <c r="R76" s="9"/>
      <c r="S76" s="9"/>
      <c r="T76" s="9"/>
      <c r="U76" s="55"/>
      <c r="V76" s="9"/>
      <c r="W76" s="9"/>
      <c r="X76" s="9"/>
      <c r="Y76" s="9"/>
      <c r="Z76" s="9"/>
    </row>
    <row r="77" spans="18:26" x14ac:dyDescent="0.2">
      <c r="R77" s="9"/>
      <c r="S77" s="9"/>
      <c r="T77" s="9"/>
      <c r="U77" s="55"/>
      <c r="V77" s="9"/>
      <c r="W77" s="9"/>
      <c r="X77" s="9"/>
      <c r="Y77" s="9"/>
      <c r="Z77" s="9"/>
    </row>
    <row r="78" spans="18:26" x14ac:dyDescent="0.2">
      <c r="R78" s="9"/>
      <c r="S78" s="9"/>
      <c r="T78" s="9"/>
      <c r="U78" s="55"/>
      <c r="V78" s="9"/>
      <c r="W78" s="9"/>
      <c r="X78" s="9"/>
      <c r="Y78" s="9"/>
      <c r="Z78" s="9"/>
    </row>
    <row r="79" spans="18:26" x14ac:dyDescent="0.2">
      <c r="R79" s="9"/>
      <c r="S79" s="9"/>
      <c r="T79" s="9"/>
      <c r="U79" s="55"/>
      <c r="V79" s="9"/>
      <c r="W79" s="9"/>
      <c r="X79" s="9"/>
      <c r="Y79" s="9"/>
      <c r="Z79" s="9"/>
    </row>
    <row r="80" spans="18:26" x14ac:dyDescent="0.2">
      <c r="R80" s="9"/>
      <c r="S80" s="9"/>
      <c r="T80" s="9"/>
      <c r="U80" s="55"/>
      <c r="V80" s="9"/>
      <c r="W80" s="9"/>
      <c r="X80" s="9"/>
      <c r="Y80" s="9"/>
      <c r="Z80" s="9"/>
    </row>
    <row r="81" spans="18:26" x14ac:dyDescent="0.2">
      <c r="R81" s="9"/>
      <c r="S81" s="9"/>
      <c r="T81" s="9"/>
      <c r="U81" s="55"/>
      <c r="V81" s="9"/>
      <c r="W81" s="9"/>
      <c r="X81" s="9"/>
      <c r="Y81" s="9"/>
      <c r="Z81" s="9"/>
    </row>
    <row r="82" spans="18:26" x14ac:dyDescent="0.2">
      <c r="R82" s="9"/>
      <c r="S82" s="9"/>
      <c r="T82" s="9"/>
      <c r="U82" s="55"/>
      <c r="V82" s="9"/>
      <c r="W82" s="9"/>
      <c r="X82" s="9"/>
      <c r="Y82" s="9"/>
      <c r="Z82" s="9"/>
    </row>
    <row r="83" spans="18:26" x14ac:dyDescent="0.2">
      <c r="R83" s="9"/>
      <c r="S83" s="9"/>
      <c r="T83" s="9"/>
      <c r="U83" s="9"/>
      <c r="V83" s="9"/>
      <c r="W83" s="9"/>
      <c r="X83" s="9"/>
      <c r="Y83" s="9"/>
      <c r="Z83" s="9"/>
    </row>
    <row r="84" spans="18:26" x14ac:dyDescent="0.2">
      <c r="R84" s="9"/>
      <c r="S84" s="9"/>
      <c r="T84" s="9"/>
      <c r="U84" s="55"/>
      <c r="V84" s="9"/>
      <c r="W84" s="9"/>
      <c r="X84" s="9"/>
      <c r="Y84" s="9"/>
      <c r="Z84" s="9"/>
    </row>
    <row r="85" spans="18:26" x14ac:dyDescent="0.2">
      <c r="R85" s="9"/>
      <c r="S85" s="9"/>
      <c r="T85" s="9"/>
      <c r="U85" s="55"/>
      <c r="V85" s="9"/>
      <c r="W85" s="9"/>
      <c r="X85" s="9"/>
      <c r="Y85" s="9"/>
      <c r="Z85" s="9"/>
    </row>
    <row r="86" spans="18:26" x14ac:dyDescent="0.2">
      <c r="R86" s="9"/>
      <c r="S86" s="9"/>
      <c r="T86" s="9"/>
      <c r="U86" s="55"/>
      <c r="V86" s="9"/>
      <c r="W86" s="9"/>
      <c r="X86" s="9"/>
      <c r="Y86" s="9"/>
      <c r="Z86" s="9"/>
    </row>
    <row r="87" spans="18:26" x14ac:dyDescent="0.2">
      <c r="R87" s="9"/>
      <c r="S87" s="9"/>
      <c r="T87" s="9"/>
      <c r="U87" s="55"/>
      <c r="V87" s="9"/>
      <c r="W87" s="9"/>
      <c r="X87" s="9"/>
      <c r="Y87" s="9"/>
      <c r="Z87" s="9"/>
    </row>
    <row r="88" spans="18:26" x14ac:dyDescent="0.2">
      <c r="R88" s="9"/>
      <c r="S88" s="9"/>
      <c r="T88" s="9"/>
      <c r="U88" s="55"/>
      <c r="V88" s="9"/>
      <c r="W88" s="9"/>
      <c r="X88" s="9"/>
      <c r="Y88" s="9"/>
      <c r="Z88" s="9"/>
    </row>
    <row r="89" spans="18:26" x14ac:dyDescent="0.2">
      <c r="R89" s="9"/>
      <c r="S89" s="9"/>
      <c r="T89" s="9"/>
      <c r="U89" s="55"/>
      <c r="V89" s="9"/>
      <c r="W89" s="9"/>
      <c r="X89" s="9"/>
      <c r="Y89" s="9"/>
      <c r="Z89" s="9"/>
    </row>
    <row r="90" spans="18:26" x14ac:dyDescent="0.2">
      <c r="R90" s="9"/>
      <c r="S90" s="9"/>
      <c r="T90" s="9"/>
      <c r="U90" s="55"/>
      <c r="V90" s="9"/>
      <c r="W90" s="9"/>
      <c r="X90" s="9"/>
      <c r="Y90" s="9"/>
      <c r="Z90" s="9"/>
    </row>
    <row r="91" spans="18:26" x14ac:dyDescent="0.2">
      <c r="R91" s="9"/>
      <c r="S91" s="9"/>
      <c r="T91" s="9"/>
      <c r="U91" s="55"/>
      <c r="V91" s="9"/>
      <c r="W91" s="9"/>
      <c r="X91" s="9"/>
      <c r="Y91" s="9"/>
      <c r="Z91" s="9"/>
    </row>
    <row r="92" spans="18:26" x14ac:dyDescent="0.2">
      <c r="R92" s="9"/>
      <c r="S92" s="9"/>
      <c r="T92" s="9"/>
      <c r="U92" s="55"/>
      <c r="V92" s="9"/>
      <c r="W92" s="9"/>
      <c r="X92" s="9"/>
      <c r="Y92" s="9"/>
      <c r="Z92" s="9"/>
    </row>
    <row r="93" spans="18:26" x14ac:dyDescent="0.2">
      <c r="R93" s="9"/>
      <c r="S93" s="9"/>
      <c r="T93" s="9"/>
      <c r="U93" s="55"/>
      <c r="V93" s="9"/>
      <c r="W93" s="9"/>
      <c r="X93" s="9"/>
      <c r="Y93" s="9"/>
      <c r="Z93" s="9"/>
    </row>
    <row r="94" spans="18:26" x14ac:dyDescent="0.2">
      <c r="R94" s="9"/>
      <c r="S94" s="9"/>
      <c r="T94" s="9"/>
      <c r="U94" s="55"/>
      <c r="V94" s="9"/>
      <c r="W94" s="9"/>
      <c r="X94" s="9"/>
      <c r="Y94" s="9"/>
      <c r="Z94" s="9"/>
    </row>
    <row r="95" spans="18:26" x14ac:dyDescent="0.2">
      <c r="R95" s="9"/>
      <c r="S95" s="9"/>
      <c r="T95" s="9"/>
      <c r="U95" s="55"/>
      <c r="V95" s="9"/>
      <c r="W95" s="9"/>
      <c r="X95" s="9"/>
      <c r="Y95" s="9"/>
      <c r="Z95" s="9"/>
    </row>
    <row r="96" spans="18:26" x14ac:dyDescent="0.2">
      <c r="R96" s="9"/>
      <c r="S96" s="9"/>
      <c r="T96" s="9"/>
      <c r="U96" s="55"/>
      <c r="V96" s="9"/>
      <c r="W96" s="9"/>
      <c r="X96" s="9"/>
      <c r="Y96" s="9"/>
      <c r="Z96" s="9"/>
    </row>
    <row r="97" spans="18:26" x14ac:dyDescent="0.2">
      <c r="R97" s="9"/>
      <c r="S97" s="9"/>
      <c r="T97" s="9"/>
      <c r="U97" s="55"/>
      <c r="V97" s="9"/>
      <c r="W97" s="9"/>
      <c r="X97" s="9"/>
      <c r="Y97" s="9"/>
      <c r="Z97" s="9"/>
    </row>
    <row r="98" spans="18:26" x14ac:dyDescent="0.2">
      <c r="R98" s="9"/>
      <c r="S98" s="9"/>
      <c r="T98" s="9"/>
      <c r="U98" s="55"/>
      <c r="V98" s="9"/>
      <c r="W98" s="9"/>
      <c r="X98" s="9"/>
      <c r="Y98" s="9"/>
      <c r="Z98" s="9"/>
    </row>
    <row r="99" spans="18:26" x14ac:dyDescent="0.2">
      <c r="R99" s="9"/>
      <c r="S99" s="9"/>
      <c r="T99" s="9"/>
      <c r="U99" s="55"/>
      <c r="V99" s="9"/>
      <c r="W99" s="9"/>
      <c r="X99" s="9"/>
      <c r="Y99" s="9"/>
      <c r="Z99" s="9"/>
    </row>
    <row r="100" spans="18:26" x14ac:dyDescent="0.2">
      <c r="R100" s="9"/>
      <c r="S100" s="9"/>
      <c r="T100" s="9"/>
      <c r="U100" s="55"/>
      <c r="V100" s="9"/>
      <c r="W100" s="9"/>
      <c r="X100" s="9"/>
      <c r="Y100" s="9"/>
      <c r="Z100" s="9"/>
    </row>
    <row r="101" spans="18:26" x14ac:dyDescent="0.2">
      <c r="R101" s="9"/>
      <c r="S101" s="9"/>
      <c r="T101" s="9"/>
      <c r="U101" s="55"/>
      <c r="V101" s="9"/>
      <c r="W101" s="9"/>
      <c r="X101" s="9"/>
      <c r="Y101" s="9"/>
      <c r="Z101" s="9"/>
    </row>
    <row r="102" spans="18:26" x14ac:dyDescent="0.2">
      <c r="R102" s="9"/>
      <c r="S102" s="9"/>
      <c r="T102" s="9"/>
      <c r="U102" s="55"/>
      <c r="V102" s="9"/>
      <c r="W102" s="9"/>
      <c r="X102" s="9"/>
      <c r="Y102" s="9"/>
      <c r="Z102" s="9"/>
    </row>
    <row r="103" spans="18:26" x14ac:dyDescent="0.2">
      <c r="R103" s="9"/>
      <c r="S103" s="9"/>
      <c r="T103" s="9"/>
      <c r="U103" s="55"/>
      <c r="V103" s="9"/>
      <c r="W103" s="9"/>
      <c r="X103" s="9"/>
      <c r="Y103" s="9"/>
      <c r="Z103" s="9"/>
    </row>
    <row r="104" spans="18:26" x14ac:dyDescent="0.2">
      <c r="R104" s="9"/>
      <c r="S104" s="9"/>
      <c r="T104" s="9"/>
      <c r="U104" s="55"/>
      <c r="V104" s="9"/>
      <c r="W104" s="9"/>
      <c r="X104" s="9"/>
      <c r="Y104" s="9"/>
      <c r="Z104" s="9"/>
    </row>
    <row r="105" spans="18:26" x14ac:dyDescent="0.2">
      <c r="R105" s="9"/>
      <c r="S105" s="9"/>
      <c r="T105" s="9"/>
      <c r="U105" s="55"/>
      <c r="V105" s="9"/>
      <c r="W105" s="9"/>
      <c r="X105" s="9"/>
      <c r="Y105" s="9"/>
      <c r="Z105" s="9"/>
    </row>
    <row r="106" spans="18:26" x14ac:dyDescent="0.2">
      <c r="R106" s="9"/>
      <c r="S106" s="9"/>
      <c r="T106" s="9"/>
      <c r="U106" s="55"/>
      <c r="V106" s="9"/>
      <c r="W106" s="9"/>
      <c r="X106" s="9"/>
      <c r="Y106" s="9"/>
      <c r="Z106" s="9"/>
    </row>
    <row r="107" spans="18:26" x14ac:dyDescent="0.2">
      <c r="R107" s="9"/>
      <c r="S107" s="9"/>
      <c r="T107" s="9"/>
      <c r="U107" s="55"/>
      <c r="V107" s="9"/>
      <c r="W107" s="9"/>
      <c r="X107" s="9"/>
      <c r="Y107" s="9"/>
      <c r="Z107" s="9"/>
    </row>
    <row r="108" spans="18:26" x14ac:dyDescent="0.2">
      <c r="R108" s="9"/>
      <c r="S108" s="9"/>
      <c r="T108" s="9"/>
      <c r="U108" s="55"/>
      <c r="V108" s="9"/>
      <c r="W108" s="9"/>
      <c r="X108" s="9"/>
      <c r="Y108" s="9"/>
      <c r="Z108" s="9"/>
    </row>
    <row r="109" spans="18:26" x14ac:dyDescent="0.2">
      <c r="R109" s="9"/>
      <c r="S109" s="9"/>
      <c r="T109" s="9"/>
      <c r="U109" s="55"/>
      <c r="V109" s="9"/>
      <c r="W109" s="9"/>
      <c r="X109" s="9"/>
      <c r="Y109" s="9"/>
      <c r="Z109" s="9"/>
    </row>
    <row r="110" spans="18:26" x14ac:dyDescent="0.2">
      <c r="R110" s="9"/>
      <c r="S110" s="9"/>
      <c r="T110" s="9"/>
      <c r="U110" s="55"/>
      <c r="V110" s="9"/>
      <c r="W110" s="9"/>
      <c r="X110" s="9"/>
      <c r="Y110" s="9"/>
      <c r="Z110" s="9"/>
    </row>
    <row r="111" spans="18:26" x14ac:dyDescent="0.2">
      <c r="R111" s="9"/>
      <c r="S111" s="9"/>
      <c r="T111" s="9"/>
      <c r="U111" s="55"/>
      <c r="V111" s="9"/>
      <c r="W111" s="9"/>
      <c r="X111" s="9"/>
      <c r="Y111" s="9"/>
      <c r="Z111" s="9"/>
    </row>
    <row r="112" spans="18:26" x14ac:dyDescent="0.2">
      <c r="R112" s="9"/>
      <c r="S112" s="9"/>
      <c r="T112" s="9"/>
      <c r="U112" s="55"/>
      <c r="V112" s="9"/>
      <c r="W112" s="9"/>
      <c r="X112" s="9"/>
      <c r="Y112" s="9"/>
      <c r="Z112" s="9"/>
    </row>
    <row r="113" spans="18:26" x14ac:dyDescent="0.2">
      <c r="R113" s="9"/>
      <c r="S113" s="9"/>
      <c r="T113" s="9"/>
      <c r="U113" s="55"/>
      <c r="V113" s="9"/>
      <c r="W113" s="9"/>
      <c r="X113" s="9"/>
      <c r="Y113" s="9"/>
      <c r="Z113" s="9"/>
    </row>
    <row r="114" spans="18:26" x14ac:dyDescent="0.2">
      <c r="R114" s="9"/>
      <c r="S114" s="9"/>
      <c r="T114" s="9"/>
      <c r="U114" s="55"/>
      <c r="V114" s="9"/>
      <c r="W114" s="9"/>
      <c r="X114" s="9"/>
      <c r="Y114" s="9"/>
      <c r="Z114" s="9"/>
    </row>
    <row r="115" spans="18:26" x14ac:dyDescent="0.2">
      <c r="R115" s="9"/>
      <c r="S115" s="9"/>
      <c r="T115" s="9"/>
      <c r="U115" s="55"/>
      <c r="V115" s="9"/>
      <c r="W115" s="9"/>
      <c r="X115" s="9"/>
      <c r="Y115" s="9"/>
      <c r="Z115" s="9"/>
    </row>
    <row r="116" spans="18:26" x14ac:dyDescent="0.2">
      <c r="R116" s="9"/>
      <c r="S116" s="9"/>
      <c r="T116" s="9"/>
      <c r="U116" s="55"/>
      <c r="V116" s="9"/>
      <c r="W116" s="9"/>
      <c r="X116" s="9"/>
      <c r="Y116" s="9"/>
      <c r="Z116" s="9"/>
    </row>
    <row r="117" spans="18:26" x14ac:dyDescent="0.2">
      <c r="R117" s="9"/>
      <c r="S117" s="9"/>
      <c r="T117" s="9"/>
      <c r="U117" s="55"/>
      <c r="V117" s="9"/>
      <c r="W117" s="9"/>
      <c r="X117" s="9"/>
      <c r="Y117" s="9"/>
      <c r="Z117" s="9"/>
    </row>
    <row r="118" spans="18:26" x14ac:dyDescent="0.2">
      <c r="R118" s="9"/>
      <c r="S118" s="9"/>
      <c r="T118" s="9"/>
      <c r="U118" s="9"/>
      <c r="V118" s="9"/>
      <c r="W118" s="9"/>
      <c r="X118" s="9"/>
      <c r="Y118" s="9"/>
      <c r="Z118" s="9"/>
    </row>
    <row r="119" spans="18:26" x14ac:dyDescent="0.2">
      <c r="R119" s="9"/>
      <c r="S119" s="9"/>
      <c r="T119" s="9"/>
      <c r="U119" s="57"/>
      <c r="V119" s="9"/>
      <c r="W119" s="9"/>
      <c r="X119" s="9"/>
      <c r="Y119" s="9"/>
      <c r="Z119" s="9"/>
    </row>
    <row r="120" spans="18:26" x14ac:dyDescent="0.2">
      <c r="R120" s="9"/>
      <c r="S120" s="9"/>
      <c r="T120" s="9"/>
      <c r="U120" s="55"/>
      <c r="V120" s="9"/>
      <c r="W120" s="9"/>
      <c r="X120" s="9"/>
      <c r="Y120" s="9"/>
      <c r="Z120" s="9"/>
    </row>
    <row r="121" spans="18:26" x14ac:dyDescent="0.2">
      <c r="R121" s="9"/>
      <c r="S121" s="9"/>
      <c r="T121" s="9"/>
      <c r="U121" s="55"/>
      <c r="V121" s="9"/>
      <c r="W121" s="9"/>
      <c r="X121" s="9"/>
      <c r="Y121" s="9"/>
      <c r="Z121" s="9"/>
    </row>
    <row r="122" spans="18:26" x14ac:dyDescent="0.2">
      <c r="R122" s="9"/>
      <c r="S122" s="9"/>
      <c r="T122" s="9"/>
      <c r="U122" s="55"/>
      <c r="V122" s="9"/>
      <c r="W122" s="9"/>
      <c r="X122" s="9"/>
      <c r="Y122" s="9"/>
      <c r="Z122" s="9"/>
    </row>
    <row r="123" spans="18:26" x14ac:dyDescent="0.2">
      <c r="R123" s="9"/>
      <c r="S123" s="9"/>
      <c r="T123" s="9"/>
      <c r="U123" s="55"/>
      <c r="V123" s="9"/>
      <c r="W123" s="9"/>
      <c r="X123" s="9"/>
      <c r="Y123" s="9"/>
      <c r="Z123" s="9"/>
    </row>
    <row r="124" spans="18:26" x14ac:dyDescent="0.2">
      <c r="R124" s="9"/>
      <c r="S124" s="9"/>
      <c r="T124" s="9"/>
      <c r="U124" s="56"/>
      <c r="V124" s="9"/>
      <c r="W124" s="9"/>
      <c r="X124" s="9"/>
      <c r="Y124" s="9"/>
      <c r="Z124" s="9"/>
    </row>
    <row r="125" spans="18:26" x14ac:dyDescent="0.2">
      <c r="R125" s="9"/>
      <c r="S125" s="9"/>
      <c r="T125" s="9"/>
      <c r="U125" s="55"/>
      <c r="V125" s="9"/>
      <c r="W125" s="9"/>
      <c r="X125" s="9"/>
      <c r="Y125" s="9"/>
      <c r="Z125" s="9"/>
    </row>
    <row r="126" spans="18:26" x14ac:dyDescent="0.2">
      <c r="R126" s="9"/>
      <c r="S126" s="9"/>
      <c r="T126" s="9"/>
      <c r="U126" s="55"/>
      <c r="V126" s="9"/>
      <c r="W126" s="9"/>
      <c r="X126" s="9"/>
      <c r="Y126" s="9"/>
      <c r="Z126" s="9"/>
    </row>
    <row r="127" spans="18:26" x14ac:dyDescent="0.2">
      <c r="R127" s="9"/>
      <c r="S127" s="9"/>
      <c r="T127" s="9"/>
      <c r="U127" s="55"/>
      <c r="V127" s="9"/>
      <c r="W127" s="9"/>
      <c r="X127" s="9"/>
      <c r="Y127" s="9"/>
      <c r="Z127" s="9"/>
    </row>
    <row r="128" spans="18:26" x14ac:dyDescent="0.2">
      <c r="V128" s="9"/>
      <c r="W128" s="9"/>
      <c r="X128" s="9"/>
      <c r="Y128" s="9"/>
      <c r="Z128" s="9"/>
    </row>
    <row r="129" spans="18:26" x14ac:dyDescent="0.2">
      <c r="R129" s="9"/>
      <c r="S129" s="9"/>
      <c r="T129" s="9"/>
      <c r="U129" s="9"/>
      <c r="V129" s="9"/>
      <c r="W129" s="9"/>
      <c r="X129" s="9"/>
      <c r="Y129" s="9"/>
      <c r="Z129" s="9"/>
    </row>
    <row r="130" spans="18:26" x14ac:dyDescent="0.2">
      <c r="R130" s="9"/>
      <c r="S130" s="9"/>
      <c r="T130" s="9"/>
      <c r="U130" s="9"/>
      <c r="V130" s="9"/>
      <c r="W130" s="9"/>
      <c r="X130" s="9"/>
      <c r="Y130" s="9"/>
      <c r="Z130" s="9"/>
    </row>
    <row r="131" spans="18:26" x14ac:dyDescent="0.2">
      <c r="R131" s="9"/>
      <c r="S131" s="9"/>
      <c r="T131" s="9"/>
      <c r="U131" s="9"/>
      <c r="V131" s="9"/>
      <c r="W131" s="9"/>
      <c r="X131" s="9"/>
      <c r="Y131" s="9"/>
      <c r="Z131" s="9"/>
    </row>
    <row r="132" spans="18:26" x14ac:dyDescent="0.2">
      <c r="R132" s="9"/>
      <c r="S132" s="9"/>
      <c r="T132" s="9"/>
      <c r="U132" s="9"/>
      <c r="V132" s="9"/>
      <c r="W132" s="9"/>
      <c r="X132" s="9"/>
      <c r="Y132" s="9"/>
      <c r="Z132" s="9"/>
    </row>
    <row r="133" spans="18:26" x14ac:dyDescent="0.2">
      <c r="R133" s="9"/>
      <c r="S133" s="9"/>
      <c r="T133" s="9"/>
      <c r="U133" s="9"/>
      <c r="V133" s="9"/>
      <c r="W133" s="9"/>
      <c r="X133" s="9"/>
      <c r="Y133" s="9"/>
      <c r="Z133" s="9"/>
    </row>
    <row r="134" spans="18:26" x14ac:dyDescent="0.2">
      <c r="R134" s="9"/>
      <c r="S134" s="9"/>
      <c r="T134" s="9"/>
      <c r="U134" s="9"/>
      <c r="V134" s="9"/>
      <c r="W134" s="9"/>
      <c r="X134" s="9"/>
      <c r="Y134" s="9"/>
      <c r="Z134" s="9"/>
    </row>
    <row r="135" spans="18:26" x14ac:dyDescent="0.2">
      <c r="R135" s="9"/>
      <c r="S135" s="9"/>
      <c r="T135" s="9"/>
      <c r="U135" s="9"/>
      <c r="V135" s="9"/>
      <c r="W135" s="9"/>
      <c r="X135" s="9"/>
      <c r="Y135" s="9"/>
      <c r="Z135" s="9"/>
    </row>
    <row r="136" spans="18:26" x14ac:dyDescent="0.2">
      <c r="R136" s="9"/>
      <c r="S136" s="9"/>
      <c r="T136" s="9"/>
      <c r="U136" s="9"/>
      <c r="V136" s="9"/>
      <c r="W136" s="9"/>
      <c r="X136" s="9"/>
      <c r="Y136" s="9"/>
      <c r="Z136" s="9"/>
    </row>
    <row r="137" spans="18:26" x14ac:dyDescent="0.2">
      <c r="R137" s="9"/>
      <c r="S137" s="9"/>
      <c r="T137" s="9"/>
      <c r="U137" s="9"/>
      <c r="V137" s="9"/>
      <c r="W137" s="9"/>
      <c r="X137" s="9"/>
      <c r="Y137" s="9"/>
      <c r="Z137" s="9"/>
    </row>
    <row r="138" spans="18:26" x14ac:dyDescent="0.2">
      <c r="R138" s="9"/>
      <c r="S138" s="9"/>
      <c r="T138" s="9"/>
      <c r="U138" s="9"/>
      <c r="V138" s="9"/>
      <c r="W138" s="9"/>
      <c r="X138" s="9"/>
      <c r="Y138" s="9"/>
      <c r="Z138" s="9"/>
    </row>
    <row r="139" spans="18:26" x14ac:dyDescent="0.2">
      <c r="R139" s="9"/>
      <c r="S139" s="9"/>
      <c r="T139" s="9"/>
      <c r="U139" s="9"/>
      <c r="V139" s="9"/>
      <c r="W139" s="9"/>
      <c r="X139" s="9"/>
      <c r="Y139" s="9"/>
      <c r="Z139" s="9"/>
    </row>
    <row r="140" spans="18:26" x14ac:dyDescent="0.2">
      <c r="R140" s="9"/>
      <c r="S140" s="9"/>
      <c r="T140" s="9"/>
      <c r="U140" s="9"/>
      <c r="V140" s="9"/>
      <c r="W140" s="9"/>
      <c r="X140" s="9"/>
      <c r="Y140" s="9"/>
      <c r="Z140" s="9"/>
    </row>
    <row r="141" spans="18:26" x14ac:dyDescent="0.2">
      <c r="R141" s="9"/>
      <c r="S141" s="9"/>
      <c r="T141" s="9"/>
      <c r="U141" s="9"/>
      <c r="V141" s="9"/>
      <c r="W141" s="9"/>
      <c r="X141" s="9"/>
      <c r="Y141" s="9"/>
      <c r="Z141" s="9"/>
    </row>
    <row r="142" spans="18:26" x14ac:dyDescent="0.2">
      <c r="R142" s="9"/>
      <c r="S142" s="9"/>
      <c r="T142" s="9"/>
      <c r="U142" s="9"/>
      <c r="V142" s="9"/>
      <c r="W142" s="9"/>
      <c r="X142" s="9"/>
      <c r="Y142" s="9"/>
      <c r="Z142" s="9"/>
    </row>
    <row r="143" spans="18:26" x14ac:dyDescent="0.2">
      <c r="R143" s="9"/>
      <c r="S143" s="9"/>
      <c r="T143" s="9"/>
      <c r="U143" s="9"/>
      <c r="V143" s="9"/>
      <c r="W143" s="9"/>
      <c r="X143" s="9"/>
      <c r="Y143" s="9"/>
      <c r="Z143" s="9"/>
    </row>
    <row r="144" spans="18:26" x14ac:dyDescent="0.2">
      <c r="R144" s="9"/>
      <c r="S144" s="9"/>
      <c r="T144" s="9"/>
      <c r="U144" s="9"/>
      <c r="V144" s="9"/>
      <c r="W144" s="9"/>
      <c r="X144" s="9"/>
      <c r="Y144" s="9"/>
      <c r="Z144" s="9"/>
    </row>
    <row r="145" spans="18:26" x14ac:dyDescent="0.2">
      <c r="R145" s="9"/>
      <c r="S145" s="9"/>
      <c r="T145" s="9"/>
      <c r="U145" s="9"/>
      <c r="V145" s="9"/>
      <c r="W145" s="9"/>
      <c r="X145" s="9"/>
      <c r="Y145" s="9"/>
      <c r="Z145" s="9"/>
    </row>
    <row r="146" spans="18:26" x14ac:dyDescent="0.2">
      <c r="R146" s="9"/>
      <c r="S146" s="9"/>
      <c r="T146" s="9"/>
      <c r="U146" s="9"/>
      <c r="V146" s="9"/>
      <c r="W146" s="9"/>
      <c r="X146" s="9"/>
      <c r="Y146" s="9"/>
      <c r="Z146" s="9"/>
    </row>
    <row r="147" spans="18:26" x14ac:dyDescent="0.2">
      <c r="R147" s="9"/>
      <c r="S147" s="9"/>
      <c r="T147" s="9"/>
      <c r="U147" s="9"/>
      <c r="V147" s="9"/>
      <c r="W147" s="9"/>
      <c r="X147" s="9"/>
      <c r="Y147" s="9"/>
      <c r="Z147" s="9"/>
    </row>
    <row r="148" spans="18:26" x14ac:dyDescent="0.2">
      <c r="R148" s="9"/>
      <c r="S148" s="9"/>
      <c r="T148" s="9"/>
      <c r="U148" s="9"/>
      <c r="V148" s="9"/>
      <c r="W148" s="9"/>
      <c r="X148" s="9"/>
      <c r="Y148" s="9"/>
      <c r="Z148" s="9"/>
    </row>
    <row r="149" spans="18:26" x14ac:dyDescent="0.2">
      <c r="R149" s="9"/>
      <c r="S149" s="9"/>
      <c r="T149" s="9"/>
      <c r="U149" s="9"/>
      <c r="V149" s="9"/>
      <c r="W149" s="9"/>
      <c r="X149" s="9"/>
      <c r="Y149" s="9"/>
      <c r="Z149" s="9"/>
    </row>
    <row r="150" spans="18:26" x14ac:dyDescent="0.2">
      <c r="R150" s="9"/>
      <c r="S150" s="9"/>
      <c r="T150" s="9"/>
      <c r="U150" s="9"/>
      <c r="V150" s="9"/>
      <c r="W150" s="9"/>
      <c r="X150" s="9"/>
      <c r="Y150" s="9"/>
      <c r="Z150" s="9"/>
    </row>
    <row r="151" spans="18:26" x14ac:dyDescent="0.2">
      <c r="R151" s="9"/>
      <c r="S151" s="9"/>
      <c r="T151" s="9"/>
      <c r="U151" s="9"/>
      <c r="V151" s="9"/>
      <c r="W151" s="9"/>
      <c r="X151" s="9"/>
      <c r="Y151" s="9"/>
      <c r="Z151" s="9"/>
    </row>
    <row r="152" spans="18:26" x14ac:dyDescent="0.2">
      <c r="R152" s="9"/>
      <c r="S152" s="9"/>
      <c r="T152" s="9"/>
      <c r="U152" s="9"/>
      <c r="V152" s="9"/>
      <c r="W152" s="9"/>
      <c r="X152" s="9"/>
      <c r="Y152" s="9"/>
      <c r="Z152" s="9"/>
    </row>
    <row r="153" spans="18:26" x14ac:dyDescent="0.2">
      <c r="R153" s="9"/>
      <c r="S153" s="9"/>
      <c r="T153" s="9"/>
      <c r="U153" s="9"/>
      <c r="V153" s="9"/>
      <c r="W153" s="9"/>
      <c r="X153" s="9"/>
      <c r="Y153" s="9"/>
      <c r="Z153" s="9"/>
    </row>
    <row r="154" spans="18:26" x14ac:dyDescent="0.2">
      <c r="R154" s="9"/>
      <c r="S154" s="9"/>
      <c r="T154" s="9"/>
      <c r="U154" s="9"/>
      <c r="V154" s="9"/>
      <c r="W154" s="9"/>
      <c r="X154" s="9"/>
      <c r="Y154" s="9"/>
      <c r="Z154" s="9"/>
    </row>
    <row r="155" spans="18:26" x14ac:dyDescent="0.2">
      <c r="R155" s="9"/>
      <c r="S155" s="9"/>
      <c r="T155" s="9"/>
      <c r="U155" s="9"/>
      <c r="V155" s="9"/>
      <c r="W155" s="9"/>
      <c r="X155" s="9"/>
      <c r="Y155" s="9"/>
      <c r="Z155" s="9"/>
    </row>
    <row r="156" spans="18:26" x14ac:dyDescent="0.2">
      <c r="R156" s="9"/>
      <c r="S156" s="9"/>
      <c r="T156" s="9"/>
      <c r="U156" s="9"/>
      <c r="V156" s="9"/>
      <c r="W156" s="9"/>
      <c r="X156" s="9"/>
      <c r="Y156" s="9"/>
      <c r="Z156" s="9"/>
    </row>
    <row r="157" spans="18:26" x14ac:dyDescent="0.2">
      <c r="R157" s="9"/>
      <c r="S157" s="9"/>
      <c r="T157" s="9"/>
      <c r="U157" s="9"/>
      <c r="V157" s="9"/>
      <c r="W157" s="9"/>
      <c r="X157" s="9"/>
      <c r="Y157" s="9"/>
      <c r="Z157" s="9"/>
    </row>
    <row r="158" spans="18:26" x14ac:dyDescent="0.2">
      <c r="R158" s="9"/>
      <c r="S158" s="9"/>
      <c r="T158" s="9"/>
      <c r="U158" s="9"/>
      <c r="V158" s="9"/>
      <c r="W158" s="9"/>
      <c r="X158" s="9"/>
      <c r="Y158" s="9"/>
      <c r="Z158" s="9"/>
    </row>
    <row r="159" spans="18:26" x14ac:dyDescent="0.2">
      <c r="R159" s="9"/>
      <c r="S159" s="9"/>
      <c r="T159" s="9"/>
      <c r="U159" s="9"/>
      <c r="V159" s="9"/>
      <c r="W159" s="9"/>
      <c r="X159" s="9"/>
      <c r="Y159" s="9"/>
      <c r="Z159" s="9"/>
    </row>
    <row r="160" spans="18:26" x14ac:dyDescent="0.2">
      <c r="R160" s="9"/>
      <c r="S160" s="9"/>
      <c r="T160" s="9"/>
      <c r="U160" s="9"/>
      <c r="V160" s="9"/>
      <c r="W160" s="9"/>
      <c r="X160" s="9"/>
      <c r="Y160" s="9"/>
      <c r="Z160" s="9"/>
    </row>
    <row r="161" spans="18:26" x14ac:dyDescent="0.2">
      <c r="R161" s="9"/>
      <c r="S161" s="9"/>
      <c r="T161" s="9"/>
      <c r="U161" s="9"/>
      <c r="V161" s="9"/>
      <c r="W161" s="9"/>
      <c r="X161" s="9"/>
      <c r="Y161" s="9"/>
      <c r="Z161" s="9"/>
    </row>
    <row r="162" spans="18:26" x14ac:dyDescent="0.2">
      <c r="R162" s="9"/>
      <c r="S162" s="9"/>
      <c r="T162" s="9"/>
      <c r="U162" s="9"/>
      <c r="V162" s="9"/>
      <c r="W162" s="9"/>
      <c r="X162" s="9"/>
      <c r="Y162" s="9"/>
      <c r="Z162" s="9"/>
    </row>
    <row r="163" spans="18:26" x14ac:dyDescent="0.2">
      <c r="V163" s="9"/>
      <c r="W163" s="9"/>
      <c r="X163" s="9"/>
      <c r="Y163" s="9"/>
      <c r="Z163" s="9"/>
    </row>
    <row r="164" spans="18:26" x14ac:dyDescent="0.2">
      <c r="V164" s="9"/>
      <c r="W164" s="9"/>
      <c r="X164" s="9"/>
      <c r="Y164" s="9"/>
      <c r="Z164" s="9"/>
    </row>
    <row r="165" spans="18:26" x14ac:dyDescent="0.2">
      <c r="V165" s="9"/>
      <c r="W165" s="9"/>
      <c r="X165" s="9"/>
      <c r="Y165" s="9"/>
      <c r="Z165" s="9"/>
    </row>
    <row r="166" spans="18:26" x14ac:dyDescent="0.2">
      <c r="V166" s="9"/>
      <c r="W166" s="9"/>
      <c r="X166" s="9"/>
      <c r="Y166" s="9"/>
      <c r="Z166" s="9"/>
    </row>
    <row r="167" spans="18:26" x14ac:dyDescent="0.2">
      <c r="V167" s="9"/>
      <c r="W167" s="9"/>
      <c r="X167" s="9"/>
      <c r="Y167" s="9"/>
      <c r="Z167" s="9"/>
    </row>
    <row r="168" spans="18:26" x14ac:dyDescent="0.2">
      <c r="V168" s="9"/>
      <c r="W168" s="9"/>
      <c r="X168" s="9"/>
      <c r="Y168" s="9"/>
      <c r="Z168" s="9"/>
    </row>
    <row r="169" spans="18:26" x14ac:dyDescent="0.2">
      <c r="V169" s="9"/>
      <c r="W169" s="9"/>
      <c r="X169" s="9"/>
      <c r="Y169" s="9"/>
      <c r="Z169" s="9"/>
    </row>
    <row r="170" spans="18:26" x14ac:dyDescent="0.2">
      <c r="V170" s="9"/>
      <c r="W170" s="9"/>
      <c r="X170" s="9"/>
      <c r="Y170" s="9"/>
      <c r="Z170" s="9"/>
    </row>
    <row r="171" spans="18:26" x14ac:dyDescent="0.2">
      <c r="V171" s="9"/>
      <c r="W171" s="9"/>
      <c r="X171" s="9"/>
      <c r="Y171" s="9"/>
      <c r="Z171" s="9"/>
    </row>
  </sheetData>
  <mergeCells count="2">
    <mergeCell ref="AE12:AH15"/>
    <mergeCell ref="H1:K1"/>
  </mergeCells>
  <hyperlinks>
    <hyperlink ref="H1" location="Tartalom_Index!A1" display="Vissza a Tartalomra / Return to the Index"/>
    <hyperlink ref="H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42"/>
  <dimension ref="A1:Q41"/>
  <sheetViews>
    <sheetView zoomScale="120" zoomScaleNormal="120" workbookViewId="0"/>
  </sheetViews>
  <sheetFormatPr defaultColWidth="9.109375" defaultRowHeight="10.5" customHeight="1" x14ac:dyDescent="0.2"/>
  <cols>
    <col min="1" max="7" width="9.109375" style="154"/>
    <col min="8" max="8" width="11.6640625" style="154" customWidth="1"/>
    <col min="9" max="9" width="12.88671875" style="154" customWidth="1"/>
    <col min="10" max="10" width="19.33203125" style="154" customWidth="1"/>
    <col min="11" max="11" width="16.88671875" style="154" customWidth="1"/>
    <col min="12" max="12" width="12.88671875" style="154" customWidth="1"/>
    <col min="13" max="13" width="11.44140625" style="154" bestFit="1" customWidth="1"/>
    <col min="14" max="14" width="7.6640625" style="154" bestFit="1" customWidth="1"/>
    <col min="15" max="16384" width="9.109375" style="154"/>
  </cols>
  <sheetData>
    <row r="1" spans="1:17" s="165" customFormat="1" ht="10.5" customHeight="1" x14ac:dyDescent="0.2">
      <c r="A1" s="188" t="s">
        <v>110</v>
      </c>
      <c r="B1" s="166" t="s">
        <v>563</v>
      </c>
      <c r="J1" s="852" t="s">
        <v>93</v>
      </c>
      <c r="K1" s="852"/>
      <c r="L1" s="852"/>
      <c r="M1" s="852"/>
    </row>
    <row r="2" spans="1:17" s="165" customFormat="1" ht="10.5" customHeight="1" x14ac:dyDescent="0.2">
      <c r="A2" s="185" t="s">
        <v>92</v>
      </c>
      <c r="B2" s="166" t="s">
        <v>1551</v>
      </c>
    </row>
    <row r="3" spans="1:17" s="165" customFormat="1" ht="10.5" customHeight="1" x14ac:dyDescent="0.2">
      <c r="A3" s="51" t="s">
        <v>91</v>
      </c>
      <c r="B3" s="165" t="s">
        <v>448</v>
      </c>
    </row>
    <row r="4" spans="1:17" s="165" customFormat="1" ht="10.5" customHeight="1" x14ac:dyDescent="0.2">
      <c r="A4" s="51" t="s">
        <v>89</v>
      </c>
      <c r="B4" s="165" t="s">
        <v>447</v>
      </c>
    </row>
    <row r="5" spans="1:17" s="165" customFormat="1" ht="10.5" customHeight="1" x14ac:dyDescent="0.2">
      <c r="A5" s="10" t="s">
        <v>87</v>
      </c>
      <c r="B5" s="154" t="s">
        <v>1250</v>
      </c>
    </row>
    <row r="6" spans="1:17" s="165" customFormat="1" ht="10.5" customHeight="1" x14ac:dyDescent="0.2">
      <c r="A6" s="10" t="s">
        <v>85</v>
      </c>
      <c r="B6" s="154" t="s">
        <v>1483</v>
      </c>
    </row>
    <row r="7" spans="1:17" ht="10.5" customHeight="1" x14ac:dyDescent="0.2">
      <c r="I7" s="165"/>
      <c r="J7" s="165"/>
      <c r="K7" s="165"/>
    </row>
    <row r="8" spans="1:17" ht="10.5" customHeight="1" x14ac:dyDescent="0.2">
      <c r="G8" s="163"/>
      <c r="H8" s="163"/>
      <c r="I8" s="165" t="s">
        <v>562</v>
      </c>
      <c r="J8" s="165" t="s">
        <v>561</v>
      </c>
      <c r="K8" s="165" t="s">
        <v>560</v>
      </c>
      <c r="L8" s="49" t="s">
        <v>559</v>
      </c>
    </row>
    <row r="9" spans="1:17" ht="10.5" customHeight="1" x14ac:dyDescent="0.2">
      <c r="G9" s="163"/>
      <c r="H9" s="163"/>
      <c r="I9" s="165" t="s">
        <v>558</v>
      </c>
      <c r="J9" s="165" t="s">
        <v>557</v>
      </c>
      <c r="K9" s="165" t="s">
        <v>556</v>
      </c>
      <c r="L9" s="164" t="s">
        <v>555</v>
      </c>
      <c r="M9" s="164"/>
      <c r="N9" s="164"/>
      <c r="O9" s="164"/>
    </row>
    <row r="10" spans="1:17" ht="10.5" customHeight="1" x14ac:dyDescent="0.2">
      <c r="G10" s="163"/>
      <c r="H10" s="191">
        <v>44196</v>
      </c>
      <c r="I10" s="189">
        <v>7.9000000000000001E-2</v>
      </c>
      <c r="J10" s="189">
        <v>8.6999999999999994E-2</v>
      </c>
      <c r="K10" s="189">
        <v>5.8000000000000003E-2</v>
      </c>
      <c r="L10" s="189">
        <v>4.9000000000000002E-2</v>
      </c>
      <c r="M10" s="163"/>
      <c r="N10" s="163"/>
      <c r="O10" s="163"/>
      <c r="P10" s="163"/>
    </row>
    <row r="11" spans="1:17" ht="10.5" customHeight="1" x14ac:dyDescent="0.2">
      <c r="G11" s="163"/>
      <c r="H11" s="191">
        <v>44227</v>
      </c>
      <c r="I11" s="189">
        <v>7.9000000000000001E-2</v>
      </c>
      <c r="J11" s="189">
        <v>8.5000000000000006E-2</v>
      </c>
      <c r="K11" s="189">
        <v>5.6000000000000001E-2</v>
      </c>
      <c r="L11" s="189">
        <v>4.7E-2</v>
      </c>
      <c r="M11" s="163"/>
      <c r="N11" s="163"/>
      <c r="O11" s="163"/>
      <c r="P11" s="163"/>
    </row>
    <row r="12" spans="1:17" ht="10.5" customHeight="1" x14ac:dyDescent="0.2">
      <c r="G12" s="163"/>
      <c r="H12" s="191">
        <v>44255</v>
      </c>
      <c r="I12" s="189">
        <v>7.5999999999999998E-2</v>
      </c>
      <c r="J12" s="189">
        <v>8.3000000000000004E-2</v>
      </c>
      <c r="K12" s="189">
        <v>4.8000000000000001E-2</v>
      </c>
      <c r="L12" s="189">
        <v>4.1000000000000002E-2</v>
      </c>
      <c r="M12" s="163"/>
      <c r="N12" s="163"/>
      <c r="O12" s="163"/>
      <c r="P12" s="163"/>
      <c r="Q12" s="159"/>
    </row>
    <row r="13" spans="1:17" ht="10.5" customHeight="1" x14ac:dyDescent="0.2">
      <c r="G13" s="163"/>
      <c r="H13" s="191">
        <v>44286</v>
      </c>
      <c r="I13" s="189">
        <v>7.0999999999999994E-2</v>
      </c>
      <c r="J13" s="189">
        <v>7.8E-2</v>
      </c>
      <c r="K13" s="189">
        <v>5.0999999999999997E-2</v>
      </c>
      <c r="L13" s="189">
        <v>4.4999999999999998E-2</v>
      </c>
      <c r="M13" s="189"/>
      <c r="N13" s="163"/>
      <c r="O13" s="163"/>
      <c r="P13" s="163"/>
    </row>
    <row r="14" spans="1:17" ht="10.5" customHeight="1" x14ac:dyDescent="0.2">
      <c r="G14" s="163"/>
      <c r="H14" s="191">
        <v>44316</v>
      </c>
      <c r="I14" s="189">
        <v>6.8000000000000005E-2</v>
      </c>
      <c r="J14" s="189">
        <v>7.5999999999999998E-2</v>
      </c>
      <c r="K14" s="189">
        <v>4.9000000000000002E-2</v>
      </c>
      <c r="L14" s="189">
        <v>4.2999999999999997E-2</v>
      </c>
      <c r="M14" s="189"/>
      <c r="N14" s="163"/>
      <c r="O14" s="163"/>
      <c r="P14" s="163"/>
      <c r="Q14" s="159"/>
    </row>
    <row r="15" spans="1:17" ht="10.5" customHeight="1" x14ac:dyDescent="0.2">
      <c r="G15" s="163"/>
      <c r="H15" s="191">
        <v>44347</v>
      </c>
      <c r="I15" s="189">
        <v>6.9000000000000006E-2</v>
      </c>
      <c r="J15" s="189">
        <v>7.5999999999999998E-2</v>
      </c>
      <c r="K15" s="189">
        <v>4.8000000000000001E-2</v>
      </c>
      <c r="L15" s="189">
        <v>4.3999999999999997E-2</v>
      </c>
      <c r="M15" s="189"/>
      <c r="N15" s="163"/>
      <c r="O15" s="163"/>
      <c r="P15" s="163"/>
    </row>
    <row r="16" spans="1:17" ht="10.5" customHeight="1" x14ac:dyDescent="0.2">
      <c r="G16" s="163"/>
      <c r="H16" s="191">
        <v>44377</v>
      </c>
      <c r="I16" s="189">
        <v>6.9000000000000006E-2</v>
      </c>
      <c r="J16" s="189">
        <v>7.4999999999999997E-2</v>
      </c>
      <c r="K16" s="189">
        <v>4.2999999999999997E-2</v>
      </c>
      <c r="L16" s="189">
        <v>4.1000000000000002E-2</v>
      </c>
      <c r="M16" s="189"/>
      <c r="N16" s="163"/>
      <c r="O16" s="163"/>
      <c r="P16" s="163"/>
    </row>
    <row r="17" spans="7:16" ht="10.5" customHeight="1" x14ac:dyDescent="0.2">
      <c r="G17" s="163"/>
      <c r="H17" s="191">
        <v>44408</v>
      </c>
      <c r="I17" s="189">
        <v>6.9000000000000006E-2</v>
      </c>
      <c r="J17" s="189">
        <v>7.4999999999999997E-2</v>
      </c>
      <c r="K17" s="189">
        <v>4.2999999999999997E-2</v>
      </c>
      <c r="L17" s="189">
        <v>4.2000000000000003E-2</v>
      </c>
      <c r="M17" s="189"/>
      <c r="N17" s="163"/>
      <c r="O17" s="163"/>
      <c r="P17" s="163"/>
    </row>
    <row r="18" spans="7:16" ht="10.5" customHeight="1" x14ac:dyDescent="0.2">
      <c r="G18" s="163"/>
      <c r="H18" s="191">
        <v>44439</v>
      </c>
      <c r="I18" s="189">
        <v>6.9000000000000006E-2</v>
      </c>
      <c r="J18" s="189">
        <v>7.4999999999999997E-2</v>
      </c>
      <c r="K18" s="189">
        <v>4.2000000000000003E-2</v>
      </c>
      <c r="L18" s="189">
        <v>4.2000000000000003E-2</v>
      </c>
      <c r="M18" s="189"/>
      <c r="N18" s="163"/>
      <c r="O18" s="163"/>
      <c r="P18" s="163"/>
    </row>
    <row r="19" spans="7:16" ht="10.5" customHeight="1" x14ac:dyDescent="0.2">
      <c r="G19" s="163"/>
      <c r="H19" s="191">
        <v>44469</v>
      </c>
      <c r="I19" s="189">
        <v>6.9000000000000006E-2</v>
      </c>
      <c r="J19" s="189">
        <v>7.5999999999999998E-2</v>
      </c>
      <c r="K19" s="189">
        <v>4.1000000000000002E-2</v>
      </c>
      <c r="L19" s="189">
        <v>4.1000000000000002E-2</v>
      </c>
      <c r="M19" s="189"/>
      <c r="N19" s="163"/>
      <c r="O19" s="163"/>
      <c r="P19" s="163"/>
    </row>
    <row r="20" spans="7:16" ht="10.5" customHeight="1" x14ac:dyDescent="0.2">
      <c r="G20" s="163"/>
      <c r="H20" s="191">
        <v>44500</v>
      </c>
      <c r="I20" s="189">
        <v>6.8000000000000005E-2</v>
      </c>
      <c r="J20" s="189">
        <v>7.5999999999999998E-2</v>
      </c>
      <c r="K20" s="189">
        <v>4.2000000000000003E-2</v>
      </c>
      <c r="L20" s="189">
        <v>4.2999999999999997E-2</v>
      </c>
      <c r="M20" s="189"/>
      <c r="N20" s="163"/>
      <c r="O20" s="163"/>
      <c r="P20" s="163"/>
    </row>
    <row r="21" spans="7:16" ht="10.5" customHeight="1" x14ac:dyDescent="0.2">
      <c r="G21" s="163"/>
      <c r="H21" s="191">
        <v>44530</v>
      </c>
      <c r="I21" s="189">
        <v>7.0999999999999994E-2</v>
      </c>
      <c r="J21" s="189">
        <v>7.8E-2</v>
      </c>
      <c r="K21" s="189">
        <v>3.9E-2</v>
      </c>
      <c r="L21" s="189">
        <v>4.1000000000000002E-2</v>
      </c>
      <c r="M21" s="189"/>
      <c r="N21" s="163"/>
      <c r="O21" s="163"/>
      <c r="P21" s="163"/>
    </row>
    <row r="22" spans="7:16" ht="10.5" customHeight="1" x14ac:dyDescent="0.2">
      <c r="G22" s="163"/>
      <c r="H22" s="191">
        <v>44561</v>
      </c>
      <c r="I22" s="189">
        <v>7.0999999999999994E-2</v>
      </c>
      <c r="J22" s="189">
        <v>8.1000000000000003E-2</v>
      </c>
      <c r="K22" s="189">
        <v>0.04</v>
      </c>
      <c r="L22" s="189">
        <v>4.2000000000000003E-2</v>
      </c>
      <c r="M22" s="189"/>
      <c r="N22" s="163"/>
      <c r="O22" s="163"/>
      <c r="P22" s="163"/>
    </row>
    <row r="23" spans="7:16" ht="10.5" customHeight="1" x14ac:dyDescent="0.2">
      <c r="G23" s="163"/>
      <c r="H23" s="191">
        <v>44592</v>
      </c>
      <c r="I23" s="189">
        <v>7.0999999999999994E-2</v>
      </c>
      <c r="J23" s="189">
        <v>8.1000000000000003E-2</v>
      </c>
      <c r="K23" s="189">
        <v>0.04</v>
      </c>
      <c r="L23" s="189">
        <v>4.2999999999999997E-2</v>
      </c>
      <c r="M23" s="189"/>
      <c r="N23" s="163"/>
      <c r="O23" s="163"/>
      <c r="P23" s="163"/>
    </row>
    <row r="24" spans="7:16" ht="10.5" customHeight="1" x14ac:dyDescent="0.2">
      <c r="G24" s="163"/>
      <c r="H24" s="191">
        <v>44620</v>
      </c>
      <c r="I24" s="189">
        <v>6.7000000000000004E-2</v>
      </c>
      <c r="J24" s="189">
        <v>7.9000000000000001E-2</v>
      </c>
      <c r="K24" s="189">
        <v>3.7000000000000005E-2</v>
      </c>
      <c r="L24" s="189">
        <v>4.1000000000000002E-2</v>
      </c>
      <c r="M24" s="189"/>
      <c r="N24" s="163"/>
      <c r="O24" s="163"/>
      <c r="P24" s="163"/>
    </row>
    <row r="25" spans="7:16" ht="10.5" customHeight="1" x14ac:dyDescent="0.2">
      <c r="G25" s="163"/>
      <c r="H25" s="191">
        <v>44651</v>
      </c>
      <c r="I25" s="189">
        <v>6.5000000000000002E-2</v>
      </c>
      <c r="J25" s="189">
        <v>7.5999999999999998E-2</v>
      </c>
      <c r="K25" s="189">
        <v>3.3000000000000002E-2</v>
      </c>
      <c r="L25" s="189">
        <v>3.9E-2</v>
      </c>
      <c r="M25" s="189"/>
      <c r="N25" s="163"/>
      <c r="O25" s="163"/>
      <c r="P25" s="163"/>
    </row>
    <row r="26" spans="7:16" ht="10.5" customHeight="1" x14ac:dyDescent="0.2">
      <c r="G26" s="163"/>
      <c r="H26" s="191">
        <v>44681</v>
      </c>
      <c r="I26" s="189">
        <v>5.8999999999999997E-2</v>
      </c>
      <c r="J26" s="189">
        <v>6.9000000000000006E-2</v>
      </c>
      <c r="K26" s="189">
        <v>0.03</v>
      </c>
      <c r="L26" s="189">
        <v>3.7999999999999999E-2</v>
      </c>
      <c r="M26" s="189"/>
      <c r="N26" s="163"/>
      <c r="O26" s="163"/>
      <c r="P26" s="163"/>
    </row>
    <row r="27" spans="7:16" ht="10.5" customHeight="1" x14ac:dyDescent="0.2">
      <c r="G27" s="163"/>
      <c r="H27" s="191">
        <v>44712</v>
      </c>
      <c r="I27" s="189">
        <v>5.3999999999999999E-2</v>
      </c>
      <c r="J27" s="189">
        <v>6.3E-2</v>
      </c>
      <c r="K27" s="189">
        <v>2.9000000000000001E-2</v>
      </c>
      <c r="L27" s="189">
        <v>3.9E-2</v>
      </c>
      <c r="M27" s="189"/>
      <c r="N27" s="163"/>
      <c r="O27" s="163"/>
      <c r="P27" s="163"/>
    </row>
    <row r="28" spans="7:16" ht="10.5" customHeight="1" x14ac:dyDescent="0.2">
      <c r="G28" s="163"/>
      <c r="H28" s="191">
        <v>44742</v>
      </c>
      <c r="I28" s="189">
        <v>6.5000000000000002E-2</v>
      </c>
      <c r="J28" s="189">
        <v>7.6999999999999999E-2</v>
      </c>
      <c r="K28" s="189">
        <v>2.8000000000000001E-2</v>
      </c>
      <c r="L28" s="189">
        <v>0.05</v>
      </c>
      <c r="M28" s="189"/>
      <c r="N28" s="163"/>
      <c r="O28" s="163"/>
      <c r="P28" s="163"/>
    </row>
    <row r="29" spans="7:16" ht="10.5" customHeight="1" x14ac:dyDescent="0.2">
      <c r="G29" s="163"/>
      <c r="H29" s="191">
        <v>44773</v>
      </c>
      <c r="I29" s="189">
        <v>7.9000000000000001E-2</v>
      </c>
      <c r="J29" s="189">
        <v>9.4E-2</v>
      </c>
      <c r="K29" s="189">
        <v>2.8000000000000001E-2</v>
      </c>
      <c r="L29" s="189">
        <v>5.7000000000000002E-2</v>
      </c>
      <c r="M29" s="189"/>
      <c r="N29" s="163"/>
      <c r="O29" s="163"/>
      <c r="P29" s="163"/>
    </row>
    <row r="30" spans="7:16" ht="10.5" customHeight="1" x14ac:dyDescent="0.2">
      <c r="G30" s="163"/>
      <c r="H30" s="191">
        <v>44804</v>
      </c>
      <c r="I30" s="189">
        <v>7.6999999999999999E-2</v>
      </c>
      <c r="J30" s="189">
        <v>9.4E-2</v>
      </c>
      <c r="K30" s="189">
        <v>0.03</v>
      </c>
      <c r="L30" s="189">
        <v>5.8999999999999997E-2</v>
      </c>
      <c r="M30" s="163"/>
      <c r="N30" s="163"/>
      <c r="O30" s="163"/>
      <c r="P30" s="163"/>
    </row>
    <row r="31" spans="7:16" ht="10.5" customHeight="1" x14ac:dyDescent="0.2">
      <c r="G31" s="163"/>
      <c r="H31" s="191">
        <v>44834</v>
      </c>
      <c r="I31" s="189">
        <v>8.6999999999999994E-2</v>
      </c>
      <c r="J31" s="189">
        <v>0.104</v>
      </c>
      <c r="K31" s="189">
        <v>2.9000000000000001E-2</v>
      </c>
      <c r="L31" s="189">
        <v>5.8000000000000003E-2</v>
      </c>
      <c r="M31" s="163"/>
      <c r="N31" s="163"/>
      <c r="O31" s="163"/>
      <c r="P31" s="163"/>
    </row>
    <row r="32" spans="7:16" ht="10.5" customHeight="1" x14ac:dyDescent="0.2">
      <c r="H32" s="191">
        <v>44865</v>
      </c>
      <c r="I32" s="189">
        <v>8.7999999999999995E-2</v>
      </c>
      <c r="J32" s="189">
        <v>0.109</v>
      </c>
      <c r="K32" s="189">
        <v>3.2000000000000001E-2</v>
      </c>
      <c r="L32" s="189">
        <v>5.8999999999999997E-2</v>
      </c>
      <c r="N32" s="163"/>
    </row>
    <row r="33" spans="8:14" ht="10.5" customHeight="1" x14ac:dyDescent="0.2">
      <c r="H33" s="191">
        <v>44895</v>
      </c>
      <c r="I33" s="189">
        <v>9.7000000000000003E-2</v>
      </c>
      <c r="J33" s="190">
        <v>0.115</v>
      </c>
      <c r="K33" s="189">
        <v>3.1E-2</v>
      </c>
      <c r="L33" s="189">
        <v>5.8999999999999997E-2</v>
      </c>
      <c r="N33" s="163"/>
    </row>
    <row r="34" spans="8:14" ht="10.5" customHeight="1" x14ac:dyDescent="0.2">
      <c r="I34" s="189"/>
      <c r="J34" s="189"/>
      <c r="K34" s="189"/>
    </row>
    <row r="35" spans="8:14" ht="10.5" customHeight="1" x14ac:dyDescent="0.2">
      <c r="I35" s="189"/>
      <c r="J35" s="189"/>
      <c r="K35" s="189"/>
    </row>
    <row r="36" spans="8:14" ht="10.5" customHeight="1" x14ac:dyDescent="0.2">
      <c r="I36" s="189"/>
      <c r="J36" s="189"/>
      <c r="K36" s="189"/>
    </row>
    <row r="37" spans="8:14" ht="10.5" customHeight="1" x14ac:dyDescent="0.2">
      <c r="I37" s="189"/>
      <c r="J37" s="189"/>
      <c r="K37" s="189"/>
    </row>
    <row r="38" spans="8:14" ht="10.5" customHeight="1" x14ac:dyDescent="0.2">
      <c r="I38" s="189"/>
      <c r="J38" s="189"/>
      <c r="K38" s="189"/>
    </row>
    <row r="39" spans="8:14" ht="10.5" customHeight="1" x14ac:dyDescent="0.2">
      <c r="K39" s="189"/>
    </row>
    <row r="40" spans="8:14" ht="10.5" customHeight="1" x14ac:dyDescent="0.2">
      <c r="K40" s="189"/>
    </row>
    <row r="41" spans="8:14" ht="10.5" customHeight="1" x14ac:dyDescent="0.2">
      <c r="K41" s="189"/>
    </row>
  </sheetData>
  <mergeCells count="1">
    <mergeCell ref="J1:M1"/>
  </mergeCells>
  <hyperlinks>
    <hyperlink ref="J1" location="Tartalom_Index!A1" display="Vissza a Tartalomra / Return to the Index"/>
    <hyperlink ref="J1:M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r:id="rId1"/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43"/>
  <dimension ref="A1:U44"/>
  <sheetViews>
    <sheetView showGridLines="0" zoomScale="120" zoomScaleNormal="120" workbookViewId="0"/>
  </sheetViews>
  <sheetFormatPr defaultColWidth="8.88671875" defaultRowHeight="10.5" customHeight="1" x14ac:dyDescent="0.2"/>
  <cols>
    <col min="1" max="1" width="7.109375" style="9" bestFit="1" customWidth="1"/>
    <col min="2" max="2" width="13.44140625" style="9" customWidth="1"/>
    <col min="3" max="3" width="8.88671875" style="9"/>
    <col min="4" max="4" width="8.88671875" style="9" customWidth="1"/>
    <col min="5" max="6" width="8.88671875" style="9"/>
    <col min="7" max="7" width="16.5546875" style="9" bestFit="1" customWidth="1"/>
    <col min="8" max="8" width="4.33203125" style="9" customWidth="1"/>
    <col min="9" max="9" width="11.6640625" style="9" bestFit="1" customWidth="1"/>
    <col min="10" max="10" width="5.88671875" style="9" customWidth="1"/>
    <col min="11" max="11" width="4.109375" style="9" bestFit="1" customWidth="1"/>
    <col min="12" max="12" width="4.88671875" style="9" bestFit="1" customWidth="1"/>
    <col min="13" max="13" width="5.44140625" style="9" bestFit="1" customWidth="1"/>
    <col min="14" max="15" width="4.88671875" style="9" bestFit="1" customWidth="1"/>
    <col min="16" max="16" width="4.109375" style="9" bestFit="1" customWidth="1"/>
    <col min="17" max="17" width="5.44140625" style="9" bestFit="1" customWidth="1"/>
    <col min="18" max="18" width="7.6640625" style="9" bestFit="1" customWidth="1"/>
    <col min="19" max="20" width="5.88671875" style="9" bestFit="1" customWidth="1"/>
    <col min="21" max="21" width="8.109375" style="9" customWidth="1"/>
    <col min="22" max="16384" width="8.88671875" style="9"/>
  </cols>
  <sheetData>
    <row r="1" spans="1:21" s="185" customFormat="1" ht="10.5" customHeight="1" x14ac:dyDescent="0.2">
      <c r="A1" s="188" t="s">
        <v>110</v>
      </c>
      <c r="B1" s="170" t="s">
        <v>1251</v>
      </c>
      <c r="C1" s="186"/>
      <c r="D1" s="186"/>
      <c r="E1" s="186"/>
      <c r="F1" s="186"/>
      <c r="G1" s="186"/>
      <c r="H1" s="186"/>
      <c r="I1" s="852" t="s">
        <v>93</v>
      </c>
      <c r="J1" s="852"/>
      <c r="K1" s="852"/>
      <c r="L1" s="852"/>
    </row>
    <row r="2" spans="1:21" s="185" customFormat="1" ht="10.5" customHeight="1" x14ac:dyDescent="0.2">
      <c r="A2" s="185" t="s">
        <v>92</v>
      </c>
      <c r="B2" s="170" t="s">
        <v>1552</v>
      </c>
      <c r="C2" s="186"/>
      <c r="D2" s="186"/>
      <c r="E2" s="186"/>
      <c r="F2" s="186"/>
      <c r="G2" s="186"/>
      <c r="H2" s="186"/>
      <c r="I2" s="186"/>
      <c r="J2" s="186"/>
      <c r="K2" s="186"/>
      <c r="L2" s="186"/>
    </row>
    <row r="3" spans="1:21" ht="10.5" customHeight="1" x14ac:dyDescent="0.2">
      <c r="A3" s="9" t="s">
        <v>91</v>
      </c>
      <c r="B3" s="184" t="s">
        <v>448</v>
      </c>
      <c r="C3" s="184"/>
      <c r="D3" s="184"/>
      <c r="E3" s="184"/>
      <c r="F3" s="184"/>
      <c r="G3" s="184"/>
      <c r="H3" s="184"/>
      <c r="I3" s="184"/>
      <c r="J3" s="184"/>
      <c r="K3" s="184"/>
      <c r="L3" s="184"/>
    </row>
    <row r="4" spans="1:21" ht="10.5" customHeight="1" x14ac:dyDescent="0.2">
      <c r="A4" s="9" t="s">
        <v>89</v>
      </c>
      <c r="B4" s="184" t="s">
        <v>447</v>
      </c>
      <c r="C4" s="184"/>
      <c r="D4" s="184"/>
      <c r="E4" s="184"/>
      <c r="F4" s="184"/>
      <c r="G4" s="184"/>
      <c r="H4" s="184"/>
      <c r="I4" s="184"/>
      <c r="J4" s="184"/>
      <c r="K4" s="184"/>
      <c r="L4" s="184"/>
    </row>
    <row r="5" spans="1:21" ht="10.5" customHeight="1" x14ac:dyDescent="0.2">
      <c r="A5" s="9" t="s">
        <v>87</v>
      </c>
      <c r="B5" s="184" t="s">
        <v>1252</v>
      </c>
      <c r="C5" s="184"/>
      <c r="D5" s="184"/>
      <c r="E5" s="184"/>
      <c r="F5" s="184"/>
      <c r="G5" s="184"/>
      <c r="H5" s="184"/>
      <c r="I5" s="184"/>
      <c r="J5" s="184"/>
      <c r="K5" s="184"/>
      <c r="L5" s="184"/>
    </row>
    <row r="6" spans="1:21" ht="10.5" customHeight="1" x14ac:dyDescent="0.2">
      <c r="A6" s="9" t="s">
        <v>85</v>
      </c>
      <c r="B6" s="184" t="s">
        <v>1556</v>
      </c>
      <c r="C6" s="184"/>
      <c r="D6" s="184"/>
      <c r="E6" s="184"/>
      <c r="F6" s="184"/>
      <c r="G6" s="184"/>
      <c r="H6" s="184"/>
      <c r="I6" s="184"/>
      <c r="J6" s="184"/>
      <c r="K6" s="184"/>
      <c r="L6" s="184"/>
    </row>
    <row r="7" spans="1:21" ht="10.5" customHeight="1" x14ac:dyDescent="0.2">
      <c r="A7" s="184"/>
      <c r="B7" s="184"/>
      <c r="C7" s="184"/>
      <c r="D7" s="184"/>
      <c r="E7" s="184"/>
      <c r="F7" s="184"/>
      <c r="G7" s="184"/>
      <c r="H7" s="184"/>
      <c r="I7" s="184"/>
      <c r="J7" s="184"/>
      <c r="K7" s="184"/>
      <c r="L7" s="184"/>
    </row>
    <row r="13" spans="1:21" ht="10.5" customHeight="1" x14ac:dyDescent="0.2">
      <c r="J13" s="183"/>
      <c r="K13" s="179">
        <v>0.05</v>
      </c>
      <c r="L13" s="179" t="s">
        <v>545</v>
      </c>
      <c r="M13" s="179" t="s">
        <v>544</v>
      </c>
      <c r="N13" s="179" t="s">
        <v>543</v>
      </c>
      <c r="O13" s="179">
        <v>0.95</v>
      </c>
      <c r="P13" s="179" t="s">
        <v>542</v>
      </c>
      <c r="Q13" s="179" t="s">
        <v>541</v>
      </c>
      <c r="R13" s="179" t="s">
        <v>540</v>
      </c>
      <c r="S13" s="179" t="s">
        <v>539</v>
      </c>
      <c r="T13" s="179" t="s">
        <v>538</v>
      </c>
      <c r="U13" s="179"/>
    </row>
    <row r="14" spans="1:21" ht="10.5" customHeight="1" x14ac:dyDescent="0.2">
      <c r="G14" s="171" t="s">
        <v>572</v>
      </c>
      <c r="H14" s="193" t="s">
        <v>566</v>
      </c>
      <c r="I14" s="171" t="s">
        <v>571</v>
      </c>
      <c r="J14" s="193" t="s">
        <v>566</v>
      </c>
      <c r="K14" s="68">
        <v>1.7999999999999999E-2</v>
      </c>
      <c r="L14" s="68">
        <v>3.5999999999999997E-2</v>
      </c>
      <c r="M14" s="68">
        <v>0.05</v>
      </c>
      <c r="N14" s="68">
        <v>6.7000000000000004E-2</v>
      </c>
      <c r="O14" s="68">
        <v>0.12</v>
      </c>
      <c r="P14" s="68">
        <v>1.7999999999999999E-2</v>
      </c>
      <c r="Q14" s="68">
        <v>1.7999999999999999E-2</v>
      </c>
      <c r="R14" s="68">
        <v>1.4000000000000005E-2</v>
      </c>
      <c r="S14" s="68">
        <v>1.7000000000000001E-2</v>
      </c>
      <c r="T14" s="68">
        <v>5.2999999999999992E-2</v>
      </c>
      <c r="U14" s="68"/>
    </row>
    <row r="15" spans="1:21" ht="10.5" customHeight="1" x14ac:dyDescent="0.2">
      <c r="H15" s="193" t="s">
        <v>565</v>
      </c>
      <c r="I15" s="171"/>
      <c r="J15" s="193" t="s">
        <v>565</v>
      </c>
      <c r="K15" s="68">
        <v>1.4999999999999999E-2</v>
      </c>
      <c r="L15" s="68">
        <v>0.03</v>
      </c>
      <c r="M15" s="68">
        <v>0.04</v>
      </c>
      <c r="N15" s="68">
        <v>5.5E-2</v>
      </c>
      <c r="O15" s="68">
        <v>7.4999999999999997E-2</v>
      </c>
      <c r="P15" s="68">
        <v>1.4999999999999999E-2</v>
      </c>
      <c r="Q15" s="68">
        <v>1.4999999999999999E-2</v>
      </c>
      <c r="R15" s="68">
        <v>1.0000000000000002E-2</v>
      </c>
      <c r="S15" s="68">
        <v>1.4999999999999999E-2</v>
      </c>
      <c r="T15" s="68">
        <v>1.9999999999999997E-2</v>
      </c>
      <c r="U15" s="68"/>
    </row>
    <row r="16" spans="1:21" ht="10.5" customHeight="1" x14ac:dyDescent="0.2">
      <c r="G16" s="177"/>
      <c r="H16" s="193" t="s">
        <v>564</v>
      </c>
      <c r="I16" s="171"/>
      <c r="J16" s="193" t="s">
        <v>564</v>
      </c>
      <c r="K16" s="68">
        <v>1.4999999999999999E-2</v>
      </c>
      <c r="L16" s="68">
        <v>3.5999999999999997E-2</v>
      </c>
      <c r="M16" s="68">
        <v>5.3999999999999999E-2</v>
      </c>
      <c r="N16" s="68">
        <v>7.0999999999999994E-2</v>
      </c>
      <c r="O16" s="68">
        <v>0.11</v>
      </c>
      <c r="P16" s="68">
        <v>1.4999999999999999E-2</v>
      </c>
      <c r="Q16" s="68">
        <v>2.0999999999999998E-2</v>
      </c>
      <c r="R16" s="68">
        <v>1.8000000000000002E-2</v>
      </c>
      <c r="S16" s="68">
        <v>1.6999999999999994E-2</v>
      </c>
      <c r="T16" s="68">
        <v>3.9000000000000007E-2</v>
      </c>
      <c r="U16" s="68"/>
    </row>
    <row r="17" spans="6:21" ht="10.5" customHeight="1" x14ac:dyDescent="0.2">
      <c r="G17" s="171" t="s">
        <v>570</v>
      </c>
      <c r="H17" s="193" t="s">
        <v>566</v>
      </c>
      <c r="I17" s="171" t="s">
        <v>569</v>
      </c>
      <c r="J17" s="193" t="s">
        <v>566</v>
      </c>
      <c r="K17" s="68">
        <v>6.0999999999999999E-2</v>
      </c>
      <c r="L17" s="68">
        <v>0.09</v>
      </c>
      <c r="M17" s="68">
        <v>0.112</v>
      </c>
      <c r="N17" s="68">
        <v>0.14099999999999999</v>
      </c>
      <c r="O17" s="68">
        <v>0.189</v>
      </c>
      <c r="P17" s="68">
        <v>6.0999999999999999E-2</v>
      </c>
      <c r="Q17" s="68">
        <v>2.8999999999999998E-2</v>
      </c>
      <c r="R17" s="68">
        <v>2.2000000000000006E-2</v>
      </c>
      <c r="S17" s="68">
        <v>2.8999999999999984E-2</v>
      </c>
      <c r="T17" s="68">
        <v>4.8000000000000015E-2</v>
      </c>
      <c r="U17" s="68"/>
    </row>
    <row r="18" spans="6:21" ht="10.5" customHeight="1" x14ac:dyDescent="0.2">
      <c r="G18" s="177"/>
      <c r="H18" s="193" t="s">
        <v>565</v>
      </c>
      <c r="I18" s="171"/>
      <c r="J18" s="193" t="s">
        <v>565</v>
      </c>
      <c r="K18" s="68">
        <v>5.5E-2</v>
      </c>
      <c r="L18" s="68">
        <v>8.3000000000000004E-2</v>
      </c>
      <c r="M18" s="68">
        <v>0.1</v>
      </c>
      <c r="N18" s="68">
        <v>0.12</v>
      </c>
      <c r="O18" s="68">
        <v>0.19900000000000001</v>
      </c>
      <c r="P18" s="68">
        <v>5.5E-2</v>
      </c>
      <c r="Q18" s="68">
        <v>2.8000000000000004E-2</v>
      </c>
      <c r="R18" s="68">
        <v>1.7000000000000001E-2</v>
      </c>
      <c r="S18" s="68">
        <v>1.999999999999999E-2</v>
      </c>
      <c r="T18" s="68">
        <v>7.9000000000000015E-2</v>
      </c>
      <c r="U18" s="68"/>
    </row>
    <row r="19" spans="6:21" ht="10.5" customHeight="1" x14ac:dyDescent="0.2">
      <c r="G19" s="174"/>
      <c r="H19" s="193" t="s">
        <v>564</v>
      </c>
      <c r="I19" s="171"/>
      <c r="J19" s="193" t="s">
        <v>564</v>
      </c>
      <c r="K19" s="68">
        <v>7.9000000000000001E-2</v>
      </c>
      <c r="L19" s="68">
        <v>0.104</v>
      </c>
      <c r="M19" s="68">
        <v>0.11899999999999999</v>
      </c>
      <c r="N19" s="68">
        <v>0.13600000000000001</v>
      </c>
      <c r="O19" s="68">
        <v>0.17499999999999999</v>
      </c>
      <c r="P19" s="68">
        <v>7.9000000000000001E-2</v>
      </c>
      <c r="Q19" s="68">
        <v>2.4999999999999994E-2</v>
      </c>
      <c r="R19" s="68">
        <v>1.4999999999999999E-2</v>
      </c>
      <c r="S19" s="68">
        <v>1.7000000000000015E-2</v>
      </c>
      <c r="T19" s="68">
        <v>3.8999999999999979E-2</v>
      </c>
      <c r="U19" s="68"/>
    </row>
    <row r="20" spans="6:21" ht="10.5" customHeight="1" x14ac:dyDescent="0.2">
      <c r="G20" s="171" t="s">
        <v>568</v>
      </c>
      <c r="H20" s="193" t="s">
        <v>566</v>
      </c>
      <c r="I20" s="171" t="s">
        <v>567</v>
      </c>
      <c r="J20" s="193" t="s">
        <v>566</v>
      </c>
      <c r="K20" s="68">
        <v>1.6E-2</v>
      </c>
      <c r="L20" s="68">
        <v>4.4999999999999998E-2</v>
      </c>
      <c r="M20" s="68">
        <v>5.5E-2</v>
      </c>
      <c r="N20" s="68">
        <v>7.0999999999999994E-2</v>
      </c>
      <c r="O20" s="68">
        <v>0.13600000000000001</v>
      </c>
      <c r="P20" s="68">
        <v>1.6E-2</v>
      </c>
      <c r="Q20" s="68">
        <v>2.8999999999999998E-2</v>
      </c>
      <c r="R20" s="68">
        <v>1.0000000000000002E-2</v>
      </c>
      <c r="S20" s="68">
        <v>1.5999999999999993E-2</v>
      </c>
      <c r="T20" s="68">
        <v>6.5000000000000016E-2</v>
      </c>
      <c r="U20" s="68"/>
    </row>
    <row r="21" spans="6:21" ht="10.5" customHeight="1" x14ac:dyDescent="0.2">
      <c r="G21" s="175"/>
      <c r="H21" s="193" t="s">
        <v>565</v>
      </c>
      <c r="I21" s="171"/>
      <c r="J21" s="193" t="s">
        <v>565</v>
      </c>
      <c r="K21" s="68">
        <v>2.5000000000000001E-2</v>
      </c>
      <c r="L21" s="68">
        <v>4.3999999999999997E-2</v>
      </c>
      <c r="M21" s="68">
        <v>5.5E-2</v>
      </c>
      <c r="N21" s="68">
        <v>7.0000000000000007E-2</v>
      </c>
      <c r="O21" s="68">
        <v>0.122</v>
      </c>
      <c r="P21" s="68">
        <v>2.5000000000000001E-2</v>
      </c>
      <c r="Q21" s="68">
        <v>1.8999999999999996E-2</v>
      </c>
      <c r="R21" s="68">
        <v>1.1000000000000003E-2</v>
      </c>
      <c r="S21" s="68">
        <v>1.5000000000000006E-2</v>
      </c>
      <c r="T21" s="68">
        <v>5.1999999999999991E-2</v>
      </c>
      <c r="U21" s="68"/>
    </row>
    <row r="22" spans="6:21" ht="10.5" customHeight="1" x14ac:dyDescent="0.2">
      <c r="G22" s="174"/>
      <c r="H22" s="193" t="s">
        <v>564</v>
      </c>
      <c r="I22" s="171"/>
      <c r="J22" s="193" t="s">
        <v>564</v>
      </c>
      <c r="K22" s="68">
        <v>1.0999999999999999E-2</v>
      </c>
      <c r="L22" s="68">
        <v>3.9E-2</v>
      </c>
      <c r="M22" s="68">
        <v>6.0999999999999999E-2</v>
      </c>
      <c r="N22" s="68">
        <v>8.5999999999999993E-2</v>
      </c>
      <c r="O22" s="68">
        <v>0.13200000000000001</v>
      </c>
      <c r="P22" s="68">
        <v>1.0999999999999999E-2</v>
      </c>
      <c r="Q22" s="68">
        <v>2.8000000000000001E-2</v>
      </c>
      <c r="R22" s="68">
        <v>2.1999999999999999E-2</v>
      </c>
      <c r="S22" s="68">
        <v>2.4999999999999994E-2</v>
      </c>
      <c r="T22" s="68">
        <v>4.6000000000000013E-2</v>
      </c>
      <c r="U22" s="68"/>
    </row>
    <row r="23" spans="6:21" ht="10.5" customHeight="1" x14ac:dyDescent="0.2">
      <c r="K23" s="68"/>
      <c r="L23" s="68"/>
      <c r="M23" s="68"/>
      <c r="N23" s="68"/>
      <c r="O23" s="68"/>
    </row>
    <row r="24" spans="6:21" ht="10.5" customHeight="1" x14ac:dyDescent="0.2">
      <c r="K24" s="68"/>
      <c r="L24" s="68"/>
      <c r="M24" s="68"/>
      <c r="N24" s="68"/>
      <c r="O24" s="68"/>
      <c r="P24" s="68"/>
      <c r="Q24" s="68"/>
      <c r="R24" s="68"/>
      <c r="S24" s="68"/>
      <c r="T24" s="68"/>
    </row>
    <row r="25" spans="6:21" ht="10.5" customHeight="1" x14ac:dyDescent="0.2">
      <c r="I25" s="171"/>
      <c r="J25" s="171"/>
      <c r="K25" s="68"/>
      <c r="L25" s="68"/>
      <c r="M25" s="68"/>
      <c r="N25" s="68"/>
      <c r="O25" s="68"/>
      <c r="P25" s="68"/>
      <c r="Q25" s="68"/>
      <c r="R25" s="68"/>
      <c r="S25" s="68"/>
      <c r="T25" s="68"/>
    </row>
    <row r="26" spans="6:21" ht="10.5" customHeight="1" x14ac:dyDescent="0.2">
      <c r="I26" s="171"/>
      <c r="J26" s="171"/>
      <c r="K26" s="68"/>
      <c r="L26" s="68"/>
      <c r="M26" s="68"/>
      <c r="N26" s="68"/>
      <c r="O26" s="68"/>
      <c r="P26" s="68"/>
      <c r="Q26" s="68"/>
      <c r="R26" s="68"/>
      <c r="S26" s="68"/>
      <c r="T26" s="68"/>
    </row>
    <row r="27" spans="6:21" ht="10.5" customHeight="1" x14ac:dyDescent="0.2">
      <c r="F27" s="175" t="s">
        <v>537</v>
      </c>
      <c r="I27" s="171"/>
      <c r="J27" s="171"/>
      <c r="K27" s="68"/>
      <c r="L27" s="68"/>
      <c r="M27" s="68"/>
      <c r="N27" s="68"/>
      <c r="O27" s="68"/>
      <c r="P27" s="68"/>
      <c r="Q27" s="68"/>
      <c r="R27" s="68"/>
      <c r="S27" s="68"/>
      <c r="T27" s="68"/>
    </row>
    <row r="28" spans="6:21" ht="10.5" customHeight="1" x14ac:dyDescent="0.2">
      <c r="H28" s="179"/>
      <c r="I28" s="171"/>
      <c r="J28" s="171"/>
      <c r="K28" s="68"/>
      <c r="L28" s="68"/>
      <c r="M28" s="68"/>
      <c r="N28" s="68"/>
      <c r="O28" s="68"/>
      <c r="P28" s="68"/>
      <c r="Q28" s="68"/>
      <c r="R28" s="68"/>
      <c r="S28" s="68"/>
      <c r="T28" s="68"/>
    </row>
    <row r="29" spans="6:21" ht="10.5" customHeight="1" x14ac:dyDescent="0.2">
      <c r="F29" s="177"/>
      <c r="I29" s="171"/>
      <c r="J29" s="171"/>
      <c r="K29" s="68"/>
      <c r="L29" s="68"/>
      <c r="M29" s="68"/>
      <c r="N29" s="68"/>
      <c r="O29" s="68"/>
      <c r="P29" s="68"/>
      <c r="Q29" s="68"/>
      <c r="R29" s="68"/>
      <c r="S29" s="68"/>
      <c r="T29" s="68"/>
    </row>
    <row r="30" spans="6:21" ht="10.5" customHeight="1" x14ac:dyDescent="0.2">
      <c r="F30" s="178"/>
      <c r="I30" s="171"/>
      <c r="J30" s="171"/>
      <c r="K30" s="68"/>
      <c r="L30" s="68"/>
      <c r="M30" s="68"/>
      <c r="N30" s="68"/>
      <c r="O30" s="68"/>
      <c r="P30" s="68"/>
      <c r="Q30" s="68"/>
      <c r="R30" s="68"/>
      <c r="S30" s="68"/>
      <c r="T30" s="68"/>
    </row>
    <row r="31" spans="6:21" ht="10.5" customHeight="1" x14ac:dyDescent="0.2">
      <c r="F31" s="177"/>
      <c r="I31" s="171"/>
      <c r="J31" s="171"/>
      <c r="K31" s="68"/>
      <c r="L31" s="68"/>
      <c r="M31" s="68"/>
      <c r="N31" s="68"/>
      <c r="O31" s="68"/>
      <c r="P31" s="68"/>
      <c r="Q31" s="68"/>
      <c r="R31" s="68"/>
      <c r="S31" s="68"/>
      <c r="T31" s="68"/>
    </row>
    <row r="32" spans="6:21" ht="10.5" customHeight="1" x14ac:dyDescent="0.2">
      <c r="F32" s="174"/>
      <c r="I32" s="171"/>
      <c r="J32" s="171"/>
      <c r="K32" s="68"/>
      <c r="L32" s="68"/>
      <c r="M32" s="68"/>
      <c r="N32" s="68"/>
      <c r="O32" s="68"/>
      <c r="P32" s="68"/>
      <c r="Q32" s="68"/>
      <c r="R32" s="68"/>
      <c r="S32" s="68"/>
      <c r="T32" s="68"/>
    </row>
    <row r="33" spans="6:20" ht="10.5" customHeight="1" x14ac:dyDescent="0.2">
      <c r="F33" s="176"/>
      <c r="I33" s="171"/>
      <c r="J33" s="171"/>
      <c r="K33" s="68"/>
      <c r="L33" s="68"/>
      <c r="M33" s="68"/>
      <c r="N33" s="68"/>
      <c r="O33" s="68"/>
      <c r="P33" s="173"/>
      <c r="Q33" s="172"/>
      <c r="R33" s="172"/>
      <c r="S33" s="172"/>
      <c r="T33" s="172"/>
    </row>
    <row r="34" spans="6:20" ht="10.5" customHeight="1" x14ac:dyDescent="0.2">
      <c r="F34" s="175"/>
      <c r="I34" s="171"/>
      <c r="J34" s="171"/>
      <c r="K34" s="68"/>
      <c r="L34" s="68"/>
      <c r="M34" s="68"/>
      <c r="N34" s="68"/>
      <c r="O34" s="68"/>
      <c r="P34" s="173"/>
      <c r="Q34" s="172"/>
      <c r="R34" s="172"/>
      <c r="S34" s="172"/>
      <c r="T34" s="172"/>
    </row>
    <row r="35" spans="6:20" ht="10.5" customHeight="1" x14ac:dyDescent="0.2">
      <c r="F35" s="174"/>
      <c r="H35" s="173"/>
      <c r="I35" s="171"/>
      <c r="J35" s="171"/>
      <c r="K35" s="68"/>
      <c r="L35" s="68"/>
      <c r="M35" s="68"/>
      <c r="N35" s="68"/>
      <c r="O35" s="68"/>
      <c r="P35" s="173"/>
      <c r="Q35" s="172"/>
      <c r="R35" s="172"/>
      <c r="S35" s="172"/>
      <c r="T35" s="172"/>
    </row>
    <row r="36" spans="6:20" ht="10.5" customHeight="1" x14ac:dyDescent="0.2">
      <c r="H36" s="173"/>
      <c r="I36" s="171"/>
      <c r="J36" s="171"/>
      <c r="K36" s="68"/>
      <c r="L36" s="68"/>
      <c r="M36" s="68"/>
      <c r="N36" s="68"/>
      <c r="O36" s="68"/>
      <c r="P36" s="173"/>
      <c r="Q36" s="172"/>
      <c r="R36" s="172"/>
      <c r="S36" s="172"/>
      <c r="T36" s="172"/>
    </row>
    <row r="37" spans="6:20" ht="10.5" customHeight="1" x14ac:dyDescent="0.2">
      <c r="H37" s="173"/>
      <c r="I37" s="171"/>
      <c r="J37" s="171"/>
      <c r="K37" s="68"/>
      <c r="L37" s="68"/>
      <c r="M37" s="68"/>
      <c r="N37" s="68"/>
      <c r="O37" s="68"/>
      <c r="P37" s="173"/>
      <c r="Q37" s="172"/>
      <c r="R37" s="172"/>
      <c r="S37" s="172"/>
      <c r="T37" s="172"/>
    </row>
    <row r="38" spans="6:20" ht="10.5" customHeight="1" x14ac:dyDescent="0.2">
      <c r="I38" s="171"/>
      <c r="J38" s="171"/>
      <c r="K38" s="68"/>
      <c r="L38" s="68"/>
      <c r="M38" s="68"/>
      <c r="N38" s="68"/>
      <c r="O38" s="68"/>
      <c r="P38" s="173"/>
      <c r="Q38" s="172"/>
      <c r="R38" s="172"/>
      <c r="S38" s="172"/>
      <c r="T38" s="172"/>
    </row>
    <row r="39" spans="6:20" ht="10.5" customHeight="1" x14ac:dyDescent="0.2">
      <c r="I39" s="171"/>
      <c r="J39" s="171"/>
      <c r="K39" s="68"/>
      <c r="L39" s="68"/>
      <c r="M39" s="68"/>
      <c r="N39" s="68"/>
      <c r="O39" s="68"/>
      <c r="P39" s="173"/>
      <c r="Q39" s="172"/>
      <c r="R39" s="172"/>
      <c r="S39" s="172"/>
      <c r="T39" s="172"/>
    </row>
    <row r="40" spans="6:20" ht="10.5" customHeight="1" x14ac:dyDescent="0.2">
      <c r="I40" s="171"/>
      <c r="J40" s="171"/>
      <c r="K40" s="68"/>
      <c r="L40" s="68"/>
      <c r="M40" s="68"/>
      <c r="N40" s="68"/>
      <c r="O40" s="68"/>
      <c r="P40" s="173"/>
      <c r="Q40" s="172"/>
      <c r="R40" s="172"/>
      <c r="S40" s="172"/>
      <c r="T40" s="172"/>
    </row>
    <row r="41" spans="6:20" ht="10.5" customHeight="1" x14ac:dyDescent="0.2">
      <c r="I41" s="171"/>
      <c r="J41" s="171"/>
      <c r="K41" s="68"/>
      <c r="L41" s="68"/>
      <c r="M41" s="68"/>
      <c r="N41" s="68"/>
      <c r="O41" s="68"/>
      <c r="P41" s="173"/>
      <c r="Q41" s="172"/>
      <c r="R41" s="172"/>
      <c r="S41" s="172"/>
      <c r="T41" s="172"/>
    </row>
    <row r="42" spans="6:20" ht="10.5" customHeight="1" x14ac:dyDescent="0.2">
      <c r="I42" s="171"/>
      <c r="J42" s="171"/>
      <c r="K42" s="68"/>
      <c r="L42" s="68"/>
      <c r="M42" s="68"/>
      <c r="N42" s="68"/>
      <c r="O42" s="68"/>
      <c r="P42" s="173"/>
      <c r="Q42" s="172"/>
      <c r="R42" s="172"/>
      <c r="S42" s="172"/>
      <c r="T42" s="172"/>
    </row>
    <row r="43" spans="6:20" ht="10.5" customHeight="1" x14ac:dyDescent="0.2">
      <c r="I43" s="171"/>
      <c r="J43" s="171"/>
      <c r="K43" s="68"/>
      <c r="L43" s="68"/>
      <c r="M43" s="68"/>
      <c r="N43" s="68"/>
      <c r="O43" s="68"/>
      <c r="P43" s="173"/>
      <c r="Q43" s="172"/>
      <c r="R43" s="172"/>
      <c r="S43" s="172"/>
      <c r="T43" s="172"/>
    </row>
    <row r="44" spans="6:20" ht="10.5" customHeight="1" x14ac:dyDescent="0.2">
      <c r="I44" s="171"/>
      <c r="J44" s="171"/>
      <c r="K44" s="68"/>
      <c r="L44" s="68"/>
      <c r="M44" s="68"/>
      <c r="N44" s="68"/>
      <c r="O44" s="68"/>
      <c r="P44" s="173"/>
      <c r="Q44" s="172"/>
      <c r="R44" s="172"/>
      <c r="S44" s="172"/>
      <c r="T44" s="172"/>
    </row>
  </sheetData>
  <mergeCells count="1">
    <mergeCell ref="I1:L1"/>
  </mergeCells>
  <hyperlinks>
    <hyperlink ref="I1" location="Tartalom_Index!A1" display="Vissza a Tartalomra / Return to the Index"/>
    <hyperlink ref="I1:L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44"/>
  <dimension ref="A1:AC1275"/>
  <sheetViews>
    <sheetView showGridLines="0" zoomScale="120" zoomScaleNormal="120" workbookViewId="0"/>
  </sheetViews>
  <sheetFormatPr defaultColWidth="9.109375" defaultRowHeight="10.5" customHeight="1" x14ac:dyDescent="0.2"/>
  <cols>
    <col min="1" max="7" width="9.109375" style="194"/>
    <col min="8" max="8" width="11.33203125" style="194" bestFit="1" customWidth="1"/>
    <col min="9" max="12" width="9.33203125" style="194" bestFit="1" customWidth="1"/>
    <col min="13" max="16384" width="9.109375" style="194"/>
  </cols>
  <sheetData>
    <row r="1" spans="1:29" ht="10.5" customHeight="1" x14ac:dyDescent="0.2">
      <c r="A1" s="188" t="s">
        <v>110</v>
      </c>
      <c r="B1" s="200" t="s">
        <v>573</v>
      </c>
      <c r="I1" s="852" t="s">
        <v>93</v>
      </c>
      <c r="J1" s="852"/>
      <c r="K1" s="852"/>
      <c r="L1" s="852"/>
    </row>
    <row r="2" spans="1:29" ht="10.5" customHeight="1" x14ac:dyDescent="0.2">
      <c r="A2" s="185" t="s">
        <v>92</v>
      </c>
      <c r="B2" s="200" t="s">
        <v>1553</v>
      </c>
    </row>
    <row r="3" spans="1:29" ht="10.5" customHeight="1" x14ac:dyDescent="0.2">
      <c r="A3" s="194" t="s">
        <v>91</v>
      </c>
      <c r="B3" s="194" t="s">
        <v>448</v>
      </c>
    </row>
    <row r="4" spans="1:29" ht="10.5" customHeight="1" x14ac:dyDescent="0.2">
      <c r="A4" s="194" t="s">
        <v>89</v>
      </c>
      <c r="B4" s="194" t="s">
        <v>447</v>
      </c>
    </row>
    <row r="5" spans="1:29" ht="10.5" customHeight="1" x14ac:dyDescent="0.2">
      <c r="A5" s="194" t="s">
        <v>87</v>
      </c>
      <c r="B5" s="199" t="s">
        <v>1253</v>
      </c>
    </row>
    <row r="6" spans="1:29" ht="10.5" customHeight="1" x14ac:dyDescent="0.2">
      <c r="A6" s="194" t="s">
        <v>85</v>
      </c>
      <c r="B6" s="199" t="s">
        <v>1557</v>
      </c>
    </row>
    <row r="8" spans="1:29" ht="10.5" customHeight="1" x14ac:dyDescent="0.2">
      <c r="I8" s="194" t="s">
        <v>522</v>
      </c>
    </row>
    <row r="9" spans="1:29" ht="10.5" customHeight="1" x14ac:dyDescent="0.2">
      <c r="I9" s="194" t="s">
        <v>1484</v>
      </c>
    </row>
    <row r="10" spans="1:29" ht="10.5" customHeight="1" x14ac:dyDescent="0.2">
      <c r="H10" s="197">
        <v>43863</v>
      </c>
      <c r="I10" s="198">
        <v>170.1</v>
      </c>
      <c r="J10" s="196"/>
      <c r="K10" s="196"/>
      <c r="L10" s="196"/>
      <c r="N10" s="195"/>
      <c r="O10" s="195"/>
      <c r="P10" s="195"/>
      <c r="Q10" s="195"/>
      <c r="U10" s="197"/>
      <c r="V10" s="196"/>
      <c r="W10" s="196"/>
      <c r="X10" s="196"/>
      <c r="Y10" s="196"/>
      <c r="Z10" s="195"/>
      <c r="AA10" s="195"/>
      <c r="AB10" s="195"/>
      <c r="AC10" s="195"/>
    </row>
    <row r="11" spans="1:29" ht="10.5" customHeight="1" x14ac:dyDescent="0.2">
      <c r="H11" s="197">
        <v>43864</v>
      </c>
      <c r="I11" s="198">
        <v>162.80000000000001</v>
      </c>
      <c r="J11" s="196"/>
      <c r="K11" s="196"/>
      <c r="L11" s="196"/>
      <c r="N11" s="195"/>
      <c r="O11" s="195"/>
      <c r="P11" s="195"/>
      <c r="Q11" s="195"/>
      <c r="U11" s="197"/>
      <c r="V11" s="196"/>
      <c r="W11" s="196"/>
      <c r="X11" s="196"/>
      <c r="Y11" s="196"/>
      <c r="Z11" s="195"/>
      <c r="AA11" s="195"/>
      <c r="AB11" s="195"/>
      <c r="AC11" s="195"/>
    </row>
    <row r="12" spans="1:29" ht="10.5" customHeight="1" x14ac:dyDescent="0.2">
      <c r="H12" s="197">
        <v>43865</v>
      </c>
      <c r="I12" s="198">
        <v>161.69999999999999</v>
      </c>
      <c r="J12" s="196"/>
      <c r="K12" s="196"/>
      <c r="L12" s="196"/>
      <c r="N12" s="195"/>
      <c r="O12" s="195"/>
      <c r="P12" s="195"/>
      <c r="Q12" s="195"/>
      <c r="U12" s="197"/>
      <c r="V12" s="196"/>
      <c r="W12" s="196"/>
      <c r="X12" s="196"/>
      <c r="Y12" s="196"/>
      <c r="Z12" s="195"/>
      <c r="AA12" s="195"/>
      <c r="AB12" s="195"/>
      <c r="AC12" s="195"/>
    </row>
    <row r="13" spans="1:29" ht="10.5" customHeight="1" x14ac:dyDescent="0.2">
      <c r="H13" s="197">
        <v>43866</v>
      </c>
      <c r="I13" s="198">
        <v>161.80000000000001</v>
      </c>
      <c r="J13" s="196"/>
      <c r="K13" s="196"/>
      <c r="L13" s="196"/>
      <c r="N13" s="195"/>
      <c r="O13" s="195"/>
      <c r="P13" s="195"/>
      <c r="Q13" s="195"/>
      <c r="U13" s="197"/>
      <c r="V13" s="196"/>
      <c r="W13" s="196"/>
      <c r="X13" s="196"/>
      <c r="Y13" s="196"/>
      <c r="Z13" s="195"/>
      <c r="AA13" s="195"/>
      <c r="AB13" s="195"/>
      <c r="AC13" s="195"/>
    </row>
    <row r="14" spans="1:29" ht="10.5" customHeight="1" x14ac:dyDescent="0.2">
      <c r="H14" s="197">
        <v>43867</v>
      </c>
      <c r="I14" s="198">
        <v>162</v>
      </c>
      <c r="J14" s="196"/>
      <c r="K14" s="196"/>
      <c r="L14" s="196"/>
      <c r="N14" s="195"/>
      <c r="O14" s="195"/>
      <c r="P14" s="195"/>
      <c r="Q14" s="195"/>
      <c r="U14" s="197"/>
      <c r="V14" s="196"/>
      <c r="W14" s="196"/>
      <c r="X14" s="196"/>
      <c r="Y14" s="196"/>
      <c r="Z14" s="195"/>
      <c r="AA14" s="195"/>
      <c r="AB14" s="195"/>
      <c r="AC14" s="195"/>
    </row>
    <row r="15" spans="1:29" ht="10.5" customHeight="1" x14ac:dyDescent="0.2">
      <c r="H15" s="197">
        <v>43870</v>
      </c>
      <c r="I15" s="198">
        <v>166.1</v>
      </c>
      <c r="J15" s="196"/>
      <c r="K15" s="196"/>
      <c r="L15" s="196"/>
      <c r="N15" s="195"/>
      <c r="O15" s="195"/>
      <c r="P15" s="195"/>
      <c r="Q15" s="195"/>
      <c r="U15" s="197"/>
      <c r="V15" s="196"/>
      <c r="W15" s="196"/>
      <c r="X15" s="196"/>
      <c r="Y15" s="196"/>
      <c r="Z15" s="195"/>
      <c r="AA15" s="195"/>
      <c r="AB15" s="195"/>
      <c r="AC15" s="195"/>
    </row>
    <row r="16" spans="1:29" ht="10.5" customHeight="1" x14ac:dyDescent="0.2">
      <c r="H16" s="197">
        <v>43871</v>
      </c>
      <c r="I16" s="198">
        <v>170.1</v>
      </c>
      <c r="J16" s="196"/>
      <c r="K16" s="196"/>
      <c r="L16" s="196"/>
      <c r="N16" s="195"/>
      <c r="O16" s="195"/>
      <c r="P16" s="195"/>
      <c r="Q16" s="195"/>
      <c r="U16" s="197"/>
      <c r="V16" s="196"/>
      <c r="W16" s="196"/>
      <c r="X16" s="196"/>
      <c r="Y16" s="196"/>
      <c r="Z16" s="195"/>
      <c r="AA16" s="195"/>
      <c r="AB16" s="195"/>
      <c r="AC16" s="195"/>
    </row>
    <row r="17" spans="8:29" ht="10.5" customHeight="1" x14ac:dyDescent="0.2">
      <c r="H17" s="197">
        <v>43872</v>
      </c>
      <c r="I17" s="198">
        <v>165.3</v>
      </c>
      <c r="J17" s="196"/>
      <c r="K17" s="196"/>
      <c r="L17" s="196"/>
      <c r="N17" s="195"/>
      <c r="O17" s="195"/>
      <c r="P17" s="195"/>
      <c r="Q17" s="195"/>
      <c r="U17" s="197"/>
      <c r="V17" s="196"/>
      <c r="W17" s="196"/>
      <c r="X17" s="196"/>
      <c r="Y17" s="196"/>
      <c r="Z17" s="195"/>
      <c r="AA17" s="195"/>
      <c r="AB17" s="195"/>
      <c r="AC17" s="195"/>
    </row>
    <row r="18" spans="8:29" ht="10.5" customHeight="1" x14ac:dyDescent="0.2">
      <c r="H18" s="197">
        <v>43873</v>
      </c>
      <c r="I18" s="198">
        <v>165.2</v>
      </c>
      <c r="J18" s="196"/>
      <c r="K18" s="196"/>
      <c r="L18" s="196"/>
      <c r="N18" s="195"/>
      <c r="O18" s="195"/>
      <c r="P18" s="195"/>
      <c r="Q18" s="195"/>
      <c r="U18" s="197"/>
      <c r="V18" s="196"/>
      <c r="W18" s="196"/>
      <c r="X18" s="196"/>
      <c r="Y18" s="196"/>
      <c r="Z18" s="195"/>
      <c r="AA18" s="195"/>
      <c r="AB18" s="195"/>
      <c r="AC18" s="195"/>
    </row>
    <row r="19" spans="8:29" ht="10.5" customHeight="1" x14ac:dyDescent="0.2">
      <c r="H19" s="197">
        <v>43874</v>
      </c>
      <c r="I19" s="198">
        <v>168.9</v>
      </c>
      <c r="J19" s="196"/>
      <c r="K19" s="196"/>
      <c r="L19" s="196"/>
      <c r="N19" s="195"/>
      <c r="O19" s="195"/>
      <c r="P19" s="195"/>
      <c r="Q19" s="195"/>
      <c r="U19" s="197"/>
      <c r="V19" s="196"/>
      <c r="W19" s="196"/>
      <c r="X19" s="196"/>
      <c r="Y19" s="196"/>
      <c r="Z19" s="195"/>
      <c r="AA19" s="195"/>
      <c r="AB19" s="195"/>
      <c r="AC19" s="195"/>
    </row>
    <row r="20" spans="8:29" ht="10.5" customHeight="1" x14ac:dyDescent="0.2">
      <c r="H20" s="197">
        <v>43877</v>
      </c>
      <c r="I20" s="198">
        <v>165.2</v>
      </c>
      <c r="J20" s="196"/>
      <c r="K20" s="196"/>
      <c r="L20" s="196"/>
      <c r="N20" s="195"/>
      <c r="O20" s="195"/>
      <c r="P20" s="195"/>
      <c r="Q20" s="195"/>
      <c r="U20" s="197"/>
      <c r="V20" s="196"/>
      <c r="W20" s="196"/>
      <c r="X20" s="196"/>
      <c r="Y20" s="196"/>
      <c r="Z20" s="195"/>
      <c r="AA20" s="195"/>
      <c r="AB20" s="195"/>
      <c r="AC20" s="195"/>
    </row>
    <row r="21" spans="8:29" ht="10.5" customHeight="1" x14ac:dyDescent="0.2">
      <c r="H21" s="197">
        <v>43878</v>
      </c>
      <c r="I21" s="198">
        <v>165.6</v>
      </c>
      <c r="J21" s="196"/>
      <c r="K21" s="196"/>
      <c r="L21" s="196"/>
      <c r="N21" s="195"/>
      <c r="O21" s="195"/>
      <c r="P21" s="195"/>
      <c r="Q21" s="195"/>
      <c r="U21" s="197"/>
      <c r="V21" s="196"/>
      <c r="W21" s="196"/>
      <c r="X21" s="196"/>
      <c r="Y21" s="196"/>
      <c r="Z21" s="195"/>
      <c r="AA21" s="195"/>
      <c r="AB21" s="195"/>
      <c r="AC21" s="195"/>
    </row>
    <row r="22" spans="8:29" ht="10.5" customHeight="1" x14ac:dyDescent="0.2">
      <c r="H22" s="197">
        <v>43879</v>
      </c>
      <c r="I22" s="198">
        <v>159.5</v>
      </c>
      <c r="J22" s="196"/>
      <c r="K22" s="196"/>
      <c r="L22" s="196"/>
      <c r="N22" s="195"/>
      <c r="O22" s="195"/>
      <c r="P22" s="195"/>
      <c r="Q22" s="195"/>
      <c r="U22" s="197"/>
      <c r="V22" s="196"/>
      <c r="W22" s="196"/>
      <c r="X22" s="196"/>
      <c r="Y22" s="196"/>
      <c r="Z22" s="195"/>
      <c r="AA22" s="195"/>
      <c r="AB22" s="195"/>
      <c r="AC22" s="195"/>
    </row>
    <row r="23" spans="8:29" ht="10.5" customHeight="1" x14ac:dyDescent="0.2">
      <c r="H23" s="197">
        <v>43880</v>
      </c>
      <c r="I23" s="198">
        <v>163.80000000000001</v>
      </c>
      <c r="J23" s="196"/>
      <c r="K23" s="196"/>
      <c r="L23" s="196"/>
      <c r="N23" s="195"/>
      <c r="O23" s="195"/>
      <c r="P23" s="195"/>
      <c r="Q23" s="195"/>
      <c r="U23" s="197"/>
      <c r="V23" s="196"/>
      <c r="W23" s="196"/>
      <c r="X23" s="196"/>
      <c r="Y23" s="196"/>
      <c r="Z23" s="195"/>
      <c r="AA23" s="195"/>
      <c r="AB23" s="195"/>
      <c r="AC23" s="195"/>
    </row>
    <row r="24" spans="8:29" ht="10.5" customHeight="1" x14ac:dyDescent="0.2">
      <c r="H24" s="197">
        <v>43881</v>
      </c>
      <c r="I24" s="198">
        <v>163.6</v>
      </c>
      <c r="J24" s="196"/>
      <c r="K24" s="196"/>
      <c r="L24" s="196"/>
      <c r="N24" s="195"/>
      <c r="O24" s="195"/>
      <c r="P24" s="195"/>
      <c r="Q24" s="195"/>
      <c r="U24" s="197"/>
      <c r="V24" s="196"/>
      <c r="W24" s="196"/>
      <c r="X24" s="196"/>
      <c r="Y24" s="196"/>
      <c r="Z24" s="195"/>
      <c r="AA24" s="195"/>
      <c r="AB24" s="195"/>
      <c r="AC24" s="195"/>
    </row>
    <row r="25" spans="8:29" ht="10.5" customHeight="1" x14ac:dyDescent="0.2">
      <c r="H25" s="197">
        <v>43884</v>
      </c>
      <c r="I25" s="198">
        <v>163</v>
      </c>
      <c r="J25" s="196"/>
      <c r="K25" s="196"/>
      <c r="L25" s="196"/>
      <c r="N25" s="195"/>
      <c r="O25" s="195"/>
      <c r="P25" s="195"/>
      <c r="Q25" s="195"/>
      <c r="U25" s="197"/>
      <c r="V25" s="196"/>
      <c r="W25" s="196"/>
      <c r="X25" s="196"/>
      <c r="Y25" s="196"/>
      <c r="Z25" s="195"/>
      <c r="AA25" s="195"/>
      <c r="AB25" s="195"/>
      <c r="AC25" s="195"/>
    </row>
    <row r="26" spans="8:29" ht="10.5" customHeight="1" x14ac:dyDescent="0.2">
      <c r="H26" s="197">
        <v>43885</v>
      </c>
      <c r="I26" s="198">
        <v>161</v>
      </c>
      <c r="J26" s="196"/>
      <c r="K26" s="196"/>
      <c r="L26" s="196"/>
      <c r="N26" s="195"/>
      <c r="O26" s="195"/>
      <c r="P26" s="195"/>
      <c r="Q26" s="195"/>
      <c r="U26" s="197"/>
      <c r="V26" s="196"/>
      <c r="W26" s="196"/>
      <c r="X26" s="196"/>
      <c r="Y26" s="196"/>
      <c r="Z26" s="195"/>
      <c r="AA26" s="195"/>
      <c r="AB26" s="195"/>
      <c r="AC26" s="195"/>
    </row>
    <row r="27" spans="8:29" ht="10.5" customHeight="1" x14ac:dyDescent="0.2">
      <c r="H27" s="197">
        <v>43886</v>
      </c>
      <c r="I27" s="198">
        <v>164.6</v>
      </c>
      <c r="J27" s="196"/>
      <c r="K27" s="196"/>
      <c r="L27" s="196"/>
      <c r="N27" s="195"/>
      <c r="O27" s="195"/>
      <c r="P27" s="195"/>
      <c r="Q27" s="195"/>
      <c r="U27" s="197"/>
      <c r="V27" s="196"/>
      <c r="W27" s="196"/>
      <c r="X27" s="196"/>
      <c r="Y27" s="196"/>
      <c r="Z27" s="195"/>
      <c r="AA27" s="195"/>
      <c r="AB27" s="195"/>
      <c r="AC27" s="195"/>
    </row>
    <row r="28" spans="8:29" ht="10.5" customHeight="1" x14ac:dyDescent="0.2">
      <c r="H28" s="197">
        <v>43887</v>
      </c>
      <c r="I28" s="198">
        <v>176.1</v>
      </c>
      <c r="J28" s="196"/>
      <c r="K28" s="196"/>
      <c r="L28" s="196"/>
      <c r="N28" s="195"/>
      <c r="O28" s="195"/>
      <c r="P28" s="195"/>
      <c r="Q28" s="195"/>
      <c r="U28" s="197"/>
      <c r="V28" s="196"/>
      <c r="W28" s="196"/>
      <c r="X28" s="196"/>
      <c r="Y28" s="196"/>
      <c r="Z28" s="195"/>
      <c r="AA28" s="195"/>
      <c r="AB28" s="195"/>
      <c r="AC28" s="195"/>
    </row>
    <row r="29" spans="8:29" ht="10.5" customHeight="1" x14ac:dyDescent="0.2">
      <c r="H29" s="197">
        <v>43888</v>
      </c>
      <c r="I29" s="198">
        <v>171.2</v>
      </c>
      <c r="J29" s="196"/>
      <c r="K29" s="196"/>
      <c r="L29" s="196"/>
      <c r="N29" s="195"/>
      <c r="O29" s="195"/>
      <c r="P29" s="195"/>
      <c r="Q29" s="195"/>
      <c r="U29" s="197"/>
      <c r="V29" s="196"/>
      <c r="W29" s="196"/>
      <c r="X29" s="196"/>
      <c r="Y29" s="196"/>
      <c r="Z29" s="195"/>
      <c r="AA29" s="195"/>
      <c r="AB29" s="195"/>
      <c r="AC29" s="195"/>
    </row>
    <row r="30" spans="8:29" ht="10.5" customHeight="1" x14ac:dyDescent="0.2">
      <c r="H30" s="197">
        <v>43891</v>
      </c>
      <c r="I30" s="198">
        <v>174.6</v>
      </c>
      <c r="J30" s="196"/>
      <c r="K30" s="196"/>
      <c r="L30" s="196"/>
      <c r="N30" s="195"/>
      <c r="O30" s="195"/>
      <c r="P30" s="195"/>
      <c r="Q30" s="195"/>
      <c r="U30" s="197"/>
      <c r="V30" s="196"/>
      <c r="W30" s="196"/>
      <c r="X30" s="196"/>
      <c r="Y30" s="196"/>
      <c r="Z30" s="195"/>
      <c r="AA30" s="195"/>
      <c r="AB30" s="195"/>
      <c r="AC30" s="195"/>
    </row>
    <row r="31" spans="8:29" ht="10.5" customHeight="1" x14ac:dyDescent="0.2">
      <c r="H31" s="197">
        <v>43892</v>
      </c>
      <c r="I31" s="198">
        <v>180.4</v>
      </c>
      <c r="J31" s="196"/>
      <c r="K31" s="196"/>
      <c r="L31" s="196"/>
      <c r="N31" s="195"/>
      <c r="O31" s="195"/>
      <c r="P31" s="195"/>
      <c r="Q31" s="195"/>
      <c r="U31" s="197"/>
      <c r="V31" s="196"/>
      <c r="W31" s="196"/>
      <c r="X31" s="196"/>
      <c r="Y31" s="196"/>
      <c r="Z31" s="195"/>
      <c r="AA31" s="195"/>
      <c r="AB31" s="195"/>
      <c r="AC31" s="195"/>
    </row>
    <row r="32" spans="8:29" ht="10.5" customHeight="1" x14ac:dyDescent="0.2">
      <c r="H32" s="197">
        <v>43893</v>
      </c>
      <c r="I32" s="198">
        <v>175.4</v>
      </c>
      <c r="J32" s="196"/>
      <c r="K32" s="196"/>
      <c r="L32" s="196"/>
      <c r="N32" s="195"/>
      <c r="O32" s="195"/>
      <c r="P32" s="195"/>
      <c r="Q32" s="195"/>
      <c r="U32" s="197"/>
      <c r="V32" s="196"/>
      <c r="W32" s="196"/>
      <c r="X32" s="196"/>
      <c r="Y32" s="196"/>
      <c r="Z32" s="195"/>
      <c r="AA32" s="195"/>
      <c r="AB32" s="195"/>
      <c r="AC32" s="195"/>
    </row>
    <row r="33" spans="8:29" ht="10.5" customHeight="1" x14ac:dyDescent="0.2">
      <c r="H33" s="197">
        <v>43894</v>
      </c>
      <c r="I33" s="198">
        <v>178.5</v>
      </c>
      <c r="J33" s="196"/>
      <c r="K33" s="196"/>
      <c r="L33" s="196"/>
      <c r="N33" s="195"/>
      <c r="O33" s="195"/>
      <c r="P33" s="195"/>
      <c r="Q33" s="195"/>
      <c r="U33" s="197"/>
      <c r="V33" s="196"/>
      <c r="W33" s="196"/>
      <c r="X33" s="196"/>
      <c r="Y33" s="196"/>
      <c r="Z33" s="195"/>
      <c r="AA33" s="195"/>
      <c r="AB33" s="195"/>
      <c r="AC33" s="195"/>
    </row>
    <row r="34" spans="8:29" ht="10.5" customHeight="1" x14ac:dyDescent="0.2">
      <c r="H34" s="197">
        <v>43895</v>
      </c>
      <c r="I34" s="198">
        <v>178.3</v>
      </c>
      <c r="J34" s="196"/>
      <c r="K34" s="196"/>
      <c r="L34" s="196"/>
      <c r="N34" s="195"/>
      <c r="O34" s="195"/>
      <c r="P34" s="195"/>
      <c r="Q34" s="195"/>
      <c r="U34" s="197"/>
      <c r="V34" s="196"/>
      <c r="W34" s="196"/>
      <c r="X34" s="196"/>
      <c r="Y34" s="196"/>
      <c r="Z34" s="195"/>
      <c r="AA34" s="195"/>
      <c r="AB34" s="195"/>
      <c r="AC34" s="195"/>
    </row>
    <row r="35" spans="8:29" ht="10.5" customHeight="1" x14ac:dyDescent="0.2">
      <c r="H35" s="197">
        <v>43899</v>
      </c>
      <c r="I35" s="198">
        <v>179.8</v>
      </c>
      <c r="J35" s="196"/>
      <c r="K35" s="196"/>
      <c r="L35" s="196"/>
      <c r="N35" s="195"/>
      <c r="O35" s="195"/>
      <c r="P35" s="195"/>
      <c r="Q35" s="195"/>
      <c r="U35" s="197"/>
      <c r="V35" s="196"/>
      <c r="W35" s="196"/>
      <c r="X35" s="196"/>
      <c r="Y35" s="196"/>
      <c r="Z35" s="195"/>
      <c r="AA35" s="195"/>
      <c r="AB35" s="195"/>
      <c r="AC35" s="195"/>
    </row>
    <row r="36" spans="8:29" ht="10.5" customHeight="1" x14ac:dyDescent="0.2">
      <c r="H36" s="197">
        <v>43900</v>
      </c>
      <c r="I36" s="198">
        <v>185.5</v>
      </c>
      <c r="J36" s="196"/>
      <c r="K36" s="196"/>
      <c r="L36" s="196"/>
      <c r="N36" s="195"/>
      <c r="O36" s="195"/>
      <c r="P36" s="195"/>
      <c r="Q36" s="195"/>
      <c r="U36" s="197"/>
      <c r="V36" s="196"/>
      <c r="W36" s="196"/>
      <c r="X36" s="196"/>
      <c r="Y36" s="196"/>
      <c r="Z36" s="195"/>
      <c r="AA36" s="195"/>
      <c r="AB36" s="195"/>
      <c r="AC36" s="195"/>
    </row>
    <row r="37" spans="8:29" ht="10.5" customHeight="1" x14ac:dyDescent="0.2">
      <c r="H37" s="197">
        <v>43901</v>
      </c>
      <c r="I37" s="198">
        <v>189.2</v>
      </c>
      <c r="J37" s="196"/>
      <c r="K37" s="196"/>
      <c r="L37" s="196"/>
      <c r="N37" s="195"/>
      <c r="O37" s="195"/>
      <c r="P37" s="195"/>
      <c r="Q37" s="195"/>
      <c r="U37" s="197"/>
      <c r="V37" s="196"/>
      <c r="W37" s="196"/>
      <c r="X37" s="196"/>
      <c r="Y37" s="196"/>
      <c r="Z37" s="195"/>
      <c r="AA37" s="195"/>
      <c r="AB37" s="195"/>
      <c r="AC37" s="195"/>
    </row>
    <row r="38" spans="8:29" ht="10.5" customHeight="1" x14ac:dyDescent="0.2">
      <c r="H38" s="197">
        <v>43902</v>
      </c>
      <c r="I38" s="198">
        <v>186.9</v>
      </c>
      <c r="J38" s="196"/>
      <c r="K38" s="196"/>
      <c r="L38" s="196"/>
      <c r="N38" s="195"/>
      <c r="O38" s="195"/>
      <c r="P38" s="195"/>
      <c r="Q38" s="195"/>
      <c r="U38" s="197"/>
      <c r="V38" s="196"/>
      <c r="W38" s="196"/>
      <c r="X38" s="196"/>
      <c r="Y38" s="196"/>
      <c r="Z38" s="195"/>
      <c r="AA38" s="195"/>
      <c r="AB38" s="195"/>
      <c r="AC38" s="195"/>
    </row>
    <row r="39" spans="8:29" ht="10.5" customHeight="1" x14ac:dyDescent="0.2">
      <c r="H39" s="197">
        <v>43905</v>
      </c>
      <c r="I39" s="198">
        <v>188.6</v>
      </c>
      <c r="J39" s="196"/>
      <c r="K39" s="196"/>
      <c r="L39" s="196"/>
      <c r="N39" s="195"/>
      <c r="O39" s="195"/>
      <c r="P39" s="195"/>
      <c r="Q39" s="195"/>
      <c r="U39" s="197"/>
      <c r="V39" s="196"/>
      <c r="W39" s="196"/>
      <c r="X39" s="196"/>
      <c r="Y39" s="196"/>
      <c r="Z39" s="195"/>
      <c r="AA39" s="195"/>
      <c r="AB39" s="195"/>
      <c r="AC39" s="195"/>
    </row>
    <row r="40" spans="8:29" ht="10.5" customHeight="1" x14ac:dyDescent="0.2">
      <c r="H40" s="197">
        <v>43906</v>
      </c>
      <c r="I40" s="198">
        <v>193.3</v>
      </c>
      <c r="J40" s="196"/>
      <c r="K40" s="196"/>
      <c r="L40" s="196"/>
      <c r="N40" s="195"/>
      <c r="O40" s="195"/>
      <c r="P40" s="195"/>
      <c r="Q40" s="195"/>
      <c r="U40" s="197"/>
      <c r="V40" s="196"/>
      <c r="W40" s="196"/>
      <c r="X40" s="196"/>
      <c r="Y40" s="196"/>
      <c r="Z40" s="195"/>
      <c r="AA40" s="195"/>
      <c r="AB40" s="195"/>
      <c r="AC40" s="195"/>
    </row>
    <row r="41" spans="8:29" ht="10.5" customHeight="1" x14ac:dyDescent="0.2">
      <c r="H41" s="197">
        <v>43907</v>
      </c>
      <c r="I41" s="198">
        <v>181.3</v>
      </c>
      <c r="J41" s="196"/>
      <c r="K41" s="196"/>
      <c r="L41" s="196"/>
      <c r="N41" s="195"/>
      <c r="O41" s="195"/>
      <c r="P41" s="195"/>
      <c r="Q41" s="195"/>
      <c r="U41" s="197"/>
      <c r="V41" s="196"/>
      <c r="W41" s="196"/>
      <c r="X41" s="196"/>
      <c r="Y41" s="196"/>
      <c r="Z41" s="195"/>
      <c r="AA41" s="195"/>
      <c r="AB41" s="195"/>
      <c r="AC41" s="195"/>
    </row>
    <row r="42" spans="8:29" ht="10.5" customHeight="1" x14ac:dyDescent="0.2">
      <c r="H42" s="197">
        <v>43908</v>
      </c>
      <c r="I42" s="198">
        <v>186.7</v>
      </c>
      <c r="J42" s="196"/>
      <c r="K42" s="196"/>
      <c r="L42" s="196"/>
      <c r="N42" s="195"/>
      <c r="O42" s="195"/>
      <c r="P42" s="195"/>
      <c r="Q42" s="195"/>
      <c r="U42" s="197"/>
      <c r="V42" s="196"/>
      <c r="W42" s="196"/>
      <c r="X42" s="196"/>
      <c r="Y42" s="196"/>
      <c r="Z42" s="195"/>
      <c r="AA42" s="195"/>
      <c r="AB42" s="195"/>
      <c r="AC42" s="195"/>
    </row>
    <row r="43" spans="8:29" ht="10.5" customHeight="1" x14ac:dyDescent="0.2">
      <c r="H43" s="197">
        <v>43909</v>
      </c>
      <c r="I43" s="198">
        <v>187.5</v>
      </c>
      <c r="J43" s="196"/>
      <c r="K43" s="196"/>
      <c r="L43" s="196"/>
      <c r="N43" s="195"/>
      <c r="O43" s="195"/>
      <c r="P43" s="195"/>
      <c r="Q43" s="195"/>
      <c r="U43" s="197"/>
      <c r="V43" s="196"/>
      <c r="W43" s="196"/>
      <c r="X43" s="196"/>
      <c r="Y43" s="196"/>
      <c r="Z43" s="195"/>
      <c r="AA43" s="195"/>
      <c r="AB43" s="195"/>
      <c r="AC43" s="195"/>
    </row>
    <row r="44" spans="8:29" ht="10.5" customHeight="1" x14ac:dyDescent="0.2">
      <c r="H44" s="197">
        <v>43912</v>
      </c>
      <c r="I44" s="198">
        <v>187.9</v>
      </c>
      <c r="J44" s="196"/>
      <c r="K44" s="196"/>
      <c r="L44" s="196"/>
      <c r="N44" s="195"/>
      <c r="O44" s="195"/>
      <c r="P44" s="195"/>
      <c r="Q44" s="195"/>
      <c r="U44" s="197"/>
      <c r="V44" s="196"/>
      <c r="W44" s="196"/>
      <c r="X44" s="196"/>
      <c r="Y44" s="196"/>
      <c r="Z44" s="195"/>
      <c r="AA44" s="195"/>
      <c r="AB44" s="195"/>
      <c r="AC44" s="195"/>
    </row>
    <row r="45" spans="8:29" ht="10.5" customHeight="1" x14ac:dyDescent="0.2">
      <c r="H45" s="197">
        <v>43913</v>
      </c>
      <c r="I45" s="198">
        <v>190.6</v>
      </c>
      <c r="J45" s="196"/>
      <c r="K45" s="196"/>
      <c r="L45" s="196"/>
      <c r="N45" s="195"/>
      <c r="O45" s="195"/>
      <c r="P45" s="195"/>
      <c r="Q45" s="195"/>
      <c r="U45" s="197"/>
      <c r="V45" s="196"/>
      <c r="W45" s="196"/>
      <c r="X45" s="196"/>
      <c r="Y45" s="196"/>
      <c r="Z45" s="195"/>
      <c r="AA45" s="195"/>
      <c r="AB45" s="195"/>
      <c r="AC45" s="195"/>
    </row>
    <row r="46" spans="8:29" ht="10.5" customHeight="1" x14ac:dyDescent="0.2">
      <c r="H46" s="197">
        <v>43914</v>
      </c>
      <c r="I46" s="198">
        <v>180.8</v>
      </c>
      <c r="J46" s="196"/>
      <c r="K46" s="196"/>
      <c r="L46" s="196"/>
      <c r="N46" s="195"/>
      <c r="O46" s="195"/>
      <c r="P46" s="195"/>
      <c r="Q46" s="195"/>
      <c r="U46" s="197"/>
      <c r="V46" s="196"/>
      <c r="W46" s="196"/>
      <c r="X46" s="196"/>
      <c r="Y46" s="196"/>
      <c r="Z46" s="195"/>
      <c r="AA46" s="195"/>
      <c r="AB46" s="195"/>
      <c r="AC46" s="195"/>
    </row>
    <row r="47" spans="8:29" ht="10.5" customHeight="1" x14ac:dyDescent="0.2">
      <c r="H47" s="197">
        <v>43915</v>
      </c>
      <c r="I47" s="198">
        <v>180.8</v>
      </c>
      <c r="J47" s="196"/>
      <c r="K47" s="196"/>
      <c r="L47" s="196"/>
      <c r="N47" s="195"/>
      <c r="O47" s="195"/>
      <c r="P47" s="195"/>
      <c r="Q47" s="195"/>
      <c r="U47" s="197"/>
      <c r="V47" s="196"/>
      <c r="W47" s="196"/>
      <c r="X47" s="196"/>
      <c r="Y47" s="196"/>
      <c r="Z47" s="195"/>
      <c r="AA47" s="195"/>
      <c r="AB47" s="195"/>
      <c r="AC47" s="195"/>
    </row>
    <row r="48" spans="8:29" ht="10.5" customHeight="1" x14ac:dyDescent="0.2">
      <c r="H48" s="197">
        <v>43916</v>
      </c>
      <c r="I48" s="198">
        <v>181.7</v>
      </c>
      <c r="J48" s="196"/>
      <c r="K48" s="196"/>
      <c r="L48" s="196"/>
      <c r="N48" s="195"/>
      <c r="O48" s="195"/>
      <c r="P48" s="195"/>
      <c r="Q48" s="195"/>
      <c r="U48" s="197"/>
      <c r="V48" s="196"/>
      <c r="W48" s="196"/>
      <c r="X48" s="196"/>
      <c r="Y48" s="196"/>
      <c r="Z48" s="195"/>
      <c r="AA48" s="195"/>
      <c r="AB48" s="195"/>
      <c r="AC48" s="195"/>
    </row>
    <row r="49" spans="8:29" ht="10.5" customHeight="1" x14ac:dyDescent="0.2">
      <c r="H49" s="197">
        <v>43919</v>
      </c>
      <c r="I49" s="198">
        <v>184.4</v>
      </c>
      <c r="J49" s="196"/>
      <c r="K49" s="196"/>
      <c r="L49" s="196"/>
      <c r="N49" s="195"/>
      <c r="O49" s="195"/>
      <c r="P49" s="195"/>
      <c r="Q49" s="195"/>
      <c r="U49" s="197"/>
      <c r="V49" s="196"/>
      <c r="W49" s="196"/>
      <c r="X49" s="196"/>
      <c r="Y49" s="196"/>
      <c r="Z49" s="195"/>
      <c r="AA49" s="195"/>
      <c r="AB49" s="195"/>
      <c r="AC49" s="195"/>
    </row>
    <row r="50" spans="8:29" ht="10.5" customHeight="1" x14ac:dyDescent="0.2">
      <c r="H50" s="197">
        <v>43920</v>
      </c>
      <c r="I50" s="198">
        <v>174.5</v>
      </c>
      <c r="J50" s="196"/>
      <c r="K50" s="196"/>
      <c r="L50" s="196"/>
      <c r="N50" s="195"/>
      <c r="O50" s="195"/>
      <c r="P50" s="195"/>
      <c r="Q50" s="195"/>
      <c r="U50" s="197"/>
      <c r="V50" s="196"/>
      <c r="W50" s="196"/>
      <c r="X50" s="196"/>
      <c r="Y50" s="196"/>
      <c r="Z50" s="195"/>
      <c r="AA50" s="195"/>
      <c r="AB50" s="195"/>
      <c r="AC50" s="195"/>
    </row>
    <row r="51" spans="8:29" ht="10.5" customHeight="1" x14ac:dyDescent="0.2">
      <c r="H51" s="197">
        <v>43921</v>
      </c>
      <c r="I51" s="198">
        <v>169.2</v>
      </c>
      <c r="J51" s="196"/>
      <c r="K51" s="196"/>
      <c r="L51" s="196"/>
      <c r="N51" s="195"/>
      <c r="O51" s="195"/>
      <c r="P51" s="195"/>
      <c r="Q51" s="195"/>
      <c r="U51" s="197"/>
      <c r="V51" s="196"/>
      <c r="W51" s="196"/>
      <c r="X51" s="196"/>
      <c r="Y51" s="196"/>
      <c r="Z51" s="195"/>
      <c r="AA51" s="195"/>
      <c r="AB51" s="195"/>
      <c r="AC51" s="195"/>
    </row>
    <row r="52" spans="8:29" ht="10.5" customHeight="1" x14ac:dyDescent="0.2">
      <c r="H52" s="197">
        <v>43922</v>
      </c>
      <c r="I52" s="198">
        <v>174.6</v>
      </c>
      <c r="J52" s="196"/>
      <c r="K52" s="196"/>
      <c r="L52" s="196"/>
      <c r="N52" s="195"/>
      <c r="O52" s="195"/>
      <c r="P52" s="195"/>
      <c r="Q52" s="195"/>
      <c r="U52" s="197"/>
      <c r="V52" s="196"/>
      <c r="W52" s="196"/>
      <c r="X52" s="196"/>
      <c r="Y52" s="196"/>
      <c r="Z52" s="195"/>
      <c r="AA52" s="195"/>
      <c r="AB52" s="195"/>
      <c r="AC52" s="195"/>
    </row>
    <row r="53" spans="8:29" ht="10.5" customHeight="1" x14ac:dyDescent="0.2">
      <c r="H53" s="197">
        <v>43923</v>
      </c>
      <c r="I53" s="198">
        <v>176.5</v>
      </c>
      <c r="J53" s="196"/>
      <c r="K53" s="196"/>
      <c r="L53" s="196"/>
      <c r="N53" s="195"/>
      <c r="O53" s="195"/>
      <c r="P53" s="195"/>
      <c r="Q53" s="195"/>
      <c r="U53" s="197"/>
      <c r="V53" s="196"/>
      <c r="W53" s="196"/>
      <c r="X53" s="196"/>
      <c r="Y53" s="196"/>
      <c r="Z53" s="195"/>
      <c r="AA53" s="195"/>
      <c r="AB53" s="195"/>
      <c r="AC53" s="195"/>
    </row>
    <row r="54" spans="8:29" ht="10.5" customHeight="1" x14ac:dyDescent="0.2">
      <c r="H54" s="197">
        <v>43926</v>
      </c>
      <c r="I54" s="198">
        <v>172.4</v>
      </c>
      <c r="J54" s="196"/>
      <c r="K54" s="196"/>
      <c r="L54" s="196"/>
      <c r="N54" s="195"/>
      <c r="O54" s="195"/>
      <c r="P54" s="195"/>
      <c r="Q54" s="195"/>
      <c r="U54" s="197"/>
      <c r="V54" s="196"/>
      <c r="W54" s="196"/>
      <c r="X54" s="196"/>
      <c r="Y54" s="196"/>
      <c r="Z54" s="195"/>
      <c r="AA54" s="195"/>
      <c r="AB54" s="195"/>
      <c r="AC54" s="195"/>
    </row>
    <row r="55" spans="8:29" ht="10.5" customHeight="1" x14ac:dyDescent="0.2">
      <c r="H55" s="197">
        <v>43927</v>
      </c>
      <c r="I55" s="198">
        <v>168.6</v>
      </c>
      <c r="J55" s="196"/>
      <c r="K55" s="196"/>
      <c r="L55" s="196"/>
      <c r="N55" s="195"/>
      <c r="O55" s="195"/>
      <c r="P55" s="195"/>
      <c r="Q55" s="195"/>
      <c r="U55" s="197"/>
      <c r="V55" s="196"/>
      <c r="W55" s="196"/>
      <c r="X55" s="196"/>
      <c r="Y55" s="196"/>
      <c r="Z55" s="195"/>
      <c r="AA55" s="195"/>
      <c r="AB55" s="195"/>
      <c r="AC55" s="195"/>
    </row>
    <row r="56" spans="8:29" ht="10.5" customHeight="1" x14ac:dyDescent="0.2">
      <c r="H56" s="197">
        <v>43928</v>
      </c>
      <c r="I56" s="198">
        <v>155.6</v>
      </c>
      <c r="J56" s="196"/>
      <c r="K56" s="196"/>
      <c r="L56" s="196"/>
      <c r="N56" s="195"/>
      <c r="O56" s="195"/>
      <c r="P56" s="195"/>
      <c r="Q56" s="195"/>
      <c r="U56" s="197"/>
      <c r="V56" s="196"/>
      <c r="W56" s="196"/>
      <c r="X56" s="196"/>
      <c r="Y56" s="196"/>
      <c r="Z56" s="195"/>
      <c r="AA56" s="195"/>
      <c r="AB56" s="195"/>
      <c r="AC56" s="195"/>
    </row>
    <row r="57" spans="8:29" ht="10.5" customHeight="1" x14ac:dyDescent="0.2">
      <c r="H57" s="197">
        <v>43929</v>
      </c>
      <c r="I57" s="198">
        <v>153.1</v>
      </c>
      <c r="J57" s="196"/>
      <c r="K57" s="196"/>
      <c r="L57" s="196"/>
      <c r="N57" s="195"/>
      <c r="O57" s="195"/>
      <c r="P57" s="195"/>
      <c r="Q57" s="195"/>
      <c r="U57" s="197"/>
      <c r="V57" s="196"/>
      <c r="W57" s="196"/>
      <c r="X57" s="196"/>
      <c r="Y57" s="196"/>
      <c r="Z57" s="195"/>
      <c r="AA57" s="195"/>
      <c r="AB57" s="195"/>
      <c r="AC57" s="195"/>
    </row>
    <row r="58" spans="8:29" ht="10.5" customHeight="1" x14ac:dyDescent="0.2">
      <c r="H58" s="197">
        <v>43930</v>
      </c>
      <c r="I58" s="198">
        <v>155.5</v>
      </c>
      <c r="J58" s="196"/>
      <c r="K58" s="196"/>
      <c r="L58" s="196"/>
      <c r="N58" s="195"/>
      <c r="O58" s="195"/>
      <c r="P58" s="195"/>
      <c r="Q58" s="195"/>
      <c r="U58" s="197"/>
      <c r="V58" s="196"/>
      <c r="W58" s="196"/>
      <c r="X58" s="196"/>
      <c r="Y58" s="196"/>
      <c r="Z58" s="195"/>
      <c r="AA58" s="195"/>
      <c r="AB58" s="195"/>
      <c r="AC58" s="195"/>
    </row>
    <row r="59" spans="8:29" ht="10.5" customHeight="1" x14ac:dyDescent="0.2">
      <c r="H59" s="197">
        <v>43933</v>
      </c>
      <c r="I59" s="198">
        <v>153.6</v>
      </c>
      <c r="J59" s="196"/>
      <c r="K59" s="196"/>
      <c r="L59" s="196"/>
      <c r="N59" s="195"/>
      <c r="O59" s="195"/>
      <c r="P59" s="195"/>
      <c r="Q59" s="195"/>
      <c r="U59" s="197"/>
      <c r="V59" s="196"/>
      <c r="W59" s="196"/>
      <c r="X59" s="196"/>
      <c r="Y59" s="196"/>
      <c r="Z59" s="195"/>
      <c r="AA59" s="195"/>
      <c r="AB59" s="195"/>
      <c r="AC59" s="195"/>
    </row>
    <row r="60" spans="8:29" ht="10.5" customHeight="1" x14ac:dyDescent="0.2">
      <c r="H60" s="197">
        <v>43934</v>
      </c>
      <c r="I60" s="198">
        <v>152.4</v>
      </c>
      <c r="J60" s="196"/>
      <c r="K60" s="196"/>
      <c r="L60" s="196"/>
      <c r="N60" s="195"/>
      <c r="O60" s="195"/>
      <c r="P60" s="195"/>
      <c r="Q60" s="195"/>
      <c r="U60" s="197"/>
      <c r="V60" s="196"/>
      <c r="W60" s="196"/>
      <c r="X60" s="196"/>
      <c r="Y60" s="196"/>
      <c r="Z60" s="195"/>
      <c r="AA60" s="195"/>
      <c r="AB60" s="195"/>
      <c r="AC60" s="195"/>
    </row>
    <row r="61" spans="8:29" ht="10.5" customHeight="1" x14ac:dyDescent="0.2">
      <c r="H61" s="197">
        <v>43935</v>
      </c>
      <c r="I61" s="198">
        <v>155.80000000000001</v>
      </c>
      <c r="J61" s="196"/>
      <c r="K61" s="196"/>
      <c r="L61" s="196"/>
      <c r="N61" s="195"/>
      <c r="O61" s="195"/>
      <c r="P61" s="195"/>
      <c r="Q61" s="195"/>
      <c r="U61" s="197"/>
      <c r="V61" s="196"/>
      <c r="W61" s="196"/>
      <c r="X61" s="196"/>
      <c r="Y61" s="196"/>
      <c r="Z61" s="195"/>
      <c r="AA61" s="195"/>
      <c r="AB61" s="195"/>
      <c r="AC61" s="195"/>
    </row>
    <row r="62" spans="8:29" ht="10.5" customHeight="1" x14ac:dyDescent="0.2">
      <c r="H62" s="197">
        <v>43936</v>
      </c>
      <c r="I62" s="198">
        <v>154.9</v>
      </c>
      <c r="J62" s="196"/>
      <c r="K62" s="196"/>
      <c r="L62" s="196"/>
      <c r="N62" s="195"/>
      <c r="O62" s="195"/>
      <c r="P62" s="195"/>
      <c r="Q62" s="195"/>
      <c r="U62" s="197"/>
      <c r="V62" s="196"/>
      <c r="W62" s="196"/>
      <c r="X62" s="196"/>
      <c r="Y62" s="196"/>
      <c r="Z62" s="195"/>
      <c r="AA62" s="195"/>
      <c r="AB62" s="195"/>
      <c r="AC62" s="195"/>
    </row>
    <row r="63" spans="8:29" ht="10.5" customHeight="1" x14ac:dyDescent="0.2">
      <c r="H63" s="197">
        <v>43937</v>
      </c>
      <c r="I63" s="198">
        <v>153.69999999999999</v>
      </c>
      <c r="J63" s="196"/>
      <c r="K63" s="196"/>
      <c r="L63" s="196"/>
      <c r="N63" s="195"/>
      <c r="O63" s="195"/>
      <c r="P63" s="195"/>
      <c r="Q63" s="195"/>
      <c r="U63" s="197"/>
      <c r="V63" s="196"/>
      <c r="W63" s="196"/>
      <c r="X63" s="196"/>
      <c r="Y63" s="196"/>
      <c r="Z63" s="195"/>
      <c r="AA63" s="195"/>
      <c r="AB63" s="195"/>
      <c r="AC63" s="195"/>
    </row>
    <row r="64" spans="8:29" ht="10.5" customHeight="1" x14ac:dyDescent="0.2">
      <c r="H64" s="197">
        <v>43941</v>
      </c>
      <c r="I64" s="198">
        <v>152.9</v>
      </c>
      <c r="J64" s="196"/>
      <c r="K64" s="196"/>
      <c r="L64" s="196"/>
      <c r="N64" s="195"/>
      <c r="O64" s="195"/>
      <c r="P64" s="195"/>
      <c r="Q64" s="195"/>
      <c r="U64" s="197"/>
      <c r="V64" s="196"/>
      <c r="W64" s="196"/>
      <c r="X64" s="196"/>
      <c r="Y64" s="196"/>
      <c r="Z64" s="195"/>
      <c r="AA64" s="195"/>
      <c r="AB64" s="195"/>
      <c r="AC64" s="195"/>
    </row>
    <row r="65" spans="8:29" ht="10.5" customHeight="1" x14ac:dyDescent="0.2">
      <c r="H65" s="197">
        <v>43942</v>
      </c>
      <c r="I65" s="198">
        <v>154.6</v>
      </c>
      <c r="J65" s="196"/>
      <c r="K65" s="196"/>
      <c r="L65" s="196"/>
      <c r="N65" s="195"/>
      <c r="O65" s="195"/>
      <c r="P65" s="195"/>
      <c r="Q65" s="195"/>
      <c r="U65" s="197"/>
      <c r="V65" s="196"/>
      <c r="W65" s="196"/>
      <c r="X65" s="196"/>
      <c r="Y65" s="196"/>
      <c r="Z65" s="195"/>
      <c r="AA65" s="195"/>
      <c r="AB65" s="195"/>
      <c r="AC65" s="195"/>
    </row>
    <row r="66" spans="8:29" ht="10.5" customHeight="1" x14ac:dyDescent="0.2">
      <c r="H66" s="197">
        <v>43943</v>
      </c>
      <c r="I66" s="198">
        <v>154.6</v>
      </c>
      <c r="J66" s="196"/>
      <c r="K66" s="196"/>
      <c r="L66" s="196"/>
      <c r="N66" s="195"/>
      <c r="O66" s="195"/>
      <c r="P66" s="195"/>
      <c r="Q66" s="195"/>
      <c r="U66" s="197"/>
      <c r="V66" s="196"/>
      <c r="W66" s="196"/>
      <c r="X66" s="196"/>
      <c r="Y66" s="196"/>
      <c r="Z66" s="195"/>
      <c r="AA66" s="195"/>
      <c r="AB66" s="195"/>
      <c r="AC66" s="195"/>
    </row>
    <row r="67" spans="8:29" ht="10.5" customHeight="1" x14ac:dyDescent="0.2">
      <c r="H67" s="197">
        <v>43944</v>
      </c>
      <c r="I67" s="198">
        <v>149</v>
      </c>
      <c r="J67" s="196"/>
      <c r="K67" s="196"/>
      <c r="L67" s="196"/>
      <c r="N67" s="195"/>
      <c r="O67" s="195"/>
      <c r="P67" s="195"/>
      <c r="Q67" s="195"/>
      <c r="U67" s="197"/>
      <c r="V67" s="196"/>
      <c r="W67" s="196"/>
      <c r="X67" s="196"/>
      <c r="Y67" s="196"/>
      <c r="Z67" s="195"/>
      <c r="AA67" s="195"/>
      <c r="AB67" s="195"/>
      <c r="AC67" s="195"/>
    </row>
    <row r="68" spans="8:29" ht="10.5" customHeight="1" x14ac:dyDescent="0.2">
      <c r="H68" s="197">
        <v>43947</v>
      </c>
      <c r="I68" s="198">
        <v>151.6</v>
      </c>
      <c r="J68" s="196"/>
      <c r="K68" s="196"/>
      <c r="L68" s="196"/>
      <c r="N68" s="195"/>
      <c r="O68" s="195"/>
      <c r="P68" s="195"/>
      <c r="Q68" s="195"/>
      <c r="U68" s="197"/>
      <c r="V68" s="196"/>
      <c r="W68" s="196"/>
      <c r="X68" s="196"/>
      <c r="Y68" s="196"/>
      <c r="Z68" s="195"/>
      <c r="AA68" s="195"/>
      <c r="AB68" s="195"/>
      <c r="AC68" s="195"/>
    </row>
    <row r="69" spans="8:29" ht="10.5" customHeight="1" x14ac:dyDescent="0.2">
      <c r="H69" s="197">
        <v>43948</v>
      </c>
      <c r="I69" s="198">
        <v>157.19999999999999</v>
      </c>
      <c r="J69" s="196"/>
      <c r="K69" s="196"/>
      <c r="L69" s="196"/>
      <c r="N69" s="195"/>
      <c r="O69" s="195"/>
      <c r="P69" s="195"/>
      <c r="Q69" s="195"/>
      <c r="U69" s="197"/>
      <c r="V69" s="196"/>
      <c r="W69" s="196"/>
      <c r="X69" s="196"/>
      <c r="Y69" s="196"/>
      <c r="Z69" s="195"/>
      <c r="AA69" s="195"/>
      <c r="AB69" s="195"/>
      <c r="AC69" s="195"/>
    </row>
    <row r="70" spans="8:29" ht="10.5" customHeight="1" x14ac:dyDescent="0.2">
      <c r="H70" s="197">
        <v>43949</v>
      </c>
      <c r="I70" s="198">
        <v>152</v>
      </c>
      <c r="J70" s="196"/>
      <c r="K70" s="196"/>
      <c r="L70" s="196"/>
      <c r="N70" s="195"/>
      <c r="O70" s="195"/>
      <c r="P70" s="195"/>
      <c r="Q70" s="195"/>
      <c r="U70" s="197"/>
      <c r="V70" s="196"/>
      <c r="W70" s="196"/>
      <c r="X70" s="196"/>
      <c r="Y70" s="196"/>
      <c r="Z70" s="195"/>
      <c r="AA70" s="195"/>
      <c r="AB70" s="195"/>
      <c r="AC70" s="195"/>
    </row>
    <row r="71" spans="8:29" ht="10.5" customHeight="1" x14ac:dyDescent="0.2">
      <c r="H71" s="197">
        <v>43950</v>
      </c>
      <c r="I71" s="198">
        <v>130.30000000000001</v>
      </c>
      <c r="J71" s="196"/>
      <c r="K71" s="196"/>
      <c r="L71" s="196"/>
      <c r="N71" s="195"/>
      <c r="O71" s="195"/>
      <c r="P71" s="195"/>
      <c r="Q71" s="195"/>
      <c r="U71" s="197"/>
      <c r="V71" s="196"/>
      <c r="W71" s="196"/>
      <c r="X71" s="196"/>
      <c r="Y71" s="196"/>
      <c r="Z71" s="195"/>
      <c r="AA71" s="195"/>
      <c r="AB71" s="195"/>
      <c r="AC71" s="195"/>
    </row>
    <row r="72" spans="8:29" ht="10.5" customHeight="1" x14ac:dyDescent="0.2">
      <c r="H72" s="197">
        <v>43954</v>
      </c>
      <c r="I72" s="198">
        <v>135.30000000000001</v>
      </c>
      <c r="J72" s="196"/>
      <c r="K72" s="196"/>
      <c r="L72" s="196"/>
      <c r="N72" s="195"/>
      <c r="O72" s="195"/>
      <c r="P72" s="195"/>
      <c r="Q72" s="195"/>
      <c r="U72" s="197"/>
      <c r="V72" s="196"/>
      <c r="W72" s="196"/>
      <c r="X72" s="196"/>
      <c r="Y72" s="196"/>
      <c r="Z72" s="195"/>
      <c r="AA72" s="195"/>
      <c r="AB72" s="195"/>
      <c r="AC72" s="195"/>
    </row>
    <row r="73" spans="8:29" ht="10.5" customHeight="1" x14ac:dyDescent="0.2">
      <c r="H73" s="197">
        <v>43955</v>
      </c>
      <c r="I73" s="198">
        <v>150</v>
      </c>
      <c r="J73" s="196"/>
      <c r="K73" s="196"/>
      <c r="L73" s="196"/>
      <c r="N73" s="195"/>
      <c r="O73" s="195"/>
      <c r="P73" s="195"/>
      <c r="Q73" s="195"/>
      <c r="U73" s="197"/>
      <c r="V73" s="196"/>
      <c r="W73" s="196"/>
      <c r="X73" s="196"/>
      <c r="Y73" s="196"/>
      <c r="Z73" s="195"/>
      <c r="AA73" s="195"/>
      <c r="AB73" s="195"/>
      <c r="AC73" s="195"/>
    </row>
    <row r="74" spans="8:29" ht="10.5" customHeight="1" x14ac:dyDescent="0.2">
      <c r="H74" s="197">
        <v>43956</v>
      </c>
      <c r="I74" s="198">
        <v>153.30000000000001</v>
      </c>
      <c r="J74" s="196"/>
      <c r="K74" s="196"/>
      <c r="L74" s="196"/>
      <c r="N74" s="195"/>
      <c r="O74" s="195"/>
      <c r="P74" s="195"/>
      <c r="Q74" s="195"/>
      <c r="U74" s="197"/>
      <c r="V74" s="196"/>
      <c r="W74" s="196"/>
      <c r="X74" s="196"/>
      <c r="Y74" s="196"/>
      <c r="Z74" s="195"/>
      <c r="AA74" s="195"/>
      <c r="AB74" s="195"/>
      <c r="AC74" s="195"/>
    </row>
    <row r="75" spans="8:29" ht="10.5" customHeight="1" x14ac:dyDescent="0.2">
      <c r="H75" s="197">
        <v>43957</v>
      </c>
      <c r="I75" s="198">
        <v>145.19999999999999</v>
      </c>
      <c r="J75" s="196"/>
      <c r="K75" s="196"/>
      <c r="L75" s="196"/>
      <c r="N75" s="195"/>
      <c r="O75" s="195"/>
      <c r="P75" s="195"/>
      <c r="Q75" s="195"/>
      <c r="U75" s="197"/>
      <c r="V75" s="196"/>
      <c r="W75" s="196"/>
      <c r="X75" s="196"/>
      <c r="Y75" s="196"/>
      <c r="Z75" s="195"/>
      <c r="AA75" s="195"/>
      <c r="AB75" s="195"/>
      <c r="AC75" s="195"/>
    </row>
    <row r="76" spans="8:29" ht="10.5" customHeight="1" x14ac:dyDescent="0.2">
      <c r="H76" s="197">
        <v>43958</v>
      </c>
      <c r="I76" s="198">
        <v>145.6</v>
      </c>
      <c r="J76" s="196"/>
      <c r="K76" s="196"/>
      <c r="L76" s="196"/>
      <c r="N76" s="195"/>
      <c r="O76" s="195"/>
      <c r="P76" s="195"/>
      <c r="Q76" s="195"/>
      <c r="U76" s="197"/>
      <c r="V76" s="196"/>
      <c r="W76" s="196"/>
      <c r="X76" s="196"/>
      <c r="Y76" s="196"/>
      <c r="Z76" s="195"/>
      <c r="AA76" s="195"/>
      <c r="AB76" s="195"/>
      <c r="AC76" s="195"/>
    </row>
    <row r="77" spans="8:29" ht="10.5" customHeight="1" x14ac:dyDescent="0.2">
      <c r="H77" s="197">
        <v>43962</v>
      </c>
      <c r="I77" s="198">
        <v>148.5</v>
      </c>
      <c r="J77" s="196"/>
      <c r="K77" s="196"/>
      <c r="L77" s="196"/>
      <c r="N77" s="195"/>
      <c r="O77" s="195"/>
      <c r="P77" s="195"/>
      <c r="Q77" s="195"/>
      <c r="U77" s="197"/>
      <c r="V77" s="196"/>
      <c r="W77" s="196"/>
      <c r="X77" s="196"/>
      <c r="Y77" s="196"/>
      <c r="Z77" s="195"/>
      <c r="AA77" s="195"/>
      <c r="AB77" s="195"/>
      <c r="AC77" s="195"/>
    </row>
    <row r="78" spans="8:29" ht="10.5" customHeight="1" x14ac:dyDescent="0.2">
      <c r="H78" s="197">
        <v>43963</v>
      </c>
      <c r="I78" s="198">
        <v>159</v>
      </c>
      <c r="J78" s="196"/>
      <c r="K78" s="196"/>
      <c r="L78" s="196"/>
      <c r="N78" s="195"/>
      <c r="O78" s="195"/>
      <c r="P78" s="195"/>
      <c r="Q78" s="195"/>
      <c r="U78" s="197"/>
      <c r="V78" s="196"/>
      <c r="W78" s="196"/>
      <c r="X78" s="196"/>
      <c r="Y78" s="196"/>
      <c r="Z78" s="195"/>
      <c r="AA78" s="195"/>
      <c r="AB78" s="195"/>
      <c r="AC78" s="195"/>
    </row>
    <row r="79" spans="8:29" ht="10.5" customHeight="1" x14ac:dyDescent="0.2">
      <c r="H79" s="197">
        <v>43964</v>
      </c>
      <c r="I79" s="198">
        <v>157.69999999999999</v>
      </c>
      <c r="J79" s="196"/>
      <c r="K79" s="196"/>
      <c r="L79" s="196"/>
      <c r="N79" s="195"/>
      <c r="O79" s="195"/>
      <c r="P79" s="195"/>
      <c r="Q79" s="195"/>
      <c r="U79" s="197"/>
      <c r="V79" s="196"/>
      <c r="W79" s="196"/>
      <c r="X79" s="196"/>
      <c r="Y79" s="196"/>
      <c r="Z79" s="195"/>
      <c r="AA79" s="195"/>
      <c r="AB79" s="195"/>
      <c r="AC79" s="195"/>
    </row>
    <row r="80" spans="8:29" ht="10.5" customHeight="1" x14ac:dyDescent="0.2">
      <c r="H80" s="197">
        <v>43965</v>
      </c>
      <c r="I80" s="198">
        <v>151.5</v>
      </c>
      <c r="J80" s="196"/>
      <c r="K80" s="196"/>
      <c r="L80" s="196"/>
      <c r="N80" s="195"/>
      <c r="O80" s="195"/>
      <c r="P80" s="195"/>
      <c r="Q80" s="195"/>
      <c r="U80" s="197"/>
      <c r="V80" s="196"/>
      <c r="W80" s="196"/>
      <c r="X80" s="196"/>
      <c r="Y80" s="196"/>
      <c r="Z80" s="195"/>
      <c r="AA80" s="195"/>
      <c r="AB80" s="195"/>
      <c r="AC80" s="195"/>
    </row>
    <row r="81" spans="8:29" ht="10.5" customHeight="1" x14ac:dyDescent="0.2">
      <c r="H81" s="197">
        <v>43968</v>
      </c>
      <c r="I81" s="198">
        <v>154</v>
      </c>
      <c r="J81" s="196"/>
      <c r="K81" s="196"/>
      <c r="L81" s="196"/>
      <c r="N81" s="195"/>
      <c r="O81" s="195"/>
      <c r="P81" s="195"/>
      <c r="Q81" s="195"/>
      <c r="U81" s="197"/>
      <c r="V81" s="196"/>
      <c r="W81" s="196"/>
      <c r="X81" s="196"/>
      <c r="Y81" s="196"/>
      <c r="Z81" s="195"/>
      <c r="AA81" s="195"/>
      <c r="AB81" s="195"/>
      <c r="AC81" s="195"/>
    </row>
    <row r="82" spans="8:29" ht="10.5" customHeight="1" x14ac:dyDescent="0.2">
      <c r="H82" s="197">
        <v>43969</v>
      </c>
      <c r="I82" s="198">
        <v>153.6</v>
      </c>
      <c r="J82" s="196"/>
      <c r="K82" s="196"/>
      <c r="L82" s="196"/>
      <c r="N82" s="195"/>
      <c r="O82" s="195"/>
      <c r="P82" s="195"/>
      <c r="Q82" s="195"/>
      <c r="U82" s="197"/>
      <c r="V82" s="196"/>
      <c r="W82" s="196"/>
      <c r="X82" s="196"/>
      <c r="Y82" s="196"/>
      <c r="Z82" s="195"/>
      <c r="AA82" s="195"/>
      <c r="AB82" s="195"/>
      <c r="AC82" s="195"/>
    </row>
    <row r="83" spans="8:29" ht="10.5" customHeight="1" x14ac:dyDescent="0.2">
      <c r="H83" s="197">
        <v>43970</v>
      </c>
      <c r="I83" s="198">
        <v>154.6</v>
      </c>
      <c r="J83" s="196"/>
      <c r="K83" s="196"/>
      <c r="L83" s="196"/>
      <c r="N83" s="195"/>
      <c r="O83" s="195"/>
      <c r="P83" s="195"/>
      <c r="Q83" s="195"/>
      <c r="U83" s="197"/>
      <c r="V83" s="196"/>
      <c r="W83" s="196"/>
      <c r="X83" s="196"/>
      <c r="Y83" s="196"/>
      <c r="Z83" s="195"/>
      <c r="AA83" s="195"/>
      <c r="AB83" s="195"/>
      <c r="AC83" s="195"/>
    </row>
    <row r="84" spans="8:29" ht="10.5" customHeight="1" x14ac:dyDescent="0.2">
      <c r="H84" s="197">
        <v>43971</v>
      </c>
      <c r="I84" s="198">
        <v>151.80000000000001</v>
      </c>
      <c r="J84" s="196"/>
      <c r="K84" s="196"/>
      <c r="L84" s="196"/>
      <c r="N84" s="195"/>
      <c r="O84" s="195"/>
      <c r="P84" s="195"/>
      <c r="Q84" s="195"/>
      <c r="U84" s="197"/>
      <c r="V84" s="196"/>
      <c r="W84" s="196"/>
      <c r="X84" s="196"/>
      <c r="Y84" s="196"/>
      <c r="Z84" s="195"/>
      <c r="AA84" s="195"/>
      <c r="AB84" s="195"/>
      <c r="AC84" s="195"/>
    </row>
    <row r="85" spans="8:29" ht="10.5" customHeight="1" x14ac:dyDescent="0.2">
      <c r="H85" s="197">
        <v>43972</v>
      </c>
      <c r="I85" s="198">
        <v>145.1</v>
      </c>
      <c r="J85" s="196"/>
      <c r="K85" s="196"/>
      <c r="L85" s="196"/>
      <c r="N85" s="195"/>
      <c r="O85" s="195"/>
      <c r="P85" s="195"/>
      <c r="Q85" s="195"/>
      <c r="U85" s="197"/>
      <c r="V85" s="196"/>
      <c r="W85" s="196"/>
      <c r="X85" s="196"/>
      <c r="Y85" s="196"/>
      <c r="Z85" s="195"/>
      <c r="AA85" s="195"/>
      <c r="AB85" s="195"/>
      <c r="AC85" s="195"/>
    </row>
    <row r="86" spans="8:29" ht="10.5" customHeight="1" x14ac:dyDescent="0.2">
      <c r="H86" s="197">
        <v>43975</v>
      </c>
      <c r="I86" s="198">
        <v>148</v>
      </c>
      <c r="J86" s="196"/>
      <c r="K86" s="196"/>
      <c r="L86" s="196"/>
      <c r="N86" s="195"/>
      <c r="O86" s="195"/>
      <c r="P86" s="195"/>
      <c r="Q86" s="195"/>
      <c r="U86" s="197"/>
      <c r="V86" s="196"/>
      <c r="W86" s="196"/>
      <c r="X86" s="196"/>
      <c r="Y86" s="196"/>
      <c r="Z86" s="195"/>
      <c r="AA86" s="195"/>
      <c r="AB86" s="195"/>
      <c r="AC86" s="195"/>
    </row>
    <row r="87" spans="8:29" ht="10.5" customHeight="1" x14ac:dyDescent="0.2">
      <c r="H87" s="197">
        <v>43976</v>
      </c>
      <c r="I87" s="198">
        <v>159.69999999999999</v>
      </c>
      <c r="J87" s="196"/>
      <c r="K87" s="196"/>
      <c r="L87" s="196"/>
      <c r="N87" s="195"/>
      <c r="O87" s="195"/>
      <c r="P87" s="195"/>
      <c r="Q87" s="195"/>
      <c r="U87" s="197"/>
      <c r="V87" s="196"/>
      <c r="W87" s="196"/>
      <c r="X87" s="196"/>
      <c r="Y87" s="196"/>
      <c r="Z87" s="195"/>
      <c r="AA87" s="195"/>
      <c r="AB87" s="195"/>
      <c r="AC87" s="195"/>
    </row>
    <row r="88" spans="8:29" ht="10.5" customHeight="1" x14ac:dyDescent="0.2">
      <c r="H88" s="197">
        <v>43977</v>
      </c>
      <c r="I88" s="198">
        <v>158.19999999999999</v>
      </c>
      <c r="J88" s="196"/>
      <c r="K88" s="196"/>
      <c r="L88" s="196"/>
      <c r="N88" s="195"/>
      <c r="O88" s="195"/>
      <c r="P88" s="195"/>
      <c r="Q88" s="195"/>
      <c r="U88" s="197"/>
      <c r="V88" s="196"/>
      <c r="W88" s="196"/>
      <c r="X88" s="196"/>
      <c r="Y88" s="196"/>
      <c r="Z88" s="195"/>
      <c r="AA88" s="195"/>
      <c r="AB88" s="195"/>
      <c r="AC88" s="195"/>
    </row>
    <row r="89" spans="8:29" ht="10.5" customHeight="1" x14ac:dyDescent="0.2">
      <c r="H89" s="197">
        <v>43978</v>
      </c>
      <c r="I89" s="198">
        <v>151.6</v>
      </c>
      <c r="J89" s="196"/>
      <c r="K89" s="196"/>
      <c r="L89" s="196"/>
      <c r="N89" s="195"/>
      <c r="O89" s="195"/>
      <c r="P89" s="195"/>
      <c r="Q89" s="195"/>
      <c r="U89" s="197"/>
      <c r="V89" s="196"/>
      <c r="W89" s="196"/>
      <c r="X89" s="196"/>
      <c r="Y89" s="196"/>
      <c r="Z89" s="195"/>
      <c r="AA89" s="195"/>
      <c r="AB89" s="195"/>
      <c r="AC89" s="195"/>
    </row>
    <row r="90" spans="8:29" ht="10.5" customHeight="1" x14ac:dyDescent="0.2">
      <c r="H90" s="197">
        <v>43979</v>
      </c>
      <c r="I90" s="198">
        <v>149.80000000000001</v>
      </c>
      <c r="J90" s="196"/>
      <c r="K90" s="196"/>
      <c r="L90" s="196"/>
      <c r="N90" s="195"/>
      <c r="O90" s="195"/>
      <c r="P90" s="195"/>
      <c r="Q90" s="195"/>
      <c r="U90" s="197"/>
      <c r="V90" s="196"/>
      <c r="W90" s="196"/>
      <c r="X90" s="196"/>
      <c r="Y90" s="196"/>
      <c r="Z90" s="195"/>
      <c r="AA90" s="195"/>
      <c r="AB90" s="195"/>
      <c r="AC90" s="195"/>
    </row>
    <row r="91" spans="8:29" ht="10.5" customHeight="1" x14ac:dyDescent="0.2">
      <c r="H91" s="197">
        <v>43982</v>
      </c>
      <c r="I91" s="198">
        <v>172.9</v>
      </c>
      <c r="J91" s="196"/>
      <c r="K91" s="196"/>
      <c r="L91" s="196"/>
      <c r="N91" s="195"/>
      <c r="O91" s="195"/>
      <c r="P91" s="195"/>
      <c r="Q91" s="195"/>
      <c r="U91" s="197"/>
      <c r="V91" s="196"/>
      <c r="W91" s="196"/>
      <c r="X91" s="196"/>
      <c r="Y91" s="196"/>
      <c r="Z91" s="195"/>
      <c r="AA91" s="195"/>
      <c r="AB91" s="195"/>
      <c r="AC91" s="195"/>
    </row>
    <row r="92" spans="8:29" ht="10.5" customHeight="1" x14ac:dyDescent="0.2">
      <c r="H92" s="197">
        <v>43983</v>
      </c>
      <c r="I92" s="198">
        <v>171.4</v>
      </c>
      <c r="J92" s="196"/>
      <c r="K92" s="196"/>
      <c r="L92" s="196"/>
      <c r="N92" s="195"/>
      <c r="O92" s="195"/>
      <c r="P92" s="195"/>
      <c r="Q92" s="195"/>
      <c r="U92" s="197"/>
      <c r="V92" s="196"/>
      <c r="W92" s="196"/>
      <c r="X92" s="196"/>
      <c r="Y92" s="196"/>
      <c r="Z92" s="195"/>
      <c r="AA92" s="195"/>
      <c r="AB92" s="195"/>
      <c r="AC92" s="195"/>
    </row>
    <row r="93" spans="8:29" ht="10.5" customHeight="1" x14ac:dyDescent="0.2">
      <c r="H93" s="197">
        <v>43984</v>
      </c>
      <c r="I93" s="198">
        <v>160.9</v>
      </c>
      <c r="J93" s="196"/>
      <c r="K93" s="196"/>
      <c r="L93" s="196"/>
      <c r="N93" s="195"/>
      <c r="O93" s="195"/>
      <c r="P93" s="195"/>
      <c r="Q93" s="195"/>
      <c r="U93" s="197"/>
      <c r="V93" s="196"/>
      <c r="W93" s="196"/>
      <c r="X93" s="196"/>
      <c r="Y93" s="196"/>
      <c r="Z93" s="195"/>
      <c r="AA93" s="195"/>
      <c r="AB93" s="195"/>
      <c r="AC93" s="195"/>
    </row>
    <row r="94" spans="8:29" ht="10.5" customHeight="1" x14ac:dyDescent="0.2">
      <c r="H94" s="197">
        <v>43985</v>
      </c>
      <c r="I94" s="198">
        <v>154.4</v>
      </c>
      <c r="J94" s="196"/>
      <c r="K94" s="196"/>
      <c r="L94" s="196"/>
      <c r="N94" s="195"/>
      <c r="O94" s="195"/>
      <c r="P94" s="195"/>
      <c r="Q94" s="195"/>
      <c r="U94" s="197"/>
      <c r="V94" s="196"/>
      <c r="W94" s="196"/>
      <c r="X94" s="196"/>
      <c r="Y94" s="196"/>
      <c r="Z94" s="195"/>
      <c r="AA94" s="195"/>
      <c r="AB94" s="195"/>
      <c r="AC94" s="195"/>
    </row>
    <row r="95" spans="8:29" ht="10.5" customHeight="1" x14ac:dyDescent="0.2">
      <c r="H95" s="197">
        <v>43986</v>
      </c>
      <c r="I95" s="198">
        <v>159.4</v>
      </c>
      <c r="J95" s="196"/>
      <c r="K95" s="196"/>
      <c r="L95" s="196"/>
      <c r="N95" s="195"/>
      <c r="O95" s="195"/>
      <c r="P95" s="195"/>
      <c r="Q95" s="195"/>
      <c r="U95" s="197"/>
      <c r="V95" s="196"/>
      <c r="W95" s="196"/>
      <c r="X95" s="196"/>
      <c r="Y95" s="196"/>
      <c r="Z95" s="195"/>
      <c r="AA95" s="195"/>
      <c r="AB95" s="195"/>
      <c r="AC95" s="195"/>
    </row>
    <row r="96" spans="8:29" ht="10.5" customHeight="1" x14ac:dyDescent="0.2">
      <c r="H96" s="197">
        <v>43990</v>
      </c>
      <c r="I96" s="198">
        <v>162.1</v>
      </c>
      <c r="J96" s="196"/>
      <c r="K96" s="196"/>
      <c r="L96" s="196"/>
      <c r="N96" s="195"/>
      <c r="O96" s="195"/>
      <c r="P96" s="195"/>
      <c r="Q96" s="195"/>
      <c r="U96" s="197"/>
      <c r="V96" s="196"/>
      <c r="W96" s="196"/>
      <c r="X96" s="196"/>
      <c r="Y96" s="196"/>
      <c r="Z96" s="195"/>
      <c r="AA96" s="195"/>
      <c r="AB96" s="195"/>
      <c r="AC96" s="195"/>
    </row>
    <row r="97" spans="8:29" ht="10.5" customHeight="1" x14ac:dyDescent="0.2">
      <c r="H97" s="197">
        <v>43991</v>
      </c>
      <c r="I97" s="198">
        <v>172.3</v>
      </c>
      <c r="J97" s="196"/>
      <c r="K97" s="196"/>
      <c r="L97" s="196"/>
      <c r="N97" s="195"/>
      <c r="O97" s="195"/>
      <c r="P97" s="195"/>
      <c r="Q97" s="195"/>
      <c r="U97" s="197"/>
      <c r="V97" s="196"/>
      <c r="W97" s="196"/>
      <c r="X97" s="196"/>
      <c r="Y97" s="196"/>
      <c r="Z97" s="195"/>
      <c r="AA97" s="195"/>
      <c r="AB97" s="195"/>
      <c r="AC97" s="195"/>
    </row>
    <row r="98" spans="8:29" ht="10.5" customHeight="1" x14ac:dyDescent="0.2">
      <c r="H98" s="197">
        <v>43992</v>
      </c>
      <c r="I98" s="198">
        <v>163.5</v>
      </c>
      <c r="J98" s="196"/>
      <c r="K98" s="196"/>
      <c r="L98" s="196"/>
      <c r="N98" s="195"/>
      <c r="O98" s="195"/>
      <c r="P98" s="195"/>
      <c r="Q98" s="195"/>
      <c r="U98" s="197"/>
      <c r="V98" s="196"/>
      <c r="W98" s="196"/>
      <c r="X98" s="196"/>
      <c r="Y98" s="196"/>
      <c r="Z98" s="195"/>
      <c r="AA98" s="195"/>
      <c r="AB98" s="195"/>
      <c r="AC98" s="195"/>
    </row>
    <row r="99" spans="8:29" ht="10.5" customHeight="1" x14ac:dyDescent="0.2">
      <c r="H99" s="197">
        <v>43993</v>
      </c>
      <c r="I99" s="198">
        <v>160.6</v>
      </c>
      <c r="J99" s="196"/>
      <c r="K99" s="196"/>
      <c r="L99" s="196"/>
      <c r="N99" s="195"/>
      <c r="O99" s="195"/>
      <c r="P99" s="195"/>
      <c r="Q99" s="195"/>
      <c r="U99" s="197"/>
      <c r="V99" s="196"/>
      <c r="W99" s="196"/>
      <c r="X99" s="196"/>
      <c r="Y99" s="196"/>
      <c r="Z99" s="195"/>
      <c r="AA99" s="195"/>
      <c r="AB99" s="195"/>
      <c r="AC99" s="195"/>
    </row>
    <row r="100" spans="8:29" ht="10.5" customHeight="1" x14ac:dyDescent="0.2">
      <c r="H100" s="197">
        <v>43996</v>
      </c>
      <c r="I100" s="198">
        <v>162.5</v>
      </c>
      <c r="J100" s="196"/>
      <c r="K100" s="196"/>
      <c r="L100" s="196"/>
      <c r="N100" s="195"/>
      <c r="O100" s="195"/>
      <c r="P100" s="195"/>
      <c r="Q100" s="195"/>
      <c r="U100" s="197"/>
      <c r="V100" s="196"/>
      <c r="W100" s="196"/>
      <c r="X100" s="196"/>
      <c r="Y100" s="196"/>
      <c r="Z100" s="195"/>
      <c r="AA100" s="195"/>
      <c r="AB100" s="195"/>
      <c r="AC100" s="195"/>
    </row>
    <row r="101" spans="8:29" ht="10.5" customHeight="1" x14ac:dyDescent="0.2">
      <c r="H101" s="197">
        <v>43997</v>
      </c>
      <c r="I101" s="198">
        <v>167.8</v>
      </c>
      <c r="J101" s="196"/>
      <c r="K101" s="196"/>
      <c r="L101" s="196"/>
      <c r="N101" s="195"/>
      <c r="O101" s="195"/>
      <c r="P101" s="195"/>
      <c r="Q101" s="195"/>
      <c r="U101" s="197"/>
      <c r="V101" s="196"/>
      <c r="W101" s="196"/>
      <c r="X101" s="196"/>
      <c r="Y101" s="196"/>
      <c r="Z101" s="195"/>
      <c r="AA101" s="195"/>
      <c r="AB101" s="195"/>
      <c r="AC101" s="195"/>
    </row>
    <row r="102" spans="8:29" ht="10.5" customHeight="1" x14ac:dyDescent="0.2">
      <c r="H102" s="197">
        <v>43998</v>
      </c>
      <c r="I102" s="198">
        <v>162.4</v>
      </c>
      <c r="J102" s="196"/>
      <c r="K102" s="196"/>
      <c r="L102" s="196"/>
      <c r="N102" s="195"/>
      <c r="O102" s="195"/>
      <c r="P102" s="195"/>
      <c r="Q102" s="195"/>
      <c r="U102" s="197"/>
      <c r="V102" s="196"/>
      <c r="W102" s="196"/>
      <c r="X102" s="196"/>
      <c r="Y102" s="196"/>
      <c r="Z102" s="195"/>
      <c r="AA102" s="195"/>
      <c r="AB102" s="195"/>
      <c r="AC102" s="195"/>
    </row>
    <row r="103" spans="8:29" ht="10.5" customHeight="1" x14ac:dyDescent="0.2">
      <c r="H103" s="197">
        <v>43999</v>
      </c>
      <c r="I103" s="198">
        <v>161.9</v>
      </c>
      <c r="J103" s="196"/>
      <c r="K103" s="196"/>
      <c r="L103" s="196"/>
      <c r="N103" s="195"/>
      <c r="O103" s="195"/>
      <c r="P103" s="195"/>
      <c r="Q103" s="195"/>
      <c r="U103" s="197"/>
      <c r="V103" s="196"/>
      <c r="W103" s="196"/>
      <c r="X103" s="196"/>
      <c r="Y103" s="196"/>
      <c r="Z103" s="195"/>
      <c r="AA103" s="195"/>
      <c r="AB103" s="195"/>
      <c r="AC103" s="195"/>
    </row>
    <row r="104" spans="8:29" ht="10.5" customHeight="1" x14ac:dyDescent="0.2">
      <c r="H104" s="197">
        <v>44000</v>
      </c>
      <c r="I104" s="198">
        <v>161.69999999999999</v>
      </c>
      <c r="J104" s="196"/>
      <c r="K104" s="196"/>
      <c r="L104" s="196"/>
      <c r="N104" s="195"/>
      <c r="O104" s="195"/>
      <c r="P104" s="195"/>
      <c r="Q104" s="195"/>
      <c r="U104" s="197"/>
      <c r="V104" s="196"/>
      <c r="W104" s="196"/>
      <c r="X104" s="196"/>
      <c r="Y104" s="196"/>
      <c r="Z104" s="195"/>
      <c r="AA104" s="195"/>
      <c r="AB104" s="195"/>
      <c r="AC104" s="195"/>
    </row>
    <row r="105" spans="8:29" ht="10.5" customHeight="1" x14ac:dyDescent="0.2">
      <c r="H105" s="197">
        <v>44003</v>
      </c>
      <c r="I105" s="198">
        <v>164.8</v>
      </c>
      <c r="J105" s="196"/>
      <c r="K105" s="196"/>
      <c r="L105" s="196"/>
      <c r="N105" s="195"/>
      <c r="O105" s="195"/>
      <c r="P105" s="195"/>
      <c r="Q105" s="195"/>
      <c r="U105" s="197"/>
      <c r="V105" s="196"/>
      <c r="W105" s="196"/>
      <c r="X105" s="196"/>
      <c r="Y105" s="196"/>
      <c r="Z105" s="195"/>
      <c r="AA105" s="195"/>
      <c r="AB105" s="195"/>
      <c r="AC105" s="195"/>
    </row>
    <row r="106" spans="8:29" ht="10.5" customHeight="1" x14ac:dyDescent="0.2">
      <c r="H106" s="197">
        <v>44004</v>
      </c>
      <c r="I106" s="198">
        <v>171.1</v>
      </c>
      <c r="J106" s="196"/>
      <c r="K106" s="196"/>
      <c r="L106" s="196"/>
      <c r="N106" s="195"/>
      <c r="O106" s="195"/>
      <c r="P106" s="195"/>
      <c r="Q106" s="195"/>
      <c r="U106" s="197"/>
      <c r="V106" s="196"/>
      <c r="W106" s="196"/>
      <c r="X106" s="196"/>
      <c r="Y106" s="196"/>
      <c r="Z106" s="195"/>
      <c r="AA106" s="195"/>
      <c r="AB106" s="195"/>
      <c r="AC106" s="195"/>
    </row>
    <row r="107" spans="8:29" ht="10.5" customHeight="1" x14ac:dyDescent="0.2">
      <c r="H107" s="197">
        <v>44005</v>
      </c>
      <c r="I107" s="198">
        <v>163.5</v>
      </c>
      <c r="J107" s="196"/>
      <c r="K107" s="196"/>
      <c r="L107" s="196"/>
      <c r="N107" s="195"/>
      <c r="O107" s="195"/>
      <c r="P107" s="195"/>
      <c r="Q107" s="195"/>
      <c r="U107" s="197"/>
      <c r="V107" s="196"/>
      <c r="W107" s="196"/>
      <c r="X107" s="196"/>
      <c r="Y107" s="196"/>
      <c r="Z107" s="195"/>
      <c r="AA107" s="195"/>
      <c r="AB107" s="195"/>
      <c r="AC107" s="195"/>
    </row>
    <row r="108" spans="8:29" ht="10.5" customHeight="1" x14ac:dyDescent="0.2">
      <c r="H108" s="197">
        <v>44006</v>
      </c>
      <c r="I108" s="198">
        <v>161.69999999999999</v>
      </c>
      <c r="J108" s="196"/>
      <c r="K108" s="196"/>
      <c r="L108" s="196"/>
      <c r="N108" s="195"/>
      <c r="O108" s="195"/>
      <c r="P108" s="195"/>
      <c r="Q108" s="195"/>
      <c r="U108" s="197"/>
      <c r="V108" s="196"/>
      <c r="W108" s="196"/>
      <c r="X108" s="196"/>
      <c r="Y108" s="196"/>
      <c r="Z108" s="195"/>
      <c r="AA108" s="195"/>
      <c r="AB108" s="195"/>
      <c r="AC108" s="195"/>
    </row>
    <row r="109" spans="8:29" ht="10.5" customHeight="1" x14ac:dyDescent="0.2">
      <c r="H109" s="197">
        <v>44007</v>
      </c>
      <c r="I109" s="198">
        <v>165.7</v>
      </c>
      <c r="J109" s="196"/>
      <c r="K109" s="196"/>
      <c r="L109" s="196"/>
      <c r="N109" s="195"/>
      <c r="O109" s="195"/>
      <c r="P109" s="195"/>
      <c r="Q109" s="195"/>
      <c r="U109" s="197"/>
      <c r="V109" s="196"/>
      <c r="W109" s="196"/>
      <c r="X109" s="196"/>
      <c r="Y109" s="196"/>
      <c r="Z109" s="195"/>
      <c r="AA109" s="195"/>
      <c r="AB109" s="195"/>
      <c r="AC109" s="195"/>
    </row>
    <row r="110" spans="8:29" ht="10.5" customHeight="1" x14ac:dyDescent="0.2">
      <c r="H110" s="197">
        <v>44011</v>
      </c>
      <c r="I110" s="198">
        <v>174.3</v>
      </c>
      <c r="J110" s="196"/>
      <c r="K110" s="196"/>
      <c r="L110" s="196"/>
      <c r="N110" s="195"/>
      <c r="O110" s="195"/>
      <c r="P110" s="195"/>
      <c r="Q110" s="195"/>
      <c r="U110" s="197"/>
      <c r="V110" s="196"/>
      <c r="W110" s="196"/>
      <c r="X110" s="196"/>
      <c r="Y110" s="196"/>
      <c r="Z110" s="195"/>
      <c r="AA110" s="195"/>
      <c r="AB110" s="195"/>
      <c r="AC110" s="195"/>
    </row>
    <row r="111" spans="8:29" ht="10.5" customHeight="1" x14ac:dyDescent="0.2">
      <c r="H111" s="197">
        <v>44012</v>
      </c>
      <c r="I111" s="198">
        <v>182.7</v>
      </c>
      <c r="J111" s="196"/>
      <c r="K111" s="196"/>
      <c r="L111" s="196"/>
      <c r="N111" s="195"/>
      <c r="O111" s="195"/>
      <c r="P111" s="195"/>
      <c r="Q111" s="195"/>
      <c r="U111" s="197"/>
      <c r="V111" s="196"/>
      <c r="W111" s="196"/>
      <c r="X111" s="196"/>
      <c r="Y111" s="196"/>
      <c r="Z111" s="195"/>
      <c r="AA111" s="195"/>
      <c r="AB111" s="195"/>
      <c r="AC111" s="195"/>
    </row>
    <row r="112" spans="8:29" ht="10.5" customHeight="1" x14ac:dyDescent="0.2">
      <c r="H112" s="197">
        <v>44013</v>
      </c>
      <c r="I112" s="198">
        <v>180</v>
      </c>
      <c r="J112" s="196"/>
      <c r="K112" s="196"/>
      <c r="L112" s="196"/>
      <c r="N112" s="195"/>
      <c r="O112" s="195"/>
      <c r="P112" s="195"/>
      <c r="Q112" s="195"/>
      <c r="U112" s="197"/>
      <c r="V112" s="196"/>
      <c r="W112" s="196"/>
      <c r="X112" s="196"/>
      <c r="Y112" s="196"/>
      <c r="Z112" s="195"/>
      <c r="AA112" s="195"/>
      <c r="AB112" s="195"/>
      <c r="AC112" s="195"/>
    </row>
    <row r="113" spans="8:29" ht="10.5" customHeight="1" x14ac:dyDescent="0.2">
      <c r="H113" s="197">
        <v>44014</v>
      </c>
      <c r="I113" s="198">
        <v>177.6</v>
      </c>
      <c r="J113" s="196"/>
      <c r="K113" s="196"/>
      <c r="L113" s="196"/>
      <c r="N113" s="195"/>
      <c r="O113" s="195"/>
      <c r="P113" s="195"/>
      <c r="Q113" s="195"/>
      <c r="U113" s="197"/>
      <c r="V113" s="196"/>
      <c r="W113" s="196"/>
      <c r="X113" s="196"/>
      <c r="Y113" s="196"/>
      <c r="Z113" s="195"/>
      <c r="AA113" s="195"/>
      <c r="AB113" s="195"/>
      <c r="AC113" s="195"/>
    </row>
    <row r="114" spans="8:29" ht="10.5" customHeight="1" x14ac:dyDescent="0.2">
      <c r="H114" s="197">
        <v>44017</v>
      </c>
      <c r="I114" s="198">
        <v>181.7</v>
      </c>
      <c r="J114" s="196"/>
      <c r="K114" s="196"/>
      <c r="L114" s="196"/>
      <c r="N114" s="195"/>
      <c r="O114" s="195"/>
      <c r="P114" s="195"/>
      <c r="Q114" s="195"/>
      <c r="U114" s="197"/>
      <c r="V114" s="196"/>
      <c r="W114" s="196"/>
      <c r="X114" s="196"/>
      <c r="Y114" s="196"/>
      <c r="Z114" s="195"/>
      <c r="AA114" s="195"/>
      <c r="AB114" s="195"/>
      <c r="AC114" s="195"/>
    </row>
    <row r="115" spans="8:29" ht="10.5" customHeight="1" x14ac:dyDescent="0.2">
      <c r="H115" s="197">
        <v>44018</v>
      </c>
      <c r="I115" s="198">
        <v>191.7</v>
      </c>
      <c r="J115" s="196"/>
      <c r="K115" s="196"/>
      <c r="L115" s="196"/>
      <c r="N115" s="195"/>
      <c r="O115" s="195"/>
      <c r="P115" s="195"/>
      <c r="Q115" s="195"/>
      <c r="U115" s="197"/>
      <c r="V115" s="196"/>
      <c r="W115" s="196"/>
      <c r="X115" s="196"/>
      <c r="Y115" s="196"/>
      <c r="Z115" s="195"/>
      <c r="AA115" s="195"/>
      <c r="AB115" s="195"/>
      <c r="AC115" s="195"/>
    </row>
    <row r="116" spans="8:29" ht="10.5" customHeight="1" x14ac:dyDescent="0.2">
      <c r="H116" s="197">
        <v>44019</v>
      </c>
      <c r="I116" s="198">
        <v>190.1</v>
      </c>
      <c r="J116" s="196"/>
      <c r="K116" s="196"/>
      <c r="L116" s="196"/>
      <c r="N116" s="195"/>
      <c r="O116" s="195"/>
      <c r="P116" s="195"/>
      <c r="Q116" s="195"/>
      <c r="U116" s="197"/>
      <c r="V116" s="196"/>
      <c r="W116" s="196"/>
      <c r="X116" s="196"/>
      <c r="Y116" s="196"/>
      <c r="Z116" s="195"/>
      <c r="AA116" s="195"/>
      <c r="AB116" s="195"/>
      <c r="AC116" s="195"/>
    </row>
    <row r="117" spans="8:29" ht="10.5" customHeight="1" x14ac:dyDescent="0.2">
      <c r="H117" s="197">
        <v>44020</v>
      </c>
      <c r="I117" s="198">
        <v>179.7</v>
      </c>
      <c r="J117" s="196"/>
      <c r="K117" s="196"/>
      <c r="L117" s="196"/>
      <c r="N117" s="195"/>
      <c r="O117" s="195"/>
      <c r="P117" s="195"/>
      <c r="Q117" s="195"/>
      <c r="U117" s="197"/>
      <c r="V117" s="196"/>
      <c r="W117" s="196"/>
      <c r="X117" s="196"/>
      <c r="Y117" s="196"/>
      <c r="Z117" s="195"/>
      <c r="AA117" s="195"/>
      <c r="AB117" s="195"/>
      <c r="AC117" s="195"/>
    </row>
    <row r="118" spans="8:29" ht="10.5" customHeight="1" x14ac:dyDescent="0.2">
      <c r="H118" s="197">
        <v>44021</v>
      </c>
      <c r="I118" s="198">
        <v>175.1</v>
      </c>
      <c r="J118" s="196"/>
      <c r="K118" s="196"/>
      <c r="L118" s="196"/>
      <c r="N118" s="195"/>
      <c r="O118" s="195"/>
      <c r="P118" s="195"/>
      <c r="Q118" s="195"/>
      <c r="U118" s="197"/>
      <c r="V118" s="196"/>
      <c r="W118" s="196"/>
      <c r="X118" s="196"/>
      <c r="Y118" s="196"/>
      <c r="Z118" s="195"/>
      <c r="AA118" s="195"/>
      <c r="AB118" s="195"/>
      <c r="AC118" s="195"/>
    </row>
    <row r="119" spans="8:29" ht="10.5" customHeight="1" x14ac:dyDescent="0.2">
      <c r="H119" s="197">
        <v>44024</v>
      </c>
      <c r="I119" s="198">
        <v>182.6</v>
      </c>
      <c r="J119" s="196"/>
      <c r="K119" s="196"/>
      <c r="L119" s="196"/>
      <c r="N119" s="195"/>
      <c r="O119" s="195"/>
      <c r="P119" s="195"/>
      <c r="Q119" s="195"/>
      <c r="U119" s="197"/>
      <c r="V119" s="196"/>
      <c r="W119" s="196"/>
      <c r="X119" s="196"/>
      <c r="Y119" s="196"/>
      <c r="Z119" s="195"/>
      <c r="AA119" s="195"/>
      <c r="AB119" s="195"/>
      <c r="AC119" s="195"/>
    </row>
    <row r="120" spans="8:29" ht="10.5" customHeight="1" x14ac:dyDescent="0.2">
      <c r="H120" s="197">
        <v>44025</v>
      </c>
      <c r="I120" s="198">
        <v>189.8</v>
      </c>
      <c r="J120" s="196"/>
      <c r="K120" s="196"/>
      <c r="L120" s="196"/>
      <c r="N120" s="195"/>
      <c r="O120" s="195"/>
      <c r="P120" s="195"/>
      <c r="Q120" s="195"/>
      <c r="U120" s="197"/>
      <c r="V120" s="196"/>
      <c r="W120" s="196"/>
      <c r="X120" s="196"/>
      <c r="Y120" s="196"/>
      <c r="Z120" s="195"/>
      <c r="AA120" s="195"/>
      <c r="AB120" s="195"/>
      <c r="AC120" s="195"/>
    </row>
    <row r="121" spans="8:29" ht="10.5" customHeight="1" x14ac:dyDescent="0.2">
      <c r="H121" s="197">
        <v>44026</v>
      </c>
      <c r="I121" s="198">
        <v>183.5</v>
      </c>
      <c r="J121" s="196"/>
      <c r="K121" s="196"/>
      <c r="L121" s="196"/>
      <c r="N121" s="195"/>
      <c r="O121" s="195"/>
      <c r="P121" s="195"/>
      <c r="Q121" s="195"/>
      <c r="U121" s="197"/>
      <c r="V121" s="196"/>
      <c r="W121" s="196"/>
      <c r="X121" s="196"/>
      <c r="Y121" s="196"/>
      <c r="Z121" s="195"/>
      <c r="AA121" s="195"/>
      <c r="AB121" s="195"/>
      <c r="AC121" s="195"/>
    </row>
    <row r="122" spans="8:29" ht="10.5" customHeight="1" x14ac:dyDescent="0.2">
      <c r="H122" s="197">
        <v>44027</v>
      </c>
      <c r="I122" s="198">
        <v>189.8</v>
      </c>
      <c r="J122" s="196"/>
      <c r="K122" s="196"/>
      <c r="L122" s="196"/>
      <c r="N122" s="195"/>
      <c r="O122" s="195"/>
      <c r="P122" s="195"/>
      <c r="Q122" s="195"/>
      <c r="U122" s="197"/>
      <c r="V122" s="196"/>
      <c r="W122" s="196"/>
      <c r="X122" s="196"/>
      <c r="Y122" s="196"/>
      <c r="Z122" s="195"/>
      <c r="AA122" s="195"/>
      <c r="AB122" s="195"/>
      <c r="AC122" s="195"/>
    </row>
    <row r="123" spans="8:29" ht="10.5" customHeight="1" x14ac:dyDescent="0.2">
      <c r="H123" s="197">
        <v>44028</v>
      </c>
      <c r="I123" s="198">
        <v>186.7</v>
      </c>
      <c r="J123" s="196"/>
      <c r="K123" s="196"/>
      <c r="L123" s="196"/>
      <c r="N123" s="195"/>
      <c r="O123" s="195"/>
      <c r="P123" s="195"/>
      <c r="Q123" s="195"/>
      <c r="U123" s="197"/>
      <c r="V123" s="196"/>
      <c r="W123" s="196"/>
      <c r="X123" s="196"/>
      <c r="Y123" s="196"/>
      <c r="Z123" s="195"/>
      <c r="AA123" s="195"/>
      <c r="AB123" s="195"/>
      <c r="AC123" s="195"/>
    </row>
    <row r="124" spans="8:29" ht="10.5" customHeight="1" x14ac:dyDescent="0.2">
      <c r="H124" s="197">
        <v>44031</v>
      </c>
      <c r="I124" s="198">
        <v>190.6</v>
      </c>
      <c r="J124" s="196"/>
      <c r="K124" s="196"/>
      <c r="L124" s="196"/>
      <c r="N124" s="195"/>
      <c r="O124" s="195"/>
      <c r="P124" s="195"/>
      <c r="Q124" s="195"/>
      <c r="U124" s="197"/>
      <c r="V124" s="196"/>
      <c r="W124" s="196"/>
      <c r="X124" s="196"/>
      <c r="Y124" s="196"/>
      <c r="Z124" s="195"/>
      <c r="AA124" s="195"/>
      <c r="AB124" s="195"/>
      <c r="AC124" s="195"/>
    </row>
    <row r="125" spans="8:29" ht="10.5" customHeight="1" x14ac:dyDescent="0.2">
      <c r="H125" s="197">
        <v>44032</v>
      </c>
      <c r="I125" s="198">
        <v>195.7</v>
      </c>
      <c r="J125" s="196"/>
      <c r="K125" s="196"/>
      <c r="L125" s="196"/>
      <c r="N125" s="195"/>
      <c r="O125" s="195"/>
      <c r="P125" s="195"/>
      <c r="Q125" s="195"/>
      <c r="U125" s="197"/>
      <c r="V125" s="196"/>
      <c r="W125" s="196"/>
      <c r="X125" s="196"/>
      <c r="Y125" s="196"/>
      <c r="Z125" s="195"/>
      <c r="AA125" s="195"/>
      <c r="AB125" s="195"/>
      <c r="AC125" s="195"/>
    </row>
    <row r="126" spans="8:29" ht="10.5" customHeight="1" x14ac:dyDescent="0.2">
      <c r="H126" s="197">
        <v>44033</v>
      </c>
      <c r="I126" s="198">
        <v>189.2</v>
      </c>
      <c r="J126" s="196"/>
      <c r="K126" s="196"/>
      <c r="L126" s="196"/>
      <c r="N126" s="195"/>
      <c r="O126" s="195"/>
      <c r="P126" s="195"/>
      <c r="Q126" s="195"/>
      <c r="U126" s="197"/>
      <c r="V126" s="196"/>
      <c r="W126" s="196"/>
      <c r="X126" s="196"/>
      <c r="Y126" s="196"/>
      <c r="Z126" s="195"/>
      <c r="AA126" s="195"/>
      <c r="AB126" s="195"/>
      <c r="AC126" s="195"/>
    </row>
    <row r="127" spans="8:29" ht="10.5" customHeight="1" x14ac:dyDescent="0.2">
      <c r="H127" s="197">
        <v>44034</v>
      </c>
      <c r="I127" s="198">
        <v>187.5</v>
      </c>
      <c r="J127" s="196"/>
      <c r="K127" s="196"/>
      <c r="L127" s="196"/>
      <c r="N127" s="195"/>
      <c r="O127" s="195"/>
      <c r="P127" s="195"/>
      <c r="Q127" s="195"/>
      <c r="U127" s="197"/>
      <c r="V127" s="196"/>
      <c r="W127" s="196"/>
      <c r="X127" s="196"/>
      <c r="Y127" s="196"/>
      <c r="Z127" s="195"/>
      <c r="AA127" s="195"/>
      <c r="AB127" s="195"/>
      <c r="AC127" s="195"/>
    </row>
    <row r="128" spans="8:29" ht="10.5" customHeight="1" x14ac:dyDescent="0.2">
      <c r="H128" s="197">
        <v>44035</v>
      </c>
      <c r="I128" s="198">
        <v>189.9</v>
      </c>
      <c r="J128" s="196"/>
      <c r="K128" s="196"/>
      <c r="L128" s="196"/>
      <c r="N128" s="195"/>
      <c r="O128" s="195"/>
      <c r="P128" s="195"/>
      <c r="Q128" s="195"/>
      <c r="U128" s="197"/>
      <c r="V128" s="196"/>
      <c r="W128" s="196"/>
      <c r="X128" s="196"/>
      <c r="Y128" s="196"/>
      <c r="Z128" s="195"/>
      <c r="AA128" s="195"/>
      <c r="AB128" s="195"/>
      <c r="AC128" s="195"/>
    </row>
    <row r="129" spans="8:29" ht="10.5" customHeight="1" x14ac:dyDescent="0.2">
      <c r="H129" s="197">
        <v>44038</v>
      </c>
      <c r="I129" s="198">
        <v>190.7</v>
      </c>
      <c r="J129" s="196"/>
      <c r="K129" s="196"/>
      <c r="L129" s="196"/>
      <c r="N129" s="195"/>
      <c r="O129" s="195"/>
      <c r="P129" s="195"/>
      <c r="Q129" s="195"/>
      <c r="U129" s="197"/>
      <c r="V129" s="196"/>
      <c r="W129" s="196"/>
      <c r="X129" s="196"/>
      <c r="Y129" s="196"/>
      <c r="Z129" s="195"/>
      <c r="AA129" s="195"/>
      <c r="AB129" s="195"/>
      <c r="AC129" s="195"/>
    </row>
    <row r="130" spans="8:29" ht="10.5" customHeight="1" x14ac:dyDescent="0.2">
      <c r="H130" s="197">
        <v>44039</v>
      </c>
      <c r="I130" s="198">
        <v>193.2</v>
      </c>
      <c r="J130" s="196"/>
      <c r="K130" s="196"/>
      <c r="L130" s="196"/>
      <c r="N130" s="195"/>
      <c r="O130" s="195"/>
      <c r="P130" s="195"/>
      <c r="Q130" s="195"/>
      <c r="U130" s="197"/>
      <c r="V130" s="196"/>
      <c r="W130" s="196"/>
      <c r="X130" s="196"/>
      <c r="Y130" s="196"/>
      <c r="Z130" s="195"/>
      <c r="AA130" s="195"/>
      <c r="AB130" s="195"/>
      <c r="AC130" s="195"/>
    </row>
    <row r="131" spans="8:29" ht="10.5" customHeight="1" x14ac:dyDescent="0.2">
      <c r="H131" s="197">
        <v>44040</v>
      </c>
      <c r="I131" s="198">
        <v>169.7</v>
      </c>
      <c r="J131" s="196"/>
      <c r="K131" s="196"/>
      <c r="L131" s="196"/>
      <c r="N131" s="195"/>
      <c r="O131" s="195"/>
      <c r="P131" s="195"/>
      <c r="Q131" s="195"/>
      <c r="U131" s="197"/>
      <c r="V131" s="196"/>
      <c r="W131" s="196"/>
      <c r="X131" s="196"/>
      <c r="Y131" s="196"/>
      <c r="Z131" s="195"/>
      <c r="AA131" s="195"/>
      <c r="AB131" s="195"/>
      <c r="AC131" s="195"/>
    </row>
    <row r="132" spans="8:29" ht="10.5" customHeight="1" x14ac:dyDescent="0.2">
      <c r="H132" s="197">
        <v>44041</v>
      </c>
      <c r="I132" s="198">
        <v>151</v>
      </c>
      <c r="J132" s="196"/>
      <c r="K132" s="196"/>
      <c r="L132" s="196"/>
      <c r="N132" s="195"/>
      <c r="O132" s="195"/>
      <c r="P132" s="195"/>
      <c r="Q132" s="195"/>
      <c r="U132" s="197"/>
      <c r="V132" s="196"/>
      <c r="W132" s="196"/>
      <c r="X132" s="196"/>
      <c r="Y132" s="196"/>
      <c r="Z132" s="195"/>
      <c r="AA132" s="195"/>
      <c r="AB132" s="195"/>
      <c r="AC132" s="195"/>
    </row>
    <row r="133" spans="8:29" ht="10.5" customHeight="1" x14ac:dyDescent="0.2">
      <c r="H133" s="197">
        <v>44042</v>
      </c>
      <c r="I133" s="198">
        <v>155</v>
      </c>
      <c r="J133" s="196"/>
      <c r="K133" s="196"/>
      <c r="L133" s="196"/>
      <c r="N133" s="195"/>
      <c r="O133" s="195"/>
      <c r="P133" s="195"/>
      <c r="Q133" s="195"/>
      <c r="U133" s="197"/>
      <c r="V133" s="196"/>
      <c r="W133" s="196"/>
      <c r="X133" s="196"/>
      <c r="Y133" s="196"/>
      <c r="Z133" s="195"/>
      <c r="AA133" s="195"/>
      <c r="AB133" s="195"/>
      <c r="AC133" s="195"/>
    </row>
    <row r="134" spans="8:29" ht="10.5" customHeight="1" x14ac:dyDescent="0.2">
      <c r="H134" s="197">
        <v>44045</v>
      </c>
      <c r="I134" s="198">
        <v>166.5</v>
      </c>
      <c r="J134" s="196"/>
      <c r="K134" s="196"/>
      <c r="L134" s="196"/>
      <c r="N134" s="195"/>
      <c r="O134" s="195"/>
      <c r="P134" s="195"/>
      <c r="Q134" s="195"/>
      <c r="U134" s="197"/>
      <c r="V134" s="196"/>
      <c r="W134" s="196"/>
      <c r="X134" s="196"/>
      <c r="Y134" s="196"/>
      <c r="Z134" s="195"/>
      <c r="AA134" s="195"/>
      <c r="AB134" s="195"/>
      <c r="AC134" s="195"/>
    </row>
    <row r="135" spans="8:29" ht="10.5" customHeight="1" x14ac:dyDescent="0.2">
      <c r="H135" s="197">
        <v>44046</v>
      </c>
      <c r="I135" s="198">
        <v>171.5</v>
      </c>
      <c r="J135" s="196"/>
      <c r="K135" s="196"/>
      <c r="L135" s="196"/>
      <c r="N135" s="195"/>
      <c r="O135" s="195"/>
      <c r="P135" s="195"/>
      <c r="Q135" s="195"/>
      <c r="U135" s="197"/>
      <c r="V135" s="196"/>
      <c r="W135" s="196"/>
      <c r="X135" s="196"/>
      <c r="Y135" s="196"/>
      <c r="Z135" s="195"/>
      <c r="AA135" s="195"/>
      <c r="AB135" s="195"/>
      <c r="AC135" s="195"/>
    </row>
    <row r="136" spans="8:29" ht="10.5" customHeight="1" x14ac:dyDescent="0.2">
      <c r="H136" s="197">
        <v>44047</v>
      </c>
      <c r="I136" s="198">
        <v>169.6</v>
      </c>
      <c r="J136" s="196"/>
      <c r="K136" s="196"/>
      <c r="L136" s="196"/>
      <c r="N136" s="195"/>
      <c r="O136" s="195"/>
      <c r="P136" s="195"/>
      <c r="Q136" s="195"/>
      <c r="U136" s="197"/>
      <c r="V136" s="196"/>
      <c r="W136" s="196"/>
      <c r="X136" s="196"/>
      <c r="Y136" s="196"/>
      <c r="Z136" s="195"/>
      <c r="AA136" s="195"/>
      <c r="AB136" s="195"/>
      <c r="AC136" s="195"/>
    </row>
    <row r="137" spans="8:29" ht="10.5" customHeight="1" x14ac:dyDescent="0.2">
      <c r="H137" s="197">
        <v>44048</v>
      </c>
      <c r="I137" s="198">
        <v>166.4</v>
      </c>
      <c r="J137" s="196"/>
      <c r="K137" s="196"/>
      <c r="L137" s="196"/>
      <c r="N137" s="195"/>
      <c r="O137" s="195"/>
      <c r="P137" s="195"/>
      <c r="Q137" s="195"/>
      <c r="U137" s="197"/>
      <c r="V137" s="196"/>
      <c r="W137" s="196"/>
      <c r="X137" s="196"/>
      <c r="Y137" s="196"/>
      <c r="Z137" s="195"/>
      <c r="AA137" s="195"/>
      <c r="AB137" s="195"/>
      <c r="AC137" s="195"/>
    </row>
    <row r="138" spans="8:29" ht="10.5" customHeight="1" x14ac:dyDescent="0.2">
      <c r="H138" s="197">
        <v>44049</v>
      </c>
      <c r="I138" s="198">
        <v>170.3</v>
      </c>
      <c r="J138" s="196"/>
      <c r="K138" s="196"/>
      <c r="L138" s="196"/>
      <c r="N138" s="195"/>
      <c r="O138" s="195"/>
      <c r="P138" s="195"/>
      <c r="Q138" s="195"/>
      <c r="U138" s="197"/>
      <c r="V138" s="196"/>
      <c r="W138" s="196"/>
      <c r="X138" s="196"/>
      <c r="Y138" s="196"/>
      <c r="Z138" s="195"/>
      <c r="AA138" s="195"/>
      <c r="AB138" s="195"/>
      <c r="AC138" s="195"/>
    </row>
    <row r="139" spans="8:29" ht="10.5" customHeight="1" x14ac:dyDescent="0.2">
      <c r="H139" s="197">
        <v>44052</v>
      </c>
      <c r="I139" s="198">
        <v>170.2</v>
      </c>
      <c r="J139" s="196"/>
      <c r="K139" s="196"/>
      <c r="L139" s="196"/>
      <c r="N139" s="195"/>
      <c r="O139" s="195"/>
      <c r="P139" s="195"/>
      <c r="Q139" s="195"/>
      <c r="U139" s="197"/>
      <c r="V139" s="196"/>
      <c r="W139" s="196"/>
      <c r="X139" s="196"/>
      <c r="Y139" s="196"/>
      <c r="Z139" s="195"/>
      <c r="AA139" s="195"/>
      <c r="AB139" s="195"/>
      <c r="AC139" s="195"/>
    </row>
    <row r="140" spans="8:29" ht="10.5" customHeight="1" x14ac:dyDescent="0.2">
      <c r="H140" s="197">
        <v>44053</v>
      </c>
      <c r="I140" s="198">
        <v>171.4</v>
      </c>
      <c r="J140" s="196"/>
      <c r="K140" s="196"/>
      <c r="L140" s="196"/>
      <c r="N140" s="195"/>
      <c r="O140" s="195"/>
      <c r="P140" s="195"/>
      <c r="Q140" s="195"/>
      <c r="U140" s="197"/>
      <c r="V140" s="196"/>
      <c r="W140" s="196"/>
      <c r="X140" s="196"/>
      <c r="Y140" s="196"/>
      <c r="Z140" s="195"/>
      <c r="AA140" s="195"/>
      <c r="AB140" s="195"/>
      <c r="AC140" s="195"/>
    </row>
    <row r="141" spans="8:29" ht="10.5" customHeight="1" x14ac:dyDescent="0.2">
      <c r="H141" s="197">
        <v>44054</v>
      </c>
      <c r="I141" s="198">
        <v>175.6</v>
      </c>
      <c r="J141" s="196"/>
      <c r="K141" s="196"/>
      <c r="L141" s="196"/>
      <c r="N141" s="195"/>
      <c r="O141" s="195"/>
      <c r="P141" s="195"/>
      <c r="Q141" s="195"/>
      <c r="U141" s="197"/>
      <c r="V141" s="196"/>
      <c r="W141" s="196"/>
      <c r="X141" s="196"/>
      <c r="Y141" s="196"/>
      <c r="Z141" s="195"/>
      <c r="AA141" s="195"/>
      <c r="AB141" s="195"/>
      <c r="AC141" s="195"/>
    </row>
    <row r="142" spans="8:29" ht="10.5" customHeight="1" x14ac:dyDescent="0.2">
      <c r="H142" s="197">
        <v>44055</v>
      </c>
      <c r="I142" s="198">
        <v>170</v>
      </c>
      <c r="J142" s="196"/>
      <c r="K142" s="196"/>
      <c r="L142" s="196"/>
      <c r="N142" s="195"/>
      <c r="O142" s="195"/>
      <c r="P142" s="195"/>
      <c r="Q142" s="195"/>
      <c r="U142" s="197"/>
      <c r="V142" s="196"/>
      <c r="W142" s="196"/>
      <c r="X142" s="196"/>
      <c r="Y142" s="196"/>
      <c r="Z142" s="195"/>
      <c r="AA142" s="195"/>
      <c r="AB142" s="195"/>
      <c r="AC142" s="195"/>
    </row>
    <row r="143" spans="8:29" ht="10.5" customHeight="1" x14ac:dyDescent="0.2">
      <c r="H143" s="197">
        <v>44056</v>
      </c>
      <c r="I143" s="198">
        <v>172.6</v>
      </c>
      <c r="J143" s="196"/>
      <c r="K143" s="196"/>
      <c r="L143" s="196"/>
      <c r="N143" s="195"/>
      <c r="O143" s="195"/>
      <c r="P143" s="195"/>
      <c r="Q143" s="195"/>
      <c r="U143" s="197"/>
      <c r="V143" s="196"/>
      <c r="W143" s="196"/>
      <c r="X143" s="196"/>
      <c r="Y143" s="196"/>
      <c r="Z143" s="195"/>
      <c r="AA143" s="195"/>
      <c r="AB143" s="195"/>
      <c r="AC143" s="195"/>
    </row>
    <row r="144" spans="8:29" ht="10.5" customHeight="1" x14ac:dyDescent="0.2">
      <c r="H144" s="197">
        <v>44059</v>
      </c>
      <c r="I144" s="198">
        <v>171.9</v>
      </c>
      <c r="J144" s="196"/>
      <c r="K144" s="196"/>
      <c r="L144" s="196"/>
      <c r="N144" s="195"/>
      <c r="O144" s="195"/>
      <c r="P144" s="195"/>
      <c r="Q144" s="195"/>
      <c r="U144" s="197"/>
      <c r="V144" s="196"/>
      <c r="W144" s="196"/>
      <c r="X144" s="196"/>
      <c r="Y144" s="196"/>
      <c r="Z144" s="195"/>
      <c r="AA144" s="195"/>
      <c r="AB144" s="195"/>
      <c r="AC144" s="195"/>
    </row>
    <row r="145" spans="8:29" ht="10.5" customHeight="1" x14ac:dyDescent="0.2">
      <c r="H145" s="197">
        <v>44060</v>
      </c>
      <c r="I145" s="198">
        <v>171.1</v>
      </c>
      <c r="J145" s="196"/>
      <c r="K145" s="196"/>
      <c r="L145" s="196"/>
      <c r="N145" s="195"/>
      <c r="O145" s="195"/>
      <c r="P145" s="195"/>
      <c r="Q145" s="195"/>
      <c r="U145" s="197"/>
      <c r="V145" s="196"/>
      <c r="W145" s="196"/>
      <c r="X145" s="196"/>
      <c r="Y145" s="196"/>
      <c r="Z145" s="195"/>
      <c r="AA145" s="195"/>
      <c r="AB145" s="195"/>
      <c r="AC145" s="195"/>
    </row>
    <row r="146" spans="8:29" ht="10.5" customHeight="1" x14ac:dyDescent="0.2">
      <c r="H146" s="197">
        <v>44061</v>
      </c>
      <c r="I146" s="198">
        <v>164</v>
      </c>
      <c r="J146" s="196"/>
      <c r="K146" s="196"/>
      <c r="L146" s="196"/>
      <c r="N146" s="195"/>
      <c r="O146" s="195"/>
      <c r="P146" s="195"/>
      <c r="Q146" s="195"/>
      <c r="U146" s="197"/>
      <c r="V146" s="196"/>
      <c r="W146" s="196"/>
      <c r="X146" s="196"/>
      <c r="Y146" s="196"/>
      <c r="Z146" s="195"/>
      <c r="AA146" s="195"/>
      <c r="AB146" s="195"/>
      <c r="AC146" s="195"/>
    </row>
    <row r="147" spans="8:29" ht="10.5" customHeight="1" x14ac:dyDescent="0.2">
      <c r="H147" s="197">
        <v>44062</v>
      </c>
      <c r="I147" s="198">
        <v>164.5</v>
      </c>
      <c r="J147" s="196"/>
      <c r="K147" s="196"/>
      <c r="L147" s="196"/>
      <c r="N147" s="195"/>
      <c r="O147" s="195"/>
      <c r="P147" s="195"/>
      <c r="Q147" s="195"/>
      <c r="U147" s="197"/>
      <c r="V147" s="196"/>
      <c r="W147" s="196"/>
      <c r="X147" s="196"/>
      <c r="Y147" s="196"/>
      <c r="Z147" s="195"/>
      <c r="AA147" s="195"/>
      <c r="AB147" s="195"/>
      <c r="AC147" s="195"/>
    </row>
    <row r="148" spans="8:29" ht="10.5" customHeight="1" x14ac:dyDescent="0.2">
      <c r="H148" s="197">
        <v>44063</v>
      </c>
      <c r="I148" s="198">
        <v>164.3</v>
      </c>
      <c r="J148" s="196"/>
      <c r="K148" s="196"/>
      <c r="L148" s="196"/>
      <c r="N148" s="195"/>
      <c r="O148" s="195"/>
      <c r="P148" s="195"/>
      <c r="Q148" s="195"/>
      <c r="U148" s="197"/>
      <c r="V148" s="196"/>
      <c r="W148" s="196"/>
      <c r="X148" s="196"/>
      <c r="Y148" s="196"/>
      <c r="Z148" s="195"/>
      <c r="AA148" s="195"/>
      <c r="AB148" s="195"/>
      <c r="AC148" s="195"/>
    </row>
    <row r="149" spans="8:29" ht="10.5" customHeight="1" x14ac:dyDescent="0.2">
      <c r="H149" s="197">
        <v>44067</v>
      </c>
      <c r="I149" s="198">
        <v>161.9</v>
      </c>
      <c r="J149" s="196"/>
      <c r="K149" s="196"/>
      <c r="L149" s="196"/>
      <c r="N149" s="195"/>
      <c r="O149" s="195"/>
      <c r="P149" s="195"/>
      <c r="Q149" s="195"/>
      <c r="U149" s="197"/>
      <c r="V149" s="196"/>
      <c r="W149" s="196"/>
      <c r="X149" s="196"/>
      <c r="Y149" s="196"/>
      <c r="Z149" s="195"/>
      <c r="AA149" s="195"/>
      <c r="AB149" s="195"/>
      <c r="AC149" s="195"/>
    </row>
    <row r="150" spans="8:29" ht="10.5" customHeight="1" x14ac:dyDescent="0.2">
      <c r="H150" s="197">
        <v>44068</v>
      </c>
      <c r="I150" s="198">
        <v>167</v>
      </c>
      <c r="J150" s="196"/>
      <c r="K150" s="196"/>
      <c r="L150" s="196"/>
      <c r="N150" s="195"/>
      <c r="O150" s="195"/>
      <c r="P150" s="195"/>
      <c r="Q150" s="195"/>
      <c r="U150" s="197"/>
      <c r="V150" s="196"/>
      <c r="W150" s="196"/>
      <c r="X150" s="196"/>
      <c r="Y150" s="196"/>
      <c r="Z150" s="195"/>
      <c r="AA150" s="195"/>
      <c r="AB150" s="195"/>
      <c r="AC150" s="195"/>
    </row>
    <row r="151" spans="8:29" ht="10.5" customHeight="1" x14ac:dyDescent="0.2">
      <c r="H151" s="197">
        <v>44069</v>
      </c>
      <c r="I151" s="198">
        <v>168.3</v>
      </c>
      <c r="J151" s="196"/>
      <c r="K151" s="196"/>
      <c r="L151" s="196"/>
      <c r="N151" s="195"/>
      <c r="O151" s="195"/>
      <c r="P151" s="195"/>
      <c r="Q151" s="195"/>
      <c r="U151" s="197"/>
      <c r="V151" s="196"/>
      <c r="W151" s="196"/>
      <c r="X151" s="196"/>
      <c r="Y151" s="196"/>
      <c r="Z151" s="195"/>
      <c r="AA151" s="195"/>
      <c r="AB151" s="195"/>
      <c r="AC151" s="195"/>
    </row>
    <row r="152" spans="8:29" ht="10.5" customHeight="1" x14ac:dyDescent="0.2">
      <c r="H152" s="197">
        <v>44070</v>
      </c>
      <c r="I152" s="198">
        <v>176.2</v>
      </c>
      <c r="J152" s="196"/>
      <c r="K152" s="196"/>
      <c r="L152" s="196"/>
      <c r="N152" s="195"/>
      <c r="O152" s="195"/>
      <c r="P152" s="195"/>
      <c r="Q152" s="195"/>
      <c r="U152" s="197"/>
      <c r="V152" s="196"/>
      <c r="W152" s="196"/>
      <c r="X152" s="196"/>
      <c r="Y152" s="196"/>
      <c r="Z152" s="195"/>
      <c r="AA152" s="195"/>
      <c r="AB152" s="195"/>
      <c r="AC152" s="195"/>
    </row>
    <row r="153" spans="8:29" ht="10.5" customHeight="1" x14ac:dyDescent="0.2">
      <c r="H153" s="197">
        <v>44073</v>
      </c>
      <c r="I153" s="198">
        <v>177.5</v>
      </c>
      <c r="J153" s="196"/>
      <c r="K153" s="196"/>
      <c r="L153" s="196"/>
      <c r="N153" s="195"/>
      <c r="O153" s="195"/>
      <c r="P153" s="195"/>
      <c r="Q153" s="195"/>
      <c r="U153" s="197"/>
      <c r="V153" s="196"/>
      <c r="W153" s="196"/>
      <c r="X153" s="196"/>
      <c r="Y153" s="196"/>
      <c r="Z153" s="195"/>
      <c r="AA153" s="195"/>
      <c r="AB153" s="195"/>
      <c r="AC153" s="195"/>
    </row>
    <row r="154" spans="8:29" ht="10.5" customHeight="1" x14ac:dyDescent="0.2">
      <c r="H154" s="197">
        <v>44074</v>
      </c>
      <c r="I154" s="198">
        <v>188</v>
      </c>
      <c r="J154" s="196"/>
      <c r="K154" s="196"/>
      <c r="L154" s="196"/>
      <c r="N154" s="195"/>
      <c r="O154" s="195"/>
      <c r="P154" s="195"/>
      <c r="Q154" s="195"/>
      <c r="U154" s="197"/>
      <c r="V154" s="196"/>
      <c r="W154" s="196"/>
      <c r="X154" s="196"/>
      <c r="Y154" s="196"/>
      <c r="Z154" s="195"/>
      <c r="AA154" s="195"/>
      <c r="AB154" s="195"/>
      <c r="AC154" s="195"/>
    </row>
    <row r="155" spans="8:29" ht="10.5" customHeight="1" x14ac:dyDescent="0.2">
      <c r="H155" s="197">
        <v>44075</v>
      </c>
      <c r="I155" s="198">
        <v>184</v>
      </c>
      <c r="J155" s="196"/>
      <c r="K155" s="196"/>
      <c r="L155" s="196"/>
      <c r="N155" s="195"/>
      <c r="O155" s="195"/>
      <c r="P155" s="195"/>
      <c r="Q155" s="195"/>
      <c r="U155" s="197"/>
      <c r="V155" s="196"/>
      <c r="W155" s="196"/>
      <c r="X155" s="196"/>
      <c r="Y155" s="196"/>
      <c r="Z155" s="195"/>
      <c r="AA155" s="195"/>
      <c r="AB155" s="195"/>
      <c r="AC155" s="195"/>
    </row>
    <row r="156" spans="8:29" ht="10.5" customHeight="1" x14ac:dyDescent="0.2">
      <c r="H156" s="197">
        <v>44076</v>
      </c>
      <c r="I156" s="198">
        <v>183.5</v>
      </c>
      <c r="J156" s="196"/>
      <c r="K156" s="196"/>
      <c r="L156" s="196"/>
      <c r="N156" s="195"/>
      <c r="O156" s="195"/>
      <c r="P156" s="195"/>
      <c r="Q156" s="195"/>
      <c r="U156" s="197"/>
      <c r="V156" s="196"/>
      <c r="W156" s="196"/>
      <c r="X156" s="196"/>
      <c r="Y156" s="196"/>
      <c r="Z156" s="195"/>
      <c r="AA156" s="195"/>
      <c r="AB156" s="195"/>
      <c r="AC156" s="195"/>
    </row>
    <row r="157" spans="8:29" ht="10.5" customHeight="1" x14ac:dyDescent="0.2">
      <c r="H157" s="197">
        <v>44077</v>
      </c>
      <c r="I157" s="198">
        <v>186.2</v>
      </c>
      <c r="J157" s="196"/>
      <c r="K157" s="196"/>
      <c r="L157" s="196"/>
      <c r="N157" s="195"/>
      <c r="O157" s="195"/>
      <c r="P157" s="195"/>
      <c r="Q157" s="195"/>
      <c r="U157" s="197"/>
      <c r="V157" s="196"/>
      <c r="W157" s="196"/>
      <c r="X157" s="196"/>
      <c r="Y157" s="196"/>
      <c r="Z157" s="195"/>
      <c r="AA157" s="195"/>
      <c r="AB157" s="195"/>
      <c r="AC157" s="195"/>
    </row>
    <row r="158" spans="8:29" ht="10.5" customHeight="1" x14ac:dyDescent="0.2">
      <c r="H158" s="197">
        <v>44080</v>
      </c>
      <c r="I158" s="198">
        <v>184.8</v>
      </c>
      <c r="J158" s="196"/>
      <c r="K158" s="196"/>
      <c r="L158" s="196"/>
      <c r="N158" s="195"/>
      <c r="O158" s="195"/>
      <c r="P158" s="195"/>
      <c r="Q158" s="195"/>
      <c r="U158" s="197"/>
      <c r="V158" s="196"/>
      <c r="W158" s="196"/>
      <c r="X158" s="196"/>
      <c r="Y158" s="196"/>
      <c r="Z158" s="195"/>
      <c r="AA158" s="195"/>
      <c r="AB158" s="195"/>
      <c r="AC158" s="195"/>
    </row>
    <row r="159" spans="8:29" ht="10.5" customHeight="1" x14ac:dyDescent="0.2">
      <c r="H159" s="197">
        <v>44081</v>
      </c>
      <c r="I159" s="198">
        <v>193.8</v>
      </c>
      <c r="J159" s="196"/>
      <c r="K159" s="196"/>
      <c r="L159" s="196"/>
      <c r="N159" s="195"/>
      <c r="O159" s="195"/>
      <c r="P159" s="195"/>
      <c r="Q159" s="195"/>
      <c r="U159" s="197"/>
      <c r="V159" s="196"/>
      <c r="W159" s="196"/>
      <c r="X159" s="196"/>
      <c r="Y159" s="196"/>
      <c r="Z159" s="195"/>
      <c r="AA159" s="195"/>
      <c r="AB159" s="195"/>
      <c r="AC159" s="195"/>
    </row>
    <row r="160" spans="8:29" ht="10.5" customHeight="1" x14ac:dyDescent="0.2">
      <c r="H160" s="197">
        <v>44082</v>
      </c>
      <c r="I160" s="198">
        <v>185.4</v>
      </c>
      <c r="J160" s="196"/>
      <c r="K160" s="196"/>
      <c r="L160" s="196"/>
      <c r="N160" s="195"/>
      <c r="O160" s="195"/>
      <c r="P160" s="195"/>
      <c r="Q160" s="195"/>
      <c r="U160" s="197"/>
      <c r="V160" s="196"/>
      <c r="W160" s="196"/>
      <c r="X160" s="196"/>
      <c r="Y160" s="196"/>
      <c r="Z160" s="195"/>
      <c r="AA160" s="195"/>
      <c r="AB160" s="195"/>
      <c r="AC160" s="195"/>
    </row>
    <row r="161" spans="8:29" ht="10.5" customHeight="1" x14ac:dyDescent="0.2">
      <c r="H161" s="197">
        <v>44083</v>
      </c>
      <c r="I161" s="198">
        <v>180.8</v>
      </c>
      <c r="J161" s="196"/>
      <c r="K161" s="196"/>
      <c r="L161" s="196"/>
      <c r="N161" s="195"/>
      <c r="O161" s="195"/>
      <c r="P161" s="195"/>
      <c r="Q161" s="195"/>
      <c r="U161" s="197"/>
      <c r="V161" s="196"/>
      <c r="W161" s="196"/>
      <c r="X161" s="196"/>
      <c r="Y161" s="196"/>
      <c r="Z161" s="195"/>
      <c r="AA161" s="195"/>
      <c r="AB161" s="195"/>
      <c r="AC161" s="195"/>
    </row>
    <row r="162" spans="8:29" ht="10.5" customHeight="1" x14ac:dyDescent="0.2">
      <c r="H162" s="197">
        <v>44084</v>
      </c>
      <c r="I162" s="198">
        <v>188.8</v>
      </c>
      <c r="J162" s="196"/>
      <c r="K162" s="196"/>
      <c r="L162" s="196"/>
      <c r="N162" s="195"/>
      <c r="O162" s="195"/>
      <c r="P162" s="195"/>
      <c r="Q162" s="195"/>
      <c r="U162" s="197"/>
      <c r="V162" s="196"/>
      <c r="W162" s="196"/>
      <c r="X162" s="196"/>
      <c r="Y162" s="196"/>
      <c r="Z162" s="195"/>
      <c r="AA162" s="195"/>
      <c r="AB162" s="195"/>
      <c r="AC162" s="195"/>
    </row>
    <row r="163" spans="8:29" ht="10.5" customHeight="1" x14ac:dyDescent="0.2">
      <c r="H163" s="197">
        <v>44087</v>
      </c>
      <c r="I163" s="198">
        <v>190.9</v>
      </c>
      <c r="J163" s="196"/>
      <c r="K163" s="196"/>
      <c r="L163" s="196"/>
      <c r="N163" s="195"/>
      <c r="O163" s="195"/>
      <c r="P163" s="195"/>
      <c r="Q163" s="195"/>
      <c r="U163" s="197"/>
      <c r="V163" s="196"/>
      <c r="W163" s="196"/>
      <c r="X163" s="196"/>
      <c r="Y163" s="196"/>
      <c r="Z163" s="195"/>
      <c r="AA163" s="195"/>
      <c r="AB163" s="195"/>
      <c r="AC163" s="195"/>
    </row>
    <row r="164" spans="8:29" ht="10.5" customHeight="1" x14ac:dyDescent="0.2">
      <c r="H164" s="197">
        <v>44088</v>
      </c>
      <c r="I164" s="198">
        <v>200.4</v>
      </c>
      <c r="J164" s="196"/>
      <c r="K164" s="196"/>
      <c r="L164" s="196"/>
      <c r="N164" s="195"/>
      <c r="O164" s="195"/>
      <c r="P164" s="195"/>
      <c r="Q164" s="195"/>
      <c r="U164" s="197"/>
      <c r="V164" s="196"/>
      <c r="W164" s="196"/>
      <c r="X164" s="196"/>
      <c r="Y164" s="196"/>
      <c r="Z164" s="195"/>
      <c r="AA164" s="195"/>
      <c r="AB164" s="195"/>
      <c r="AC164" s="195"/>
    </row>
    <row r="165" spans="8:29" ht="10.5" customHeight="1" x14ac:dyDescent="0.2">
      <c r="H165" s="197">
        <v>44089</v>
      </c>
      <c r="I165" s="198">
        <v>189.4</v>
      </c>
      <c r="J165" s="196"/>
      <c r="K165" s="196"/>
      <c r="L165" s="196"/>
      <c r="N165" s="195"/>
      <c r="O165" s="195"/>
      <c r="P165" s="195"/>
      <c r="Q165" s="195"/>
      <c r="U165" s="197"/>
      <c r="V165" s="196"/>
      <c r="W165" s="196"/>
      <c r="X165" s="196"/>
      <c r="Y165" s="196"/>
      <c r="Z165" s="195"/>
      <c r="AA165" s="195"/>
      <c r="AB165" s="195"/>
      <c r="AC165" s="195"/>
    </row>
    <row r="166" spans="8:29" ht="10.5" customHeight="1" x14ac:dyDescent="0.2">
      <c r="H166" s="197">
        <v>44090</v>
      </c>
      <c r="I166" s="198">
        <v>193.6</v>
      </c>
      <c r="J166" s="196"/>
      <c r="K166" s="196"/>
      <c r="L166" s="196"/>
      <c r="N166" s="195"/>
      <c r="O166" s="195"/>
      <c r="P166" s="195"/>
      <c r="Q166" s="195"/>
      <c r="U166" s="197"/>
      <c r="V166" s="196"/>
      <c r="W166" s="196"/>
      <c r="X166" s="196"/>
      <c r="Y166" s="196"/>
      <c r="Z166" s="195"/>
      <c r="AA166" s="195"/>
      <c r="AB166" s="195"/>
      <c r="AC166" s="195"/>
    </row>
    <row r="167" spans="8:29" ht="10.5" customHeight="1" x14ac:dyDescent="0.2">
      <c r="H167" s="197">
        <v>44091</v>
      </c>
      <c r="I167" s="198">
        <v>200.1</v>
      </c>
      <c r="J167" s="196"/>
      <c r="K167" s="196"/>
      <c r="L167" s="196"/>
      <c r="N167" s="195"/>
      <c r="O167" s="195"/>
      <c r="P167" s="195"/>
      <c r="Q167" s="195"/>
      <c r="U167" s="197"/>
      <c r="V167" s="196"/>
      <c r="W167" s="196"/>
      <c r="X167" s="196"/>
      <c r="Y167" s="196"/>
      <c r="Z167" s="195"/>
      <c r="AA167" s="195"/>
      <c r="AB167" s="195"/>
      <c r="AC167" s="195"/>
    </row>
    <row r="168" spans="8:29" ht="10.5" customHeight="1" x14ac:dyDescent="0.2">
      <c r="H168" s="197">
        <v>44094</v>
      </c>
      <c r="I168" s="198">
        <v>201.6</v>
      </c>
      <c r="J168" s="196"/>
      <c r="K168" s="196"/>
      <c r="L168" s="196"/>
      <c r="N168" s="195"/>
      <c r="O168" s="195"/>
      <c r="P168" s="195"/>
      <c r="Q168" s="195"/>
      <c r="U168" s="197"/>
      <c r="V168" s="196"/>
      <c r="W168" s="196"/>
      <c r="X168" s="196"/>
      <c r="Y168" s="196"/>
      <c r="Z168" s="195"/>
      <c r="AA168" s="195"/>
      <c r="AB168" s="195"/>
      <c r="AC168" s="195"/>
    </row>
    <row r="169" spans="8:29" ht="10.5" customHeight="1" x14ac:dyDescent="0.2">
      <c r="H169" s="197">
        <v>44095</v>
      </c>
      <c r="I169" s="198">
        <v>210.2</v>
      </c>
      <c r="J169" s="196"/>
      <c r="K169" s="196"/>
      <c r="L169" s="196"/>
      <c r="N169" s="195"/>
      <c r="O169" s="195"/>
      <c r="P169" s="195"/>
      <c r="Q169" s="195"/>
      <c r="U169" s="197"/>
      <c r="V169" s="196"/>
      <c r="W169" s="196"/>
      <c r="X169" s="196"/>
      <c r="Y169" s="196"/>
      <c r="Z169" s="195"/>
      <c r="AA169" s="195"/>
      <c r="AB169" s="195"/>
      <c r="AC169" s="195"/>
    </row>
    <row r="170" spans="8:29" ht="10.5" customHeight="1" x14ac:dyDescent="0.2">
      <c r="H170" s="197">
        <v>44096</v>
      </c>
      <c r="I170" s="198">
        <v>197.8</v>
      </c>
      <c r="J170" s="196"/>
      <c r="K170" s="196"/>
      <c r="L170" s="196"/>
      <c r="N170" s="195"/>
      <c r="O170" s="195"/>
      <c r="P170" s="195"/>
      <c r="Q170" s="195"/>
      <c r="U170" s="197"/>
      <c r="V170" s="196"/>
      <c r="W170" s="196"/>
      <c r="X170" s="196"/>
      <c r="Y170" s="196"/>
      <c r="Z170" s="195"/>
      <c r="AA170" s="195"/>
      <c r="AB170" s="195"/>
      <c r="AC170" s="195"/>
    </row>
    <row r="171" spans="8:29" ht="10.5" customHeight="1" x14ac:dyDescent="0.2">
      <c r="H171" s="197">
        <v>44097</v>
      </c>
      <c r="I171" s="198">
        <v>198.2</v>
      </c>
      <c r="J171" s="196"/>
      <c r="K171" s="196"/>
      <c r="L171" s="196"/>
      <c r="N171" s="195"/>
      <c r="O171" s="195"/>
      <c r="P171" s="195"/>
      <c r="Q171" s="195"/>
      <c r="U171" s="197"/>
      <c r="V171" s="196"/>
      <c r="W171" s="196"/>
      <c r="X171" s="196"/>
      <c r="Y171" s="196"/>
      <c r="Z171" s="195"/>
      <c r="AA171" s="195"/>
      <c r="AB171" s="195"/>
      <c r="AC171" s="195"/>
    </row>
    <row r="172" spans="8:29" ht="10.5" customHeight="1" x14ac:dyDescent="0.2">
      <c r="H172" s="197">
        <v>44098</v>
      </c>
      <c r="I172" s="198">
        <v>203.5</v>
      </c>
      <c r="J172" s="196"/>
      <c r="K172" s="196"/>
      <c r="L172" s="196"/>
      <c r="N172" s="195"/>
      <c r="O172" s="195"/>
      <c r="P172" s="195"/>
      <c r="Q172" s="195"/>
      <c r="U172" s="197"/>
      <c r="V172" s="196"/>
      <c r="W172" s="196"/>
      <c r="X172" s="196"/>
      <c r="Y172" s="196"/>
      <c r="Z172" s="195"/>
      <c r="AA172" s="195"/>
      <c r="AB172" s="195"/>
      <c r="AC172" s="195"/>
    </row>
    <row r="173" spans="8:29" ht="10.5" customHeight="1" x14ac:dyDescent="0.2">
      <c r="H173" s="197">
        <v>44101</v>
      </c>
      <c r="I173" s="198">
        <v>198.7</v>
      </c>
      <c r="J173" s="196"/>
      <c r="K173" s="196"/>
      <c r="L173" s="196"/>
      <c r="N173" s="195"/>
      <c r="O173" s="195"/>
      <c r="P173" s="195"/>
      <c r="Q173" s="195"/>
      <c r="U173" s="197"/>
      <c r="V173" s="196"/>
      <c r="W173" s="196"/>
      <c r="X173" s="196"/>
      <c r="Y173" s="196"/>
      <c r="Z173" s="195"/>
      <c r="AA173" s="195"/>
      <c r="AB173" s="195"/>
      <c r="AC173" s="195"/>
    </row>
    <row r="174" spans="8:29" ht="10.5" customHeight="1" x14ac:dyDescent="0.2">
      <c r="H174" s="197">
        <v>44102</v>
      </c>
      <c r="I174" s="198">
        <v>187.5</v>
      </c>
      <c r="J174" s="196"/>
      <c r="K174" s="196"/>
      <c r="L174" s="196"/>
      <c r="N174" s="195"/>
      <c r="O174" s="195"/>
      <c r="P174" s="195"/>
      <c r="Q174" s="195"/>
      <c r="U174" s="197"/>
      <c r="V174" s="196"/>
      <c r="W174" s="196"/>
      <c r="X174" s="196"/>
      <c r="Y174" s="196"/>
      <c r="Z174" s="195"/>
      <c r="AA174" s="195"/>
      <c r="AB174" s="195"/>
      <c r="AC174" s="195"/>
    </row>
    <row r="175" spans="8:29" ht="10.5" customHeight="1" x14ac:dyDescent="0.2">
      <c r="H175" s="197">
        <v>44103</v>
      </c>
      <c r="I175" s="198">
        <v>178.9</v>
      </c>
      <c r="J175" s="196"/>
      <c r="K175" s="196"/>
      <c r="L175" s="196"/>
      <c r="N175" s="195"/>
      <c r="O175" s="195"/>
      <c r="P175" s="195"/>
      <c r="Q175" s="195"/>
      <c r="U175" s="197"/>
      <c r="V175" s="196"/>
      <c r="W175" s="196"/>
      <c r="X175" s="196"/>
      <c r="Y175" s="196"/>
      <c r="Z175" s="195"/>
      <c r="AA175" s="195"/>
      <c r="AB175" s="195"/>
      <c r="AC175" s="195"/>
    </row>
    <row r="176" spans="8:29" ht="10.5" customHeight="1" x14ac:dyDescent="0.2">
      <c r="H176" s="197">
        <v>44104</v>
      </c>
      <c r="I176" s="198">
        <v>190.3</v>
      </c>
      <c r="J176" s="196"/>
      <c r="K176" s="196"/>
      <c r="L176" s="196"/>
      <c r="N176" s="195"/>
      <c r="O176" s="195"/>
      <c r="P176" s="195"/>
      <c r="Q176" s="195"/>
      <c r="U176" s="197"/>
      <c r="V176" s="196"/>
      <c r="W176" s="196"/>
      <c r="X176" s="196"/>
      <c r="Y176" s="196"/>
      <c r="Z176" s="195"/>
      <c r="AA176" s="195"/>
      <c r="AB176" s="195"/>
      <c r="AC176" s="195"/>
    </row>
    <row r="177" spans="8:29" ht="10.5" customHeight="1" x14ac:dyDescent="0.2">
      <c r="H177" s="197">
        <v>44105</v>
      </c>
      <c r="I177" s="198">
        <v>199.8</v>
      </c>
      <c r="J177" s="196"/>
      <c r="K177" s="196"/>
      <c r="L177" s="196"/>
      <c r="N177" s="195"/>
      <c r="O177" s="195"/>
      <c r="P177" s="195"/>
      <c r="Q177" s="195"/>
      <c r="U177" s="197"/>
      <c r="V177" s="196"/>
      <c r="W177" s="196"/>
      <c r="X177" s="196"/>
      <c r="Y177" s="196"/>
      <c r="Z177" s="195"/>
      <c r="AA177" s="195"/>
      <c r="AB177" s="195"/>
      <c r="AC177" s="195"/>
    </row>
    <row r="178" spans="8:29" ht="10.5" customHeight="1" x14ac:dyDescent="0.2">
      <c r="H178" s="197">
        <v>44108</v>
      </c>
      <c r="I178" s="198">
        <v>203.1</v>
      </c>
      <c r="J178" s="196"/>
      <c r="K178" s="196"/>
      <c r="L178" s="196"/>
      <c r="N178" s="195"/>
      <c r="O178" s="195"/>
      <c r="P178" s="195"/>
      <c r="Q178" s="195"/>
      <c r="U178" s="197"/>
      <c r="V178" s="196"/>
      <c r="W178" s="196"/>
      <c r="X178" s="196"/>
      <c r="Y178" s="196"/>
      <c r="Z178" s="195"/>
      <c r="AA178" s="195"/>
      <c r="AB178" s="195"/>
      <c r="AC178" s="195"/>
    </row>
    <row r="179" spans="8:29" ht="10.5" customHeight="1" x14ac:dyDescent="0.2">
      <c r="H179" s="197">
        <v>44109</v>
      </c>
      <c r="I179" s="198">
        <v>198.9</v>
      </c>
      <c r="J179" s="196"/>
      <c r="K179" s="196"/>
      <c r="L179" s="196"/>
      <c r="N179" s="195"/>
      <c r="O179" s="195"/>
      <c r="P179" s="195"/>
      <c r="Q179" s="195"/>
      <c r="U179" s="197"/>
      <c r="V179" s="196"/>
      <c r="W179" s="196"/>
      <c r="X179" s="196"/>
      <c r="Y179" s="196"/>
      <c r="Z179" s="195"/>
      <c r="AA179" s="195"/>
      <c r="AB179" s="195"/>
      <c r="AC179" s="195"/>
    </row>
    <row r="180" spans="8:29" ht="10.5" customHeight="1" x14ac:dyDescent="0.2">
      <c r="H180" s="197">
        <v>44110</v>
      </c>
      <c r="I180" s="198">
        <v>199.6</v>
      </c>
      <c r="J180" s="196"/>
      <c r="K180" s="196"/>
      <c r="L180" s="196"/>
      <c r="N180" s="195"/>
      <c r="O180" s="195"/>
      <c r="P180" s="195"/>
      <c r="Q180" s="195"/>
      <c r="U180" s="197"/>
      <c r="V180" s="196"/>
      <c r="W180" s="196"/>
      <c r="X180" s="196"/>
      <c r="Y180" s="196"/>
      <c r="Z180" s="195"/>
      <c r="AA180" s="195"/>
      <c r="AB180" s="195"/>
      <c r="AC180" s="195"/>
    </row>
    <row r="181" spans="8:29" ht="10.5" customHeight="1" x14ac:dyDescent="0.2">
      <c r="H181" s="197">
        <v>44111</v>
      </c>
      <c r="I181" s="198">
        <v>201.8</v>
      </c>
      <c r="J181" s="196"/>
      <c r="K181" s="196"/>
      <c r="L181" s="196"/>
      <c r="N181" s="195"/>
      <c r="O181" s="195"/>
      <c r="P181" s="195"/>
      <c r="Q181" s="195"/>
      <c r="U181" s="197"/>
      <c r="V181" s="196"/>
      <c r="W181" s="196"/>
      <c r="X181" s="196"/>
      <c r="Y181" s="196"/>
      <c r="Z181" s="195"/>
      <c r="AA181" s="195"/>
      <c r="AB181" s="195"/>
      <c r="AC181" s="195"/>
    </row>
    <row r="182" spans="8:29" ht="10.5" customHeight="1" x14ac:dyDescent="0.2">
      <c r="H182" s="197">
        <v>44112</v>
      </c>
      <c r="I182" s="198">
        <v>202.8</v>
      </c>
      <c r="J182" s="196"/>
      <c r="K182" s="196"/>
      <c r="L182" s="196"/>
      <c r="N182" s="195"/>
      <c r="O182" s="195"/>
      <c r="P182" s="195"/>
      <c r="Q182" s="195"/>
      <c r="U182" s="197"/>
      <c r="V182" s="196"/>
      <c r="W182" s="196"/>
      <c r="X182" s="196"/>
      <c r="Y182" s="196"/>
      <c r="Z182" s="195"/>
      <c r="AA182" s="195"/>
      <c r="AB182" s="195"/>
      <c r="AC182" s="195"/>
    </row>
    <row r="183" spans="8:29" ht="10.5" customHeight="1" x14ac:dyDescent="0.2">
      <c r="H183" s="197">
        <v>44115</v>
      </c>
      <c r="I183" s="198">
        <v>203.5</v>
      </c>
      <c r="J183" s="196"/>
      <c r="K183" s="196"/>
      <c r="L183" s="196"/>
      <c r="N183" s="195"/>
      <c r="O183" s="195"/>
      <c r="P183" s="195"/>
      <c r="Q183" s="195"/>
      <c r="U183" s="197"/>
      <c r="V183" s="196"/>
      <c r="W183" s="196"/>
      <c r="X183" s="196"/>
      <c r="Y183" s="196"/>
      <c r="Z183" s="195"/>
      <c r="AA183" s="195"/>
      <c r="AB183" s="195"/>
      <c r="AC183" s="195"/>
    </row>
    <row r="184" spans="8:29" ht="10.5" customHeight="1" x14ac:dyDescent="0.2">
      <c r="H184" s="197">
        <v>44116</v>
      </c>
      <c r="I184" s="198">
        <v>201.5</v>
      </c>
      <c r="J184" s="196"/>
      <c r="K184" s="196"/>
      <c r="L184" s="196"/>
      <c r="N184" s="195"/>
      <c r="O184" s="195"/>
      <c r="P184" s="195"/>
      <c r="Q184" s="195"/>
      <c r="U184" s="197"/>
      <c r="V184" s="196"/>
      <c r="W184" s="196"/>
      <c r="X184" s="196"/>
      <c r="Y184" s="196"/>
      <c r="Z184" s="195"/>
      <c r="AA184" s="195"/>
      <c r="AB184" s="195"/>
      <c r="AC184" s="195"/>
    </row>
    <row r="185" spans="8:29" ht="10.5" customHeight="1" x14ac:dyDescent="0.2">
      <c r="H185" s="197">
        <v>44118</v>
      </c>
      <c r="I185" s="198">
        <v>206.7</v>
      </c>
      <c r="J185" s="196"/>
      <c r="K185" s="196"/>
      <c r="L185" s="196"/>
      <c r="N185" s="195"/>
      <c r="O185" s="195"/>
      <c r="P185" s="195"/>
      <c r="Q185" s="195"/>
      <c r="U185" s="197"/>
      <c r="V185" s="196"/>
      <c r="W185" s="196"/>
      <c r="X185" s="196"/>
      <c r="Y185" s="196"/>
      <c r="Z185" s="195"/>
      <c r="AA185" s="195"/>
      <c r="AB185" s="195"/>
      <c r="AC185" s="195"/>
    </row>
    <row r="186" spans="8:29" ht="10.5" customHeight="1" x14ac:dyDescent="0.2">
      <c r="H186" s="197">
        <v>44119</v>
      </c>
      <c r="I186" s="198">
        <v>213.3</v>
      </c>
      <c r="J186" s="196"/>
      <c r="K186" s="196"/>
      <c r="L186" s="196"/>
      <c r="N186" s="195"/>
      <c r="O186" s="195"/>
      <c r="P186" s="195"/>
      <c r="Q186" s="195"/>
      <c r="U186" s="197"/>
      <c r="V186" s="196"/>
      <c r="W186" s="196"/>
      <c r="X186" s="196"/>
      <c r="Y186" s="196"/>
      <c r="Z186" s="195"/>
      <c r="AA186" s="195"/>
      <c r="AB186" s="195"/>
      <c r="AC186" s="195"/>
    </row>
    <row r="187" spans="8:29" ht="10.5" customHeight="1" x14ac:dyDescent="0.2">
      <c r="H187" s="197">
        <v>44122</v>
      </c>
      <c r="I187" s="198">
        <v>205.9</v>
      </c>
      <c r="J187" s="196"/>
      <c r="K187" s="196"/>
      <c r="L187" s="196"/>
      <c r="N187" s="195"/>
      <c r="O187" s="195"/>
      <c r="P187" s="195"/>
      <c r="Q187" s="195"/>
      <c r="U187" s="197"/>
      <c r="V187" s="196"/>
      <c r="W187" s="196"/>
      <c r="X187" s="196"/>
      <c r="Y187" s="196"/>
      <c r="Z187" s="195"/>
      <c r="AA187" s="195"/>
      <c r="AB187" s="195"/>
      <c r="AC187" s="195"/>
    </row>
    <row r="188" spans="8:29" ht="10.5" customHeight="1" x14ac:dyDescent="0.2">
      <c r="H188" s="197">
        <v>44123</v>
      </c>
      <c r="I188" s="198">
        <v>214</v>
      </c>
      <c r="J188" s="196"/>
      <c r="K188" s="196"/>
      <c r="L188" s="196"/>
      <c r="N188" s="195"/>
      <c r="O188" s="195"/>
      <c r="P188" s="195"/>
      <c r="Q188" s="195"/>
      <c r="U188" s="197"/>
      <c r="V188" s="196"/>
      <c r="W188" s="196"/>
      <c r="X188" s="196"/>
      <c r="Y188" s="196"/>
      <c r="Z188" s="195"/>
      <c r="AA188" s="195"/>
      <c r="AB188" s="195"/>
      <c r="AC188" s="195"/>
    </row>
    <row r="189" spans="8:29" ht="10.5" customHeight="1" x14ac:dyDescent="0.2">
      <c r="H189" s="197">
        <v>44124</v>
      </c>
      <c r="I189" s="198">
        <v>205.7</v>
      </c>
      <c r="J189" s="196"/>
      <c r="K189" s="196"/>
      <c r="L189" s="196"/>
      <c r="N189" s="195"/>
      <c r="O189" s="195"/>
      <c r="P189" s="195"/>
      <c r="Q189" s="195"/>
      <c r="U189" s="197"/>
      <c r="V189" s="196"/>
      <c r="W189" s="196"/>
      <c r="X189" s="196"/>
      <c r="Y189" s="196"/>
      <c r="Z189" s="195"/>
      <c r="AA189" s="195"/>
      <c r="AB189" s="195"/>
      <c r="AC189" s="195"/>
    </row>
    <row r="190" spans="8:29" ht="10.5" customHeight="1" x14ac:dyDescent="0.2">
      <c r="H190" s="197">
        <v>44125</v>
      </c>
      <c r="I190" s="198">
        <v>204.2</v>
      </c>
      <c r="J190" s="196"/>
      <c r="K190" s="196"/>
      <c r="L190" s="196"/>
      <c r="N190" s="195"/>
      <c r="O190" s="195"/>
      <c r="P190" s="195"/>
      <c r="Q190" s="195"/>
      <c r="U190" s="197"/>
      <c r="V190" s="196"/>
      <c r="W190" s="196"/>
      <c r="X190" s="196"/>
      <c r="Y190" s="196"/>
      <c r="Z190" s="195"/>
      <c r="AA190" s="195"/>
      <c r="AB190" s="195"/>
      <c r="AC190" s="195"/>
    </row>
    <row r="191" spans="8:29" ht="10.5" customHeight="1" x14ac:dyDescent="0.2">
      <c r="H191" s="197">
        <v>44126</v>
      </c>
      <c r="I191" s="198">
        <v>206.7</v>
      </c>
      <c r="J191" s="196"/>
      <c r="K191" s="196"/>
      <c r="L191" s="196"/>
      <c r="N191" s="195"/>
      <c r="O191" s="195"/>
      <c r="P191" s="195"/>
      <c r="Q191" s="195"/>
      <c r="U191" s="197"/>
      <c r="V191" s="196"/>
      <c r="W191" s="196"/>
      <c r="X191" s="196"/>
      <c r="Y191" s="196"/>
      <c r="Z191" s="195"/>
      <c r="AA191" s="195"/>
      <c r="AB191" s="195"/>
      <c r="AC191" s="195"/>
    </row>
    <row r="192" spans="8:29" ht="10.5" customHeight="1" x14ac:dyDescent="0.2">
      <c r="H192" s="197">
        <v>44129</v>
      </c>
      <c r="I192" s="198">
        <v>208.2</v>
      </c>
      <c r="J192" s="196"/>
      <c r="K192" s="196"/>
      <c r="L192" s="196"/>
      <c r="N192" s="195"/>
      <c r="O192" s="195"/>
      <c r="P192" s="195"/>
      <c r="Q192" s="195"/>
      <c r="U192" s="197"/>
      <c r="V192" s="196"/>
      <c r="W192" s="196"/>
      <c r="X192" s="196"/>
      <c r="Y192" s="196"/>
      <c r="Z192" s="195"/>
      <c r="AA192" s="195"/>
      <c r="AB192" s="195"/>
      <c r="AC192" s="195"/>
    </row>
    <row r="193" spans="8:29" ht="10.5" customHeight="1" x14ac:dyDescent="0.2">
      <c r="H193" s="197">
        <v>44130</v>
      </c>
      <c r="I193" s="198">
        <v>215.7</v>
      </c>
      <c r="J193" s="196"/>
      <c r="K193" s="196"/>
      <c r="L193" s="196"/>
      <c r="N193" s="195"/>
      <c r="O193" s="195"/>
      <c r="P193" s="195"/>
      <c r="Q193" s="195"/>
      <c r="U193" s="197"/>
      <c r="V193" s="196"/>
      <c r="W193" s="196"/>
      <c r="X193" s="196"/>
      <c r="Y193" s="196"/>
      <c r="Z193" s="195"/>
      <c r="AA193" s="195"/>
      <c r="AB193" s="195"/>
      <c r="AC193" s="195"/>
    </row>
    <row r="194" spans="8:29" ht="10.5" customHeight="1" x14ac:dyDescent="0.2">
      <c r="H194" s="197">
        <v>44131</v>
      </c>
      <c r="I194" s="198">
        <v>203.4</v>
      </c>
      <c r="J194" s="196"/>
      <c r="K194" s="196"/>
      <c r="L194" s="196"/>
      <c r="N194" s="195"/>
      <c r="O194" s="195"/>
      <c r="P194" s="195"/>
      <c r="Q194" s="195"/>
      <c r="U194" s="197"/>
      <c r="V194" s="196"/>
      <c r="W194" s="196"/>
      <c r="X194" s="196"/>
      <c r="Y194" s="196"/>
      <c r="Z194" s="195"/>
      <c r="AA194" s="195"/>
      <c r="AB194" s="195"/>
      <c r="AC194" s="195"/>
    </row>
    <row r="195" spans="8:29" ht="10.5" customHeight="1" x14ac:dyDescent="0.2">
      <c r="H195" s="197">
        <v>44132</v>
      </c>
      <c r="I195" s="198">
        <v>190.9</v>
      </c>
      <c r="J195" s="196"/>
      <c r="K195" s="196"/>
      <c r="L195" s="196"/>
      <c r="N195" s="195"/>
      <c r="O195" s="195"/>
      <c r="P195" s="195"/>
      <c r="Q195" s="195"/>
      <c r="U195" s="197"/>
      <c r="V195" s="196"/>
      <c r="W195" s="196"/>
      <c r="X195" s="196"/>
      <c r="Y195" s="196"/>
      <c r="Z195" s="195"/>
      <c r="AA195" s="195"/>
      <c r="AB195" s="195"/>
      <c r="AC195" s="195"/>
    </row>
    <row r="196" spans="8:29" ht="10.5" customHeight="1" x14ac:dyDescent="0.2">
      <c r="H196" s="197">
        <v>44133</v>
      </c>
      <c r="I196" s="198">
        <v>184.6</v>
      </c>
      <c r="J196" s="196"/>
      <c r="K196" s="196"/>
      <c r="L196" s="196"/>
      <c r="N196" s="195"/>
      <c r="O196" s="195"/>
      <c r="P196" s="195"/>
      <c r="Q196" s="195"/>
      <c r="U196" s="197"/>
      <c r="V196" s="196"/>
      <c r="W196" s="196"/>
      <c r="X196" s="196"/>
      <c r="Y196" s="196"/>
      <c r="Z196" s="195"/>
      <c r="AA196" s="195"/>
      <c r="AB196" s="195"/>
      <c r="AC196" s="195"/>
    </row>
    <row r="197" spans="8:29" ht="10.5" customHeight="1" x14ac:dyDescent="0.2">
      <c r="H197" s="197">
        <v>44136</v>
      </c>
      <c r="I197" s="198">
        <v>189.3</v>
      </c>
      <c r="J197" s="196"/>
      <c r="K197" s="196"/>
      <c r="L197" s="196"/>
      <c r="N197" s="195"/>
      <c r="O197" s="195"/>
      <c r="P197" s="195"/>
      <c r="Q197" s="195"/>
      <c r="U197" s="197"/>
      <c r="V197" s="196"/>
      <c r="W197" s="196"/>
      <c r="X197" s="196"/>
      <c r="Y197" s="196"/>
      <c r="Z197" s="195"/>
      <c r="AA197" s="195"/>
      <c r="AB197" s="195"/>
      <c r="AC197" s="195"/>
    </row>
    <row r="198" spans="8:29" ht="10.5" customHeight="1" x14ac:dyDescent="0.2">
      <c r="H198" s="197">
        <v>44137</v>
      </c>
      <c r="I198" s="198">
        <v>207</v>
      </c>
      <c r="J198" s="196"/>
      <c r="K198" s="196"/>
      <c r="L198" s="196"/>
      <c r="N198" s="195"/>
      <c r="O198" s="195"/>
      <c r="P198" s="195"/>
      <c r="Q198" s="195"/>
      <c r="U198" s="197"/>
      <c r="V198" s="196"/>
      <c r="W198" s="196"/>
      <c r="X198" s="196"/>
      <c r="Y198" s="196"/>
      <c r="Z198" s="195"/>
      <c r="AA198" s="195"/>
      <c r="AB198" s="195"/>
      <c r="AC198" s="195"/>
    </row>
    <row r="199" spans="8:29" ht="10.5" customHeight="1" x14ac:dyDescent="0.2">
      <c r="H199" s="197">
        <v>44138</v>
      </c>
      <c r="I199" s="198">
        <v>200.4</v>
      </c>
      <c r="J199" s="196"/>
      <c r="K199" s="196"/>
      <c r="L199" s="196"/>
      <c r="N199" s="195"/>
      <c r="O199" s="195"/>
      <c r="P199" s="195"/>
      <c r="Q199" s="195"/>
      <c r="U199" s="197"/>
      <c r="V199" s="196"/>
      <c r="W199" s="196"/>
      <c r="X199" s="196"/>
      <c r="Y199" s="196"/>
      <c r="Z199" s="195"/>
      <c r="AA199" s="195"/>
      <c r="AB199" s="195"/>
      <c r="AC199" s="195"/>
    </row>
    <row r="200" spans="8:29" ht="10.5" customHeight="1" x14ac:dyDescent="0.2">
      <c r="H200" s="197">
        <v>44139</v>
      </c>
      <c r="I200" s="198">
        <v>196.9</v>
      </c>
      <c r="J200" s="196"/>
      <c r="K200" s="196"/>
      <c r="L200" s="196"/>
      <c r="N200" s="195"/>
      <c r="O200" s="195"/>
      <c r="P200" s="195"/>
      <c r="Q200" s="195"/>
      <c r="U200" s="197"/>
      <c r="V200" s="196"/>
      <c r="W200" s="196"/>
      <c r="X200" s="196"/>
      <c r="Y200" s="196"/>
      <c r="Z200" s="195"/>
      <c r="AA200" s="195"/>
      <c r="AB200" s="195"/>
      <c r="AC200" s="195"/>
    </row>
    <row r="201" spans="8:29" ht="10.5" customHeight="1" x14ac:dyDescent="0.2">
      <c r="H201" s="197">
        <v>44140</v>
      </c>
      <c r="I201" s="198">
        <v>194.8</v>
      </c>
      <c r="J201" s="196"/>
      <c r="K201" s="196"/>
      <c r="L201" s="196"/>
      <c r="N201" s="195"/>
      <c r="O201" s="195"/>
      <c r="P201" s="195"/>
      <c r="Q201" s="195"/>
      <c r="U201" s="197"/>
      <c r="V201" s="196"/>
      <c r="W201" s="196"/>
      <c r="X201" s="196"/>
      <c r="Y201" s="196"/>
      <c r="Z201" s="195"/>
      <c r="AA201" s="195"/>
      <c r="AB201" s="195"/>
      <c r="AC201" s="195"/>
    </row>
    <row r="202" spans="8:29" ht="10.5" customHeight="1" x14ac:dyDescent="0.2">
      <c r="H202" s="197">
        <v>44143</v>
      </c>
      <c r="I202" s="198">
        <v>195.9</v>
      </c>
      <c r="J202" s="196"/>
      <c r="K202" s="196"/>
      <c r="L202" s="196"/>
      <c r="N202" s="195"/>
      <c r="O202" s="195"/>
      <c r="P202" s="195"/>
      <c r="Q202" s="195"/>
      <c r="U202" s="197"/>
      <c r="V202" s="196"/>
      <c r="W202" s="196"/>
      <c r="X202" s="196"/>
      <c r="Y202" s="196"/>
      <c r="Z202" s="195"/>
      <c r="AA202" s="195"/>
      <c r="AB202" s="195"/>
      <c r="AC202" s="195"/>
    </row>
    <row r="203" spans="8:29" ht="10.5" customHeight="1" x14ac:dyDescent="0.2">
      <c r="H203" s="197">
        <v>44144</v>
      </c>
      <c r="I203" s="198">
        <v>204.7</v>
      </c>
      <c r="J203" s="196"/>
      <c r="K203" s="196"/>
      <c r="L203" s="196"/>
      <c r="N203" s="195"/>
      <c r="O203" s="195"/>
      <c r="P203" s="195"/>
      <c r="Q203" s="195"/>
      <c r="U203" s="197"/>
      <c r="V203" s="196"/>
      <c r="W203" s="196"/>
      <c r="X203" s="196"/>
      <c r="Y203" s="196"/>
      <c r="Z203" s="195"/>
      <c r="AA203" s="195"/>
      <c r="AB203" s="195"/>
      <c r="AC203" s="195"/>
    </row>
    <row r="204" spans="8:29" ht="10.5" customHeight="1" x14ac:dyDescent="0.2">
      <c r="H204" s="197">
        <v>44145</v>
      </c>
      <c r="I204" s="198">
        <v>223.7</v>
      </c>
      <c r="J204" s="196"/>
      <c r="K204" s="196"/>
      <c r="L204" s="196"/>
      <c r="N204" s="195"/>
      <c r="O204" s="195"/>
      <c r="P204" s="195"/>
      <c r="Q204" s="195"/>
      <c r="U204" s="197"/>
      <c r="V204" s="196"/>
      <c r="W204" s="196"/>
      <c r="X204" s="196"/>
      <c r="Y204" s="196"/>
      <c r="Z204" s="195"/>
      <c r="AA204" s="195"/>
      <c r="AB204" s="195"/>
      <c r="AC204" s="195"/>
    </row>
    <row r="205" spans="8:29" ht="10.5" customHeight="1" x14ac:dyDescent="0.2">
      <c r="H205" s="197">
        <v>44146</v>
      </c>
      <c r="I205" s="198">
        <v>230.2</v>
      </c>
      <c r="J205" s="196"/>
      <c r="K205" s="196"/>
      <c r="L205" s="196"/>
      <c r="N205" s="195"/>
      <c r="O205" s="195"/>
      <c r="P205" s="195"/>
      <c r="Q205" s="195"/>
      <c r="U205" s="197"/>
      <c r="V205" s="196"/>
      <c r="W205" s="196"/>
      <c r="X205" s="196"/>
      <c r="Y205" s="196"/>
      <c r="Z205" s="195"/>
      <c r="AA205" s="195"/>
      <c r="AB205" s="195"/>
      <c r="AC205" s="195"/>
    </row>
    <row r="206" spans="8:29" ht="10.5" customHeight="1" x14ac:dyDescent="0.2">
      <c r="H206" s="197">
        <v>44147</v>
      </c>
      <c r="I206" s="198">
        <v>226.7</v>
      </c>
      <c r="J206" s="196"/>
      <c r="K206" s="196"/>
      <c r="L206" s="196"/>
      <c r="N206" s="195"/>
      <c r="O206" s="195"/>
      <c r="P206" s="195"/>
      <c r="Q206" s="195"/>
      <c r="U206" s="197"/>
      <c r="V206" s="196"/>
      <c r="W206" s="196"/>
      <c r="X206" s="196"/>
      <c r="Y206" s="196"/>
      <c r="Z206" s="195"/>
      <c r="AA206" s="195"/>
      <c r="AB206" s="195"/>
      <c r="AC206" s="195"/>
    </row>
    <row r="207" spans="8:29" ht="10.5" customHeight="1" x14ac:dyDescent="0.2">
      <c r="H207" s="197">
        <v>44150</v>
      </c>
      <c r="I207" s="198">
        <v>225.1</v>
      </c>
      <c r="J207" s="196"/>
      <c r="K207" s="196"/>
      <c r="L207" s="196"/>
      <c r="N207" s="195"/>
      <c r="O207" s="195"/>
      <c r="P207" s="195"/>
      <c r="Q207" s="195"/>
      <c r="U207" s="197"/>
      <c r="V207" s="196"/>
      <c r="W207" s="196"/>
      <c r="X207" s="196"/>
      <c r="Y207" s="196"/>
      <c r="Z207" s="195"/>
      <c r="AA207" s="195"/>
      <c r="AB207" s="195"/>
      <c r="AC207" s="195"/>
    </row>
    <row r="208" spans="8:29" ht="10.5" customHeight="1" x14ac:dyDescent="0.2">
      <c r="H208" s="197">
        <v>44151</v>
      </c>
      <c r="I208" s="198">
        <v>215.7</v>
      </c>
      <c r="J208" s="196"/>
      <c r="K208" s="196"/>
      <c r="L208" s="196"/>
      <c r="N208" s="195"/>
      <c r="O208" s="195"/>
      <c r="P208" s="195"/>
      <c r="Q208" s="195"/>
      <c r="U208" s="197"/>
      <c r="V208" s="196"/>
      <c r="W208" s="196"/>
      <c r="X208" s="196"/>
      <c r="Y208" s="196"/>
      <c r="Z208" s="195"/>
      <c r="AA208" s="195"/>
      <c r="AB208" s="195"/>
      <c r="AC208" s="195"/>
    </row>
    <row r="209" spans="8:29" ht="10.5" customHeight="1" x14ac:dyDescent="0.2">
      <c r="H209" s="197">
        <v>44152</v>
      </c>
      <c r="I209" s="198">
        <v>217.2</v>
      </c>
      <c r="J209" s="196"/>
      <c r="K209" s="196"/>
      <c r="L209" s="196"/>
      <c r="N209" s="195"/>
      <c r="O209" s="195"/>
      <c r="P209" s="195"/>
      <c r="Q209" s="195"/>
      <c r="U209" s="197"/>
      <c r="V209" s="196"/>
      <c r="W209" s="196"/>
      <c r="X209" s="196"/>
      <c r="Y209" s="196"/>
      <c r="Z209" s="195"/>
      <c r="AA209" s="195"/>
      <c r="AB209" s="195"/>
      <c r="AC209" s="195"/>
    </row>
    <row r="210" spans="8:29" ht="10.5" customHeight="1" x14ac:dyDescent="0.2">
      <c r="H210" s="197">
        <v>44153</v>
      </c>
      <c r="I210" s="198">
        <v>215.4</v>
      </c>
      <c r="J210" s="196"/>
      <c r="K210" s="196"/>
      <c r="L210" s="196"/>
      <c r="N210" s="195"/>
      <c r="O210" s="195"/>
      <c r="P210" s="195"/>
      <c r="Q210" s="195"/>
      <c r="U210" s="197"/>
      <c r="V210" s="196"/>
      <c r="W210" s="196"/>
      <c r="X210" s="196"/>
      <c r="Y210" s="196"/>
      <c r="Z210" s="195"/>
      <c r="AA210" s="195"/>
      <c r="AB210" s="195"/>
      <c r="AC210" s="195"/>
    </row>
    <row r="211" spans="8:29" ht="10.5" customHeight="1" x14ac:dyDescent="0.2">
      <c r="H211" s="197">
        <v>44154</v>
      </c>
      <c r="I211" s="198">
        <v>215.3</v>
      </c>
      <c r="J211" s="196"/>
      <c r="K211" s="196"/>
      <c r="L211" s="196"/>
      <c r="N211" s="195"/>
      <c r="O211" s="195"/>
      <c r="P211" s="195"/>
      <c r="Q211" s="195"/>
      <c r="U211" s="197"/>
      <c r="V211" s="196"/>
      <c r="W211" s="196"/>
      <c r="X211" s="196"/>
      <c r="Y211" s="196"/>
      <c r="Z211" s="195"/>
      <c r="AA211" s="195"/>
      <c r="AB211" s="195"/>
      <c r="AC211" s="195"/>
    </row>
    <row r="212" spans="8:29" ht="10.5" customHeight="1" x14ac:dyDescent="0.2">
      <c r="H212" s="197">
        <v>44157</v>
      </c>
      <c r="I212" s="198">
        <v>215.8</v>
      </c>
      <c r="J212" s="196"/>
      <c r="K212" s="196"/>
      <c r="L212" s="196"/>
      <c r="N212" s="195"/>
      <c r="O212" s="195"/>
      <c r="P212" s="195"/>
      <c r="Q212" s="195"/>
      <c r="U212" s="197"/>
      <c r="V212" s="196"/>
      <c r="W212" s="196"/>
      <c r="X212" s="196"/>
      <c r="Y212" s="196"/>
      <c r="Z212" s="195"/>
      <c r="AA212" s="195"/>
      <c r="AB212" s="195"/>
      <c r="AC212" s="195"/>
    </row>
    <row r="213" spans="8:29" ht="10.5" customHeight="1" x14ac:dyDescent="0.2">
      <c r="H213" s="197">
        <v>44158</v>
      </c>
      <c r="I213" s="198">
        <v>215.1</v>
      </c>
      <c r="J213" s="196"/>
      <c r="K213" s="196"/>
      <c r="L213" s="196"/>
      <c r="N213" s="195"/>
      <c r="O213" s="195"/>
      <c r="P213" s="195"/>
      <c r="Q213" s="195"/>
      <c r="U213" s="197"/>
      <c r="V213" s="196"/>
      <c r="W213" s="196"/>
      <c r="X213" s="196"/>
      <c r="Y213" s="196"/>
      <c r="Z213" s="195"/>
      <c r="AA213" s="195"/>
      <c r="AB213" s="195"/>
      <c r="AC213" s="195"/>
    </row>
    <row r="214" spans="8:29" ht="10.5" customHeight="1" x14ac:dyDescent="0.2">
      <c r="H214" s="197">
        <v>44159</v>
      </c>
      <c r="I214" s="198">
        <v>212.5</v>
      </c>
      <c r="J214" s="196"/>
      <c r="K214" s="196"/>
      <c r="L214" s="196"/>
      <c r="N214" s="195"/>
      <c r="O214" s="195"/>
      <c r="P214" s="195"/>
      <c r="Q214" s="195"/>
      <c r="U214" s="197"/>
      <c r="V214" s="196"/>
      <c r="W214" s="196"/>
      <c r="X214" s="196"/>
      <c r="Y214" s="196"/>
      <c r="Z214" s="195"/>
      <c r="AA214" s="195"/>
      <c r="AB214" s="195"/>
      <c r="AC214" s="195"/>
    </row>
    <row r="215" spans="8:29" ht="10.5" customHeight="1" x14ac:dyDescent="0.2">
      <c r="H215" s="197">
        <v>44160</v>
      </c>
      <c r="I215" s="198">
        <v>223.7</v>
      </c>
      <c r="J215" s="196"/>
      <c r="K215" s="196"/>
      <c r="L215" s="196"/>
      <c r="N215" s="195"/>
      <c r="O215" s="195"/>
      <c r="P215" s="195"/>
      <c r="Q215" s="195"/>
      <c r="U215" s="197"/>
      <c r="V215" s="196"/>
      <c r="W215" s="196"/>
      <c r="X215" s="196"/>
      <c r="Y215" s="196"/>
      <c r="Z215" s="195"/>
      <c r="AA215" s="195"/>
      <c r="AB215" s="195"/>
      <c r="AC215" s="195"/>
    </row>
    <row r="216" spans="8:29" ht="10.5" customHeight="1" x14ac:dyDescent="0.2">
      <c r="H216" s="197">
        <v>44161</v>
      </c>
      <c r="I216" s="198">
        <v>223.7</v>
      </c>
      <c r="J216" s="196"/>
      <c r="K216" s="196"/>
      <c r="L216" s="196"/>
      <c r="N216" s="195"/>
      <c r="O216" s="195"/>
      <c r="P216" s="195"/>
      <c r="Q216" s="195"/>
      <c r="U216" s="197"/>
      <c r="V216" s="196"/>
      <c r="W216" s="196"/>
      <c r="X216" s="196"/>
      <c r="Y216" s="196"/>
      <c r="Z216" s="195"/>
      <c r="AA216" s="195"/>
      <c r="AB216" s="195"/>
      <c r="AC216" s="195"/>
    </row>
    <row r="217" spans="8:29" ht="10.5" customHeight="1" x14ac:dyDescent="0.2">
      <c r="H217" s="197">
        <v>44164</v>
      </c>
      <c r="I217" s="198">
        <v>216.9</v>
      </c>
      <c r="J217" s="196"/>
      <c r="K217" s="196"/>
      <c r="L217" s="196"/>
      <c r="N217" s="195"/>
      <c r="O217" s="195"/>
      <c r="P217" s="195"/>
      <c r="Q217" s="195"/>
      <c r="U217" s="197"/>
      <c r="V217" s="196"/>
      <c r="W217" s="196"/>
      <c r="X217" s="196"/>
      <c r="Y217" s="196"/>
      <c r="Z217" s="195"/>
      <c r="AA217" s="195"/>
      <c r="AB217" s="195"/>
      <c r="AC217" s="195"/>
    </row>
    <row r="218" spans="8:29" ht="10.5" customHeight="1" x14ac:dyDescent="0.2">
      <c r="H218" s="197">
        <v>44165</v>
      </c>
      <c r="I218" s="198">
        <v>221.4</v>
      </c>
      <c r="J218" s="196"/>
      <c r="K218" s="196"/>
      <c r="L218" s="196"/>
      <c r="N218" s="195"/>
      <c r="O218" s="195"/>
      <c r="P218" s="195"/>
      <c r="Q218" s="195"/>
      <c r="U218" s="197"/>
      <c r="V218" s="196"/>
      <c r="W218" s="196"/>
      <c r="X218" s="196"/>
      <c r="Y218" s="196"/>
      <c r="Z218" s="195"/>
      <c r="AA218" s="195"/>
      <c r="AB218" s="195"/>
      <c r="AC218" s="195"/>
    </row>
    <row r="219" spans="8:29" ht="10.5" customHeight="1" x14ac:dyDescent="0.2">
      <c r="H219" s="197">
        <v>44166</v>
      </c>
      <c r="I219" s="198">
        <v>226.6</v>
      </c>
      <c r="J219" s="196"/>
      <c r="K219" s="196"/>
      <c r="L219" s="196"/>
      <c r="N219" s="195"/>
      <c r="O219" s="195"/>
      <c r="P219" s="195"/>
      <c r="Q219" s="195"/>
      <c r="U219" s="197"/>
      <c r="V219" s="196"/>
      <c r="W219" s="196"/>
      <c r="X219" s="196"/>
      <c r="Y219" s="196"/>
      <c r="Z219" s="195"/>
      <c r="AA219" s="195"/>
      <c r="AB219" s="195"/>
      <c r="AC219" s="195"/>
    </row>
    <row r="220" spans="8:29" ht="10.5" customHeight="1" x14ac:dyDescent="0.2">
      <c r="H220" s="197">
        <v>44167</v>
      </c>
      <c r="I220" s="198">
        <v>234.4</v>
      </c>
      <c r="J220" s="196"/>
      <c r="K220" s="196"/>
      <c r="L220" s="196"/>
      <c r="N220" s="195"/>
      <c r="O220" s="195"/>
      <c r="P220" s="195"/>
      <c r="Q220" s="195"/>
      <c r="U220" s="197"/>
      <c r="V220" s="196"/>
      <c r="W220" s="196"/>
      <c r="X220" s="196"/>
      <c r="Y220" s="196"/>
      <c r="Z220" s="195"/>
      <c r="AA220" s="195"/>
      <c r="AB220" s="195"/>
      <c r="AC220" s="195"/>
    </row>
    <row r="221" spans="8:29" ht="10.5" customHeight="1" x14ac:dyDescent="0.2">
      <c r="H221" s="197">
        <v>44168</v>
      </c>
      <c r="I221" s="198">
        <v>231</v>
      </c>
      <c r="J221" s="196"/>
      <c r="K221" s="196"/>
      <c r="L221" s="196"/>
      <c r="N221" s="195"/>
      <c r="O221" s="195"/>
      <c r="P221" s="195"/>
      <c r="Q221" s="195"/>
      <c r="U221" s="197"/>
      <c r="V221" s="196"/>
      <c r="W221" s="196"/>
      <c r="X221" s="196"/>
      <c r="Y221" s="196"/>
      <c r="Z221" s="195"/>
      <c r="AA221" s="195"/>
      <c r="AB221" s="195"/>
      <c r="AC221" s="195"/>
    </row>
    <row r="222" spans="8:29" ht="10.5" customHeight="1" x14ac:dyDescent="0.2">
      <c r="H222" s="197">
        <v>44171</v>
      </c>
      <c r="I222" s="198">
        <v>230.6</v>
      </c>
      <c r="J222" s="196"/>
      <c r="K222" s="196"/>
      <c r="L222" s="196"/>
      <c r="N222" s="195"/>
      <c r="O222" s="195"/>
      <c r="P222" s="195"/>
      <c r="Q222" s="195"/>
      <c r="U222" s="197"/>
      <c r="V222" s="196"/>
      <c r="W222" s="196"/>
      <c r="X222" s="196"/>
      <c r="Y222" s="196"/>
      <c r="Z222" s="195"/>
      <c r="AA222" s="195"/>
      <c r="AB222" s="195"/>
      <c r="AC222" s="195"/>
    </row>
    <row r="223" spans="8:29" ht="10.5" customHeight="1" x14ac:dyDescent="0.2">
      <c r="H223" s="197">
        <v>44172</v>
      </c>
      <c r="I223" s="198">
        <v>234.1</v>
      </c>
      <c r="J223" s="196"/>
      <c r="K223" s="196"/>
      <c r="L223" s="196"/>
      <c r="N223" s="195"/>
      <c r="O223" s="195"/>
      <c r="P223" s="195"/>
      <c r="Q223" s="195"/>
      <c r="U223" s="197"/>
      <c r="V223" s="196"/>
      <c r="W223" s="196"/>
      <c r="X223" s="196"/>
      <c r="Y223" s="196"/>
      <c r="Z223" s="195"/>
      <c r="AA223" s="195"/>
      <c r="AB223" s="195"/>
      <c r="AC223" s="195"/>
    </row>
    <row r="224" spans="8:29" ht="10.5" customHeight="1" x14ac:dyDescent="0.2">
      <c r="H224" s="197">
        <v>44173</v>
      </c>
      <c r="I224" s="198">
        <v>209.1</v>
      </c>
      <c r="J224" s="196"/>
      <c r="K224" s="196"/>
      <c r="L224" s="196"/>
      <c r="N224" s="195"/>
      <c r="O224" s="195"/>
      <c r="P224" s="195"/>
      <c r="Q224" s="195"/>
      <c r="U224" s="197"/>
      <c r="V224" s="196"/>
      <c r="W224" s="196"/>
      <c r="X224" s="196"/>
      <c r="Y224" s="196"/>
      <c r="Z224" s="195"/>
      <c r="AA224" s="195"/>
      <c r="AB224" s="195"/>
      <c r="AC224" s="195"/>
    </row>
    <row r="225" spans="8:29" ht="10.5" customHeight="1" x14ac:dyDescent="0.2">
      <c r="H225" s="197">
        <v>44174</v>
      </c>
      <c r="I225" s="198">
        <v>202.4</v>
      </c>
      <c r="J225" s="196"/>
      <c r="K225" s="196"/>
      <c r="L225" s="196"/>
      <c r="N225" s="195"/>
      <c r="O225" s="195"/>
      <c r="P225" s="195"/>
      <c r="Q225" s="195"/>
      <c r="U225" s="197"/>
      <c r="V225" s="196"/>
      <c r="W225" s="196"/>
      <c r="X225" s="196"/>
      <c r="Y225" s="196"/>
      <c r="Z225" s="195"/>
      <c r="AA225" s="195"/>
      <c r="AB225" s="195"/>
      <c r="AC225" s="195"/>
    </row>
    <row r="226" spans="8:29" ht="10.5" customHeight="1" x14ac:dyDescent="0.2">
      <c r="H226" s="197">
        <v>44175</v>
      </c>
      <c r="I226" s="198">
        <v>206</v>
      </c>
      <c r="J226" s="196"/>
      <c r="K226" s="196"/>
      <c r="L226" s="196"/>
      <c r="N226" s="195"/>
      <c r="O226" s="195"/>
      <c r="P226" s="195"/>
      <c r="Q226" s="195"/>
      <c r="U226" s="197"/>
      <c r="V226" s="196"/>
      <c r="W226" s="196"/>
      <c r="X226" s="196"/>
      <c r="Y226" s="196"/>
      <c r="Z226" s="195"/>
      <c r="AA226" s="195"/>
      <c r="AB226" s="195"/>
      <c r="AC226" s="195"/>
    </row>
    <row r="227" spans="8:29" ht="10.5" customHeight="1" x14ac:dyDescent="0.2">
      <c r="H227" s="197">
        <v>44178</v>
      </c>
      <c r="I227" s="198">
        <v>212.2</v>
      </c>
      <c r="J227" s="196"/>
      <c r="K227" s="196"/>
      <c r="L227" s="196"/>
      <c r="N227" s="195"/>
      <c r="O227" s="195"/>
      <c r="P227" s="195"/>
      <c r="Q227" s="195"/>
      <c r="U227" s="197"/>
      <c r="V227" s="196"/>
      <c r="W227" s="196"/>
      <c r="X227" s="196"/>
      <c r="Y227" s="196"/>
      <c r="Z227" s="195"/>
      <c r="AA227" s="195"/>
      <c r="AB227" s="195"/>
      <c r="AC227" s="195"/>
    </row>
    <row r="228" spans="8:29" ht="10.5" customHeight="1" x14ac:dyDescent="0.2">
      <c r="H228" s="197">
        <v>44179</v>
      </c>
      <c r="I228" s="198">
        <v>224.1</v>
      </c>
      <c r="J228" s="196"/>
      <c r="K228" s="196"/>
      <c r="L228" s="196"/>
      <c r="N228" s="195"/>
      <c r="O228" s="195"/>
      <c r="P228" s="195"/>
      <c r="Q228" s="195"/>
      <c r="U228" s="197"/>
      <c r="V228" s="196"/>
      <c r="W228" s="196"/>
      <c r="X228" s="196"/>
      <c r="Y228" s="196"/>
      <c r="Z228" s="195"/>
      <c r="AA228" s="195"/>
      <c r="AB228" s="195"/>
      <c r="AC228" s="195"/>
    </row>
    <row r="229" spans="8:29" ht="10.5" customHeight="1" x14ac:dyDescent="0.2">
      <c r="H229" s="197">
        <v>44180</v>
      </c>
      <c r="I229" s="198">
        <v>218.5</v>
      </c>
      <c r="J229" s="196"/>
      <c r="K229" s="196"/>
      <c r="L229" s="196"/>
      <c r="N229" s="195"/>
      <c r="O229" s="195"/>
      <c r="P229" s="195"/>
      <c r="Q229" s="195"/>
      <c r="U229" s="197"/>
      <c r="V229" s="196"/>
      <c r="W229" s="196"/>
      <c r="X229" s="196"/>
      <c r="Y229" s="196"/>
      <c r="Z229" s="195"/>
      <c r="AA229" s="195"/>
      <c r="AB229" s="195"/>
      <c r="AC229" s="195"/>
    </row>
    <row r="230" spans="8:29" ht="10.5" customHeight="1" x14ac:dyDescent="0.2">
      <c r="H230" s="197">
        <v>44181</v>
      </c>
      <c r="I230" s="198">
        <v>218.6</v>
      </c>
      <c r="J230" s="196"/>
      <c r="K230" s="196"/>
      <c r="L230" s="196"/>
      <c r="N230" s="195"/>
      <c r="O230" s="195"/>
      <c r="P230" s="195"/>
      <c r="Q230" s="195"/>
      <c r="U230" s="197"/>
      <c r="V230" s="196"/>
      <c r="W230" s="196"/>
      <c r="X230" s="196"/>
      <c r="Y230" s="196"/>
      <c r="Z230" s="195"/>
      <c r="AA230" s="195"/>
      <c r="AB230" s="195"/>
      <c r="AC230" s="195"/>
    </row>
    <row r="231" spans="8:29" ht="10.5" customHeight="1" x14ac:dyDescent="0.2">
      <c r="H231" s="197">
        <v>44182</v>
      </c>
      <c r="I231" s="198">
        <v>218.6</v>
      </c>
      <c r="J231" s="196"/>
      <c r="K231" s="196"/>
      <c r="L231" s="196"/>
      <c r="N231" s="195"/>
      <c r="O231" s="195"/>
      <c r="P231" s="195"/>
      <c r="Q231" s="195"/>
      <c r="U231" s="197"/>
      <c r="V231" s="196"/>
      <c r="W231" s="196"/>
      <c r="X231" s="196"/>
      <c r="Y231" s="196"/>
      <c r="Z231" s="195"/>
      <c r="AA231" s="195"/>
      <c r="AB231" s="195"/>
      <c r="AC231" s="195"/>
    </row>
    <row r="232" spans="8:29" ht="10.5" customHeight="1" x14ac:dyDescent="0.2">
      <c r="H232" s="197">
        <v>44185</v>
      </c>
      <c r="I232" s="198">
        <v>219.9</v>
      </c>
      <c r="J232" s="196"/>
      <c r="K232" s="196"/>
      <c r="L232" s="196"/>
      <c r="N232" s="195"/>
      <c r="O232" s="195"/>
      <c r="P232" s="195"/>
      <c r="Q232" s="195"/>
      <c r="U232" s="197"/>
      <c r="V232" s="196"/>
      <c r="W232" s="196"/>
      <c r="X232" s="196"/>
      <c r="Y232" s="196"/>
      <c r="Z232" s="195"/>
      <c r="AA232" s="195"/>
      <c r="AB232" s="195"/>
      <c r="AC232" s="195"/>
    </row>
    <row r="233" spans="8:29" ht="10.5" customHeight="1" x14ac:dyDescent="0.2">
      <c r="H233" s="197">
        <v>44186</v>
      </c>
      <c r="I233" s="198">
        <v>225.7</v>
      </c>
      <c r="J233" s="196"/>
      <c r="K233" s="196"/>
      <c r="L233" s="196"/>
      <c r="N233" s="195"/>
      <c r="O233" s="195"/>
      <c r="P233" s="195"/>
      <c r="Q233" s="195"/>
      <c r="U233" s="197"/>
      <c r="V233" s="196"/>
      <c r="W233" s="196"/>
      <c r="X233" s="196"/>
      <c r="Y233" s="196"/>
      <c r="Z233" s="195"/>
      <c r="AA233" s="195"/>
      <c r="AB233" s="195"/>
      <c r="AC233" s="195"/>
    </row>
    <row r="234" spans="8:29" ht="10.5" customHeight="1" x14ac:dyDescent="0.2">
      <c r="H234" s="197">
        <v>44187</v>
      </c>
      <c r="I234" s="198">
        <v>233.7</v>
      </c>
      <c r="J234" s="196"/>
      <c r="K234" s="196"/>
      <c r="L234" s="196"/>
      <c r="N234" s="195"/>
      <c r="O234" s="195"/>
      <c r="P234" s="195"/>
      <c r="Q234" s="195"/>
      <c r="U234" s="197"/>
      <c r="V234" s="196"/>
      <c r="W234" s="196"/>
      <c r="X234" s="196"/>
      <c r="Y234" s="196"/>
      <c r="Z234" s="195"/>
      <c r="AA234" s="195"/>
      <c r="AB234" s="195"/>
      <c r="AC234" s="195"/>
    </row>
    <row r="235" spans="8:29" ht="10.5" customHeight="1" x14ac:dyDescent="0.2">
      <c r="H235" s="197">
        <v>44188</v>
      </c>
      <c r="I235" s="198">
        <v>235.2</v>
      </c>
      <c r="J235" s="196"/>
      <c r="K235" s="196"/>
      <c r="L235" s="196"/>
      <c r="N235" s="195"/>
      <c r="O235" s="195"/>
      <c r="P235" s="195"/>
      <c r="Q235" s="195"/>
      <c r="U235" s="197"/>
      <c r="V235" s="196"/>
      <c r="W235" s="196"/>
      <c r="X235" s="196"/>
      <c r="Y235" s="196"/>
      <c r="Z235" s="195"/>
      <c r="AA235" s="195"/>
      <c r="AB235" s="195"/>
      <c r="AC235" s="195"/>
    </row>
    <row r="236" spans="8:29" ht="10.5" customHeight="1" x14ac:dyDescent="0.2">
      <c r="H236" s="197">
        <v>44192</v>
      </c>
      <c r="I236" s="198">
        <v>237.1</v>
      </c>
      <c r="J236" s="196"/>
      <c r="K236" s="196"/>
      <c r="L236" s="196"/>
      <c r="N236" s="195"/>
      <c r="O236" s="195"/>
      <c r="P236" s="195"/>
      <c r="Q236" s="195"/>
      <c r="U236" s="197"/>
      <c r="V236" s="196"/>
      <c r="W236" s="196"/>
      <c r="X236" s="196"/>
      <c r="Y236" s="196"/>
      <c r="Z236" s="195"/>
      <c r="AA236" s="195"/>
      <c r="AB236" s="195"/>
      <c r="AC236" s="195"/>
    </row>
    <row r="237" spans="8:29" ht="10.5" customHeight="1" x14ac:dyDescent="0.2">
      <c r="H237" s="197">
        <v>44193</v>
      </c>
      <c r="I237" s="198">
        <v>250.5</v>
      </c>
      <c r="J237" s="196"/>
      <c r="K237" s="196"/>
      <c r="L237" s="196"/>
      <c r="N237" s="195"/>
      <c r="O237" s="195"/>
      <c r="P237" s="195"/>
      <c r="Q237" s="195"/>
      <c r="U237" s="197"/>
      <c r="V237" s="196"/>
      <c r="W237" s="196"/>
      <c r="X237" s="196"/>
      <c r="Y237" s="196"/>
      <c r="Z237" s="195"/>
      <c r="AA237" s="195"/>
      <c r="AB237" s="195"/>
      <c r="AC237" s="195"/>
    </row>
    <row r="238" spans="8:29" ht="10.5" customHeight="1" x14ac:dyDescent="0.2">
      <c r="H238" s="197">
        <v>44194</v>
      </c>
      <c r="I238" s="198">
        <v>228.8</v>
      </c>
      <c r="J238" s="196"/>
      <c r="K238" s="196"/>
      <c r="L238" s="196"/>
      <c r="N238" s="195"/>
      <c r="O238" s="195"/>
      <c r="P238" s="195"/>
      <c r="Q238" s="195"/>
      <c r="U238" s="197"/>
      <c r="V238" s="196"/>
      <c r="W238" s="196"/>
      <c r="X238" s="196"/>
      <c r="Y238" s="196"/>
      <c r="Z238" s="195"/>
      <c r="AA238" s="195"/>
      <c r="AB238" s="195"/>
      <c r="AC238" s="195"/>
    </row>
    <row r="239" spans="8:29" ht="10.5" customHeight="1" x14ac:dyDescent="0.2">
      <c r="H239" s="197">
        <v>44195</v>
      </c>
      <c r="I239" s="198">
        <v>227.8</v>
      </c>
      <c r="J239" s="196"/>
      <c r="K239" s="196"/>
      <c r="L239" s="196"/>
      <c r="N239" s="195"/>
      <c r="O239" s="195"/>
      <c r="P239" s="195"/>
      <c r="Q239" s="195"/>
      <c r="U239" s="197"/>
      <c r="V239" s="196"/>
      <c r="W239" s="196"/>
      <c r="X239" s="196"/>
      <c r="Y239" s="196"/>
      <c r="Z239" s="195"/>
      <c r="AA239" s="195"/>
      <c r="AB239" s="195"/>
      <c r="AC239" s="195"/>
    </row>
    <row r="240" spans="8:29" ht="10.5" customHeight="1" x14ac:dyDescent="0.2">
      <c r="H240" s="197">
        <v>44199</v>
      </c>
      <c r="I240" s="198">
        <v>232.5</v>
      </c>
      <c r="J240" s="196"/>
      <c r="K240" s="196"/>
      <c r="L240" s="196"/>
      <c r="N240" s="195"/>
      <c r="O240" s="195"/>
      <c r="P240" s="195"/>
      <c r="Q240" s="195"/>
      <c r="U240" s="197"/>
      <c r="V240" s="196"/>
      <c r="W240" s="196"/>
      <c r="X240" s="196"/>
      <c r="Y240" s="196"/>
      <c r="Z240" s="195"/>
      <c r="AA240" s="195"/>
      <c r="AB240" s="195"/>
      <c r="AC240" s="195"/>
    </row>
    <row r="241" spans="8:29" ht="10.5" customHeight="1" x14ac:dyDescent="0.2">
      <c r="H241" s="197">
        <v>44200</v>
      </c>
      <c r="I241" s="198">
        <v>253</v>
      </c>
      <c r="J241" s="196"/>
      <c r="K241" s="196"/>
      <c r="L241" s="196"/>
      <c r="N241" s="195"/>
      <c r="O241" s="195"/>
      <c r="P241" s="195"/>
      <c r="Q241" s="195"/>
      <c r="U241" s="197"/>
      <c r="V241" s="196"/>
      <c r="W241" s="196"/>
      <c r="X241" s="196"/>
      <c r="Y241" s="196"/>
      <c r="Z241" s="195"/>
      <c r="AA241" s="195"/>
      <c r="AB241" s="195"/>
      <c r="AC241" s="195"/>
    </row>
    <row r="242" spans="8:29" ht="10.5" customHeight="1" x14ac:dyDescent="0.2">
      <c r="H242" s="197">
        <v>44201</v>
      </c>
      <c r="I242" s="198">
        <v>253.4</v>
      </c>
      <c r="J242" s="196"/>
      <c r="K242" s="196"/>
      <c r="L242" s="196"/>
      <c r="N242" s="195"/>
      <c r="O242" s="195"/>
      <c r="P242" s="195"/>
      <c r="Q242" s="195"/>
      <c r="U242" s="197"/>
      <c r="V242" s="196"/>
      <c r="W242" s="196"/>
      <c r="X242" s="196"/>
      <c r="Y242" s="196"/>
      <c r="Z242" s="195"/>
      <c r="AA242" s="195"/>
      <c r="AB242" s="195"/>
      <c r="AC242" s="195"/>
    </row>
    <row r="243" spans="8:29" ht="10.5" customHeight="1" x14ac:dyDescent="0.2">
      <c r="H243" s="197">
        <v>44206</v>
      </c>
      <c r="I243" s="198">
        <v>238</v>
      </c>
      <c r="J243" s="196"/>
      <c r="K243" s="196"/>
      <c r="L243" s="196"/>
      <c r="N243" s="195"/>
      <c r="O243" s="195"/>
      <c r="P243" s="195"/>
      <c r="Q243" s="195"/>
      <c r="U243" s="197"/>
      <c r="V243" s="196"/>
      <c r="W243" s="196"/>
      <c r="X243" s="196"/>
      <c r="Y243" s="196"/>
      <c r="Z243" s="195"/>
      <c r="AA243" s="195"/>
      <c r="AB243" s="195"/>
      <c r="AC243" s="195"/>
    </row>
    <row r="244" spans="8:29" ht="10.5" customHeight="1" x14ac:dyDescent="0.2">
      <c r="H244" s="197">
        <v>44207</v>
      </c>
      <c r="I244" s="198">
        <v>250.9</v>
      </c>
      <c r="J244" s="196"/>
      <c r="K244" s="196"/>
      <c r="L244" s="196"/>
      <c r="N244" s="195"/>
      <c r="O244" s="195"/>
      <c r="P244" s="195"/>
      <c r="Q244" s="195"/>
      <c r="U244" s="197"/>
      <c r="V244" s="196"/>
      <c r="W244" s="196"/>
      <c r="X244" s="196"/>
      <c r="Y244" s="196"/>
      <c r="Z244" s="195"/>
      <c r="AA244" s="195"/>
      <c r="AB244" s="195"/>
      <c r="AC244" s="195"/>
    </row>
    <row r="245" spans="8:29" ht="10.5" customHeight="1" x14ac:dyDescent="0.2">
      <c r="H245" s="197">
        <v>44208</v>
      </c>
      <c r="I245" s="198">
        <v>254.9</v>
      </c>
      <c r="J245" s="196"/>
      <c r="K245" s="196"/>
      <c r="L245" s="196"/>
      <c r="N245" s="195"/>
      <c r="O245" s="195"/>
      <c r="P245" s="195"/>
      <c r="Q245" s="195"/>
      <c r="U245" s="197"/>
      <c r="V245" s="196"/>
      <c r="W245" s="196"/>
      <c r="X245" s="196"/>
      <c r="Y245" s="196"/>
      <c r="Z245" s="195"/>
      <c r="AA245" s="195"/>
      <c r="AB245" s="195"/>
      <c r="AC245" s="195"/>
    </row>
    <row r="246" spans="8:29" ht="10.5" customHeight="1" x14ac:dyDescent="0.2">
      <c r="H246" s="197">
        <v>44209</v>
      </c>
      <c r="I246" s="198">
        <v>250.9</v>
      </c>
      <c r="J246" s="196"/>
      <c r="K246" s="196"/>
      <c r="L246" s="196"/>
      <c r="N246" s="195"/>
      <c r="O246" s="195"/>
      <c r="P246" s="195"/>
      <c r="Q246" s="195"/>
      <c r="U246" s="197"/>
      <c r="V246" s="196"/>
      <c r="W246" s="196"/>
      <c r="X246" s="196"/>
      <c r="Y246" s="196"/>
      <c r="Z246" s="195"/>
      <c r="AA246" s="195"/>
      <c r="AB246" s="195"/>
      <c r="AC246" s="195"/>
    </row>
    <row r="247" spans="8:29" ht="10.5" customHeight="1" x14ac:dyDescent="0.2">
      <c r="H247" s="197">
        <v>44210</v>
      </c>
      <c r="I247" s="198">
        <v>251.4</v>
      </c>
      <c r="J247" s="196"/>
      <c r="K247" s="196"/>
      <c r="L247" s="196"/>
      <c r="N247" s="195"/>
      <c r="O247" s="195"/>
      <c r="P247" s="195"/>
      <c r="Q247" s="195"/>
      <c r="U247" s="197"/>
      <c r="V247" s="196"/>
      <c r="W247" s="196"/>
      <c r="X247" s="196"/>
      <c r="Y247" s="196"/>
      <c r="Z247" s="195"/>
      <c r="AA247" s="195"/>
      <c r="AB247" s="195"/>
      <c r="AC247" s="195"/>
    </row>
    <row r="248" spans="8:29" ht="10.5" customHeight="1" x14ac:dyDescent="0.2">
      <c r="H248" s="197">
        <v>44211</v>
      </c>
      <c r="I248" s="198">
        <v>239.7</v>
      </c>
      <c r="J248" s="196"/>
      <c r="K248" s="196"/>
      <c r="L248" s="196"/>
      <c r="N248" s="195"/>
      <c r="O248" s="195"/>
      <c r="P248" s="195"/>
      <c r="Q248" s="195"/>
      <c r="U248" s="197"/>
      <c r="V248" s="196"/>
      <c r="W248" s="196"/>
      <c r="X248" s="196"/>
      <c r="Y248" s="196"/>
      <c r="Z248" s="195"/>
      <c r="AA248" s="195"/>
      <c r="AB248" s="195"/>
      <c r="AC248" s="195"/>
    </row>
    <row r="249" spans="8:29" ht="10.5" customHeight="1" x14ac:dyDescent="0.2">
      <c r="H249" s="197">
        <v>44213</v>
      </c>
      <c r="I249" s="198">
        <v>228.9</v>
      </c>
      <c r="J249" s="196"/>
      <c r="K249" s="196"/>
      <c r="L249" s="196"/>
      <c r="N249" s="195"/>
      <c r="O249" s="195"/>
      <c r="P249" s="195"/>
      <c r="Q249" s="195"/>
      <c r="U249" s="197"/>
      <c r="V249" s="196"/>
      <c r="W249" s="196"/>
      <c r="X249" s="196"/>
      <c r="Y249" s="196"/>
      <c r="Z249" s="195"/>
      <c r="AA249" s="195"/>
      <c r="AB249" s="195"/>
      <c r="AC249" s="195"/>
    </row>
    <row r="250" spans="8:29" ht="10.5" customHeight="1" x14ac:dyDescent="0.2">
      <c r="H250" s="197">
        <v>44214</v>
      </c>
      <c r="I250" s="198">
        <v>235</v>
      </c>
      <c r="J250" s="196"/>
      <c r="K250" s="196"/>
      <c r="L250" s="196"/>
      <c r="N250" s="195"/>
      <c r="O250" s="195"/>
      <c r="P250" s="195"/>
      <c r="Q250" s="195"/>
      <c r="U250" s="197"/>
      <c r="V250" s="196"/>
      <c r="W250" s="196"/>
      <c r="X250" s="196"/>
      <c r="Y250" s="196"/>
      <c r="Z250" s="195"/>
      <c r="AA250" s="195"/>
      <c r="AB250" s="195"/>
      <c r="AC250" s="195"/>
    </row>
    <row r="251" spans="8:29" ht="10.5" customHeight="1" x14ac:dyDescent="0.2">
      <c r="H251" s="197">
        <v>44215</v>
      </c>
      <c r="I251" s="198">
        <v>234.2</v>
      </c>
      <c r="J251" s="196"/>
      <c r="K251" s="196"/>
      <c r="L251" s="196"/>
      <c r="N251" s="195"/>
      <c r="O251" s="195"/>
      <c r="P251" s="195"/>
      <c r="Q251" s="195"/>
      <c r="U251" s="197"/>
      <c r="V251" s="196"/>
      <c r="W251" s="196"/>
      <c r="X251" s="196"/>
      <c r="Y251" s="196"/>
      <c r="Z251" s="195"/>
      <c r="AA251" s="195"/>
      <c r="AB251" s="195"/>
      <c r="AC251" s="195"/>
    </row>
    <row r="252" spans="8:29" ht="10.5" customHeight="1" x14ac:dyDescent="0.2">
      <c r="H252" s="197">
        <v>44216</v>
      </c>
      <c r="I252" s="198">
        <v>229.1</v>
      </c>
      <c r="J252" s="196"/>
      <c r="K252" s="196"/>
      <c r="L252" s="196"/>
      <c r="N252" s="195"/>
      <c r="O252" s="195"/>
      <c r="P252" s="195"/>
      <c r="Q252" s="195"/>
      <c r="U252" s="197"/>
      <c r="V252" s="196"/>
      <c r="W252" s="196"/>
      <c r="X252" s="196"/>
      <c r="Y252" s="196"/>
      <c r="Z252" s="195"/>
      <c r="AA252" s="195"/>
      <c r="AB252" s="195"/>
      <c r="AC252" s="195"/>
    </row>
    <row r="253" spans="8:29" ht="10.5" customHeight="1" x14ac:dyDescent="0.2">
      <c r="H253" s="197">
        <v>44217</v>
      </c>
      <c r="I253" s="198">
        <v>215.8</v>
      </c>
      <c r="J253" s="196"/>
      <c r="K253" s="196"/>
      <c r="L253" s="196"/>
      <c r="N253" s="195"/>
      <c r="O253" s="195"/>
      <c r="P253" s="195"/>
      <c r="Q253" s="195"/>
      <c r="U253" s="197"/>
      <c r="V253" s="196"/>
      <c r="W253" s="196"/>
      <c r="X253" s="196"/>
      <c r="Y253" s="196"/>
      <c r="Z253" s="195"/>
      <c r="AA253" s="195"/>
      <c r="AB253" s="195"/>
      <c r="AC253" s="195"/>
    </row>
    <row r="254" spans="8:29" ht="10.5" customHeight="1" x14ac:dyDescent="0.2">
      <c r="H254" s="197">
        <v>44220</v>
      </c>
      <c r="I254" s="198">
        <v>216.7</v>
      </c>
      <c r="J254" s="196"/>
      <c r="K254" s="196"/>
      <c r="L254" s="196"/>
      <c r="N254" s="195"/>
      <c r="O254" s="195"/>
      <c r="P254" s="195"/>
      <c r="Q254" s="195"/>
      <c r="U254" s="197"/>
      <c r="V254" s="196"/>
      <c r="W254" s="196"/>
      <c r="X254" s="196"/>
      <c r="Y254" s="196"/>
      <c r="Z254" s="195"/>
      <c r="AA254" s="195"/>
      <c r="AB254" s="195"/>
      <c r="AC254" s="195"/>
    </row>
    <row r="255" spans="8:29" ht="10.5" customHeight="1" x14ac:dyDescent="0.2">
      <c r="H255" s="197">
        <v>44221</v>
      </c>
      <c r="I255" s="198">
        <v>228.8</v>
      </c>
      <c r="J255" s="196"/>
      <c r="K255" s="196"/>
      <c r="L255" s="196"/>
      <c r="N255" s="195"/>
      <c r="O255" s="195"/>
      <c r="P255" s="195"/>
      <c r="Q255" s="195"/>
      <c r="U255" s="197"/>
      <c r="V255" s="196"/>
      <c r="W255" s="196"/>
      <c r="X255" s="196"/>
      <c r="Y255" s="196"/>
      <c r="Z255" s="195"/>
      <c r="AA255" s="195"/>
      <c r="AB255" s="195"/>
      <c r="AC255" s="195"/>
    </row>
    <row r="256" spans="8:29" ht="10.5" customHeight="1" x14ac:dyDescent="0.2">
      <c r="H256" s="197">
        <v>44222</v>
      </c>
      <c r="I256" s="198">
        <v>225</v>
      </c>
      <c r="J256" s="196"/>
      <c r="K256" s="196"/>
      <c r="L256" s="196"/>
      <c r="N256" s="195"/>
      <c r="O256" s="195"/>
      <c r="P256" s="195"/>
      <c r="Q256" s="195"/>
      <c r="U256" s="197"/>
      <c r="V256" s="196"/>
      <c r="W256" s="196"/>
      <c r="X256" s="196"/>
      <c r="Y256" s="196"/>
      <c r="Z256" s="195"/>
      <c r="AA256" s="195"/>
      <c r="AB256" s="195"/>
      <c r="AC256" s="195"/>
    </row>
    <row r="257" spans="8:29" ht="10.5" customHeight="1" x14ac:dyDescent="0.2">
      <c r="H257" s="197">
        <v>44223</v>
      </c>
      <c r="I257" s="198">
        <v>200.6</v>
      </c>
      <c r="J257" s="196"/>
      <c r="K257" s="196"/>
      <c r="L257" s="196"/>
      <c r="N257" s="195"/>
      <c r="O257" s="195"/>
      <c r="P257" s="195"/>
      <c r="Q257" s="195"/>
      <c r="U257" s="197"/>
      <c r="V257" s="196"/>
      <c r="W257" s="196"/>
      <c r="X257" s="196"/>
      <c r="Y257" s="196"/>
      <c r="Z257" s="195"/>
      <c r="AA257" s="195"/>
      <c r="AB257" s="195"/>
      <c r="AC257" s="195"/>
    </row>
    <row r="258" spans="8:29" ht="10.5" customHeight="1" x14ac:dyDescent="0.2">
      <c r="H258" s="197">
        <v>44224</v>
      </c>
      <c r="I258" s="198">
        <v>199.5</v>
      </c>
      <c r="J258" s="196"/>
      <c r="K258" s="196"/>
      <c r="L258" s="196"/>
      <c r="N258" s="195"/>
      <c r="O258" s="195"/>
      <c r="P258" s="195"/>
      <c r="Q258" s="195"/>
      <c r="U258" s="197"/>
      <c r="V258" s="196"/>
      <c r="W258" s="196"/>
      <c r="X258" s="196"/>
      <c r="Y258" s="196"/>
      <c r="Z258" s="195"/>
      <c r="AA258" s="195"/>
      <c r="AB258" s="195"/>
      <c r="AC258" s="195"/>
    </row>
    <row r="259" spans="8:29" ht="10.5" customHeight="1" x14ac:dyDescent="0.2">
      <c r="H259" s="197">
        <v>44227</v>
      </c>
      <c r="I259" s="198">
        <v>211.8</v>
      </c>
      <c r="J259" s="196"/>
      <c r="K259" s="196"/>
      <c r="L259" s="196"/>
      <c r="N259" s="195"/>
      <c r="O259" s="195"/>
      <c r="P259" s="195"/>
      <c r="Q259" s="195"/>
      <c r="U259" s="197"/>
      <c r="V259" s="196"/>
      <c r="W259" s="196"/>
      <c r="X259" s="196"/>
      <c r="Y259" s="196"/>
      <c r="Z259" s="195"/>
      <c r="AA259" s="195"/>
      <c r="AB259" s="195"/>
      <c r="AC259" s="195"/>
    </row>
    <row r="260" spans="8:29" ht="10.5" customHeight="1" x14ac:dyDescent="0.2">
      <c r="H260" s="197">
        <v>44228</v>
      </c>
      <c r="I260" s="198">
        <v>218.2</v>
      </c>
      <c r="J260" s="196"/>
      <c r="K260" s="196"/>
      <c r="L260" s="196"/>
      <c r="N260" s="195"/>
      <c r="O260" s="195"/>
      <c r="P260" s="195"/>
      <c r="Q260" s="195"/>
      <c r="U260" s="197"/>
      <c r="V260" s="196"/>
      <c r="W260" s="196"/>
      <c r="X260" s="196"/>
      <c r="Y260" s="196"/>
      <c r="Z260" s="195"/>
      <c r="AA260" s="195"/>
      <c r="AB260" s="195"/>
      <c r="AC260" s="195"/>
    </row>
    <row r="261" spans="8:29" ht="10.5" customHeight="1" x14ac:dyDescent="0.2">
      <c r="H261" s="197">
        <v>44229</v>
      </c>
      <c r="I261" s="198">
        <v>195.7</v>
      </c>
      <c r="J261" s="196"/>
      <c r="K261" s="196"/>
      <c r="L261" s="196"/>
      <c r="N261" s="195"/>
      <c r="O261" s="195"/>
      <c r="P261" s="195"/>
      <c r="Q261" s="195"/>
      <c r="U261" s="197"/>
      <c r="V261" s="196"/>
      <c r="W261" s="196"/>
      <c r="X261" s="196"/>
      <c r="Y261" s="196"/>
      <c r="Z261" s="195"/>
      <c r="AA261" s="195"/>
      <c r="AB261" s="195"/>
      <c r="AC261" s="195"/>
    </row>
    <row r="262" spans="8:29" ht="10.5" customHeight="1" x14ac:dyDescent="0.2">
      <c r="H262" s="197">
        <v>44230</v>
      </c>
      <c r="I262" s="198">
        <v>180.9</v>
      </c>
      <c r="J262" s="196"/>
      <c r="K262" s="196"/>
      <c r="L262" s="196"/>
      <c r="N262" s="195"/>
      <c r="O262" s="195"/>
      <c r="P262" s="195"/>
      <c r="Q262" s="195"/>
      <c r="U262" s="197"/>
      <c r="V262" s="196"/>
      <c r="W262" s="196"/>
      <c r="X262" s="196"/>
      <c r="Y262" s="196"/>
      <c r="Z262" s="195"/>
      <c r="AA262" s="195"/>
      <c r="AB262" s="195"/>
      <c r="AC262" s="195"/>
    </row>
    <row r="263" spans="8:29" ht="10.5" customHeight="1" x14ac:dyDescent="0.2">
      <c r="H263" s="197">
        <v>44231</v>
      </c>
      <c r="I263" s="198">
        <v>183.6</v>
      </c>
      <c r="J263" s="196"/>
      <c r="K263" s="196"/>
      <c r="L263" s="196"/>
      <c r="N263" s="195"/>
      <c r="O263" s="195"/>
      <c r="P263" s="195"/>
      <c r="Q263" s="195"/>
      <c r="U263" s="197"/>
      <c r="V263" s="196"/>
      <c r="W263" s="196"/>
      <c r="X263" s="196"/>
      <c r="Y263" s="196"/>
      <c r="Z263" s="195"/>
      <c r="AA263" s="195"/>
      <c r="AB263" s="195"/>
      <c r="AC263" s="195"/>
    </row>
    <row r="264" spans="8:29" ht="10.5" customHeight="1" x14ac:dyDescent="0.2">
      <c r="H264" s="197">
        <v>44234</v>
      </c>
      <c r="I264" s="198">
        <v>172.6</v>
      </c>
      <c r="J264" s="196"/>
      <c r="K264" s="196"/>
      <c r="L264" s="196"/>
      <c r="N264" s="195"/>
      <c r="O264" s="195"/>
      <c r="P264" s="195"/>
      <c r="Q264" s="195"/>
      <c r="U264" s="197"/>
      <c r="V264" s="196"/>
      <c r="W264" s="196"/>
      <c r="X264" s="196"/>
      <c r="Y264" s="196"/>
      <c r="Z264" s="195"/>
      <c r="AA264" s="195"/>
      <c r="AB264" s="195"/>
      <c r="AC264" s="195"/>
    </row>
    <row r="265" spans="8:29" ht="10.5" customHeight="1" x14ac:dyDescent="0.2">
      <c r="H265" s="197">
        <v>44235</v>
      </c>
      <c r="I265" s="198">
        <v>180.3</v>
      </c>
      <c r="J265" s="196"/>
      <c r="K265" s="196"/>
      <c r="L265" s="196"/>
      <c r="N265" s="195"/>
      <c r="O265" s="195"/>
      <c r="P265" s="195"/>
      <c r="Q265" s="195"/>
      <c r="U265" s="197"/>
      <c r="V265" s="196"/>
      <c r="W265" s="196"/>
      <c r="X265" s="196"/>
      <c r="Y265" s="196"/>
      <c r="Z265" s="195"/>
      <c r="AA265" s="195"/>
      <c r="AB265" s="195"/>
      <c r="AC265" s="195"/>
    </row>
    <row r="266" spans="8:29" ht="10.5" customHeight="1" x14ac:dyDescent="0.2">
      <c r="H266" s="197">
        <v>44236</v>
      </c>
      <c r="I266" s="198">
        <v>183</v>
      </c>
      <c r="J266" s="196"/>
      <c r="K266" s="196"/>
      <c r="L266" s="196"/>
      <c r="N266" s="195"/>
      <c r="O266" s="195"/>
      <c r="P266" s="195"/>
      <c r="Q266" s="195"/>
      <c r="U266" s="197"/>
      <c r="V266" s="196"/>
      <c r="W266" s="196"/>
      <c r="X266" s="196"/>
      <c r="Y266" s="196"/>
      <c r="Z266" s="195"/>
      <c r="AA266" s="195"/>
      <c r="AB266" s="195"/>
      <c r="AC266" s="195"/>
    </row>
    <row r="267" spans="8:29" ht="10.5" customHeight="1" x14ac:dyDescent="0.2">
      <c r="H267" s="197">
        <v>44237</v>
      </c>
      <c r="I267" s="198">
        <v>180.4</v>
      </c>
      <c r="J267" s="196"/>
      <c r="K267" s="196"/>
      <c r="L267" s="196"/>
      <c r="N267" s="195"/>
      <c r="O267" s="195"/>
      <c r="P267" s="195"/>
      <c r="Q267" s="195"/>
      <c r="U267" s="197"/>
      <c r="V267" s="196"/>
      <c r="W267" s="196"/>
      <c r="X267" s="196"/>
      <c r="Y267" s="196"/>
      <c r="Z267" s="195"/>
      <c r="AA267" s="195"/>
      <c r="AB267" s="195"/>
      <c r="AC267" s="195"/>
    </row>
    <row r="268" spans="8:29" ht="10.5" customHeight="1" x14ac:dyDescent="0.2">
      <c r="H268" s="197">
        <v>44238</v>
      </c>
      <c r="I268" s="198">
        <v>182.6</v>
      </c>
      <c r="J268" s="196"/>
      <c r="K268" s="196"/>
      <c r="L268" s="196"/>
      <c r="N268" s="195"/>
      <c r="O268" s="195"/>
      <c r="P268" s="195"/>
      <c r="Q268" s="195"/>
      <c r="U268" s="197"/>
      <c r="V268" s="196"/>
      <c r="W268" s="196"/>
      <c r="X268" s="196"/>
      <c r="Y268" s="196"/>
      <c r="Z268" s="195"/>
      <c r="AA268" s="195"/>
      <c r="AB268" s="195"/>
      <c r="AC268" s="195"/>
    </row>
    <row r="269" spans="8:29" ht="10.5" customHeight="1" x14ac:dyDescent="0.2">
      <c r="H269" s="197">
        <v>44241</v>
      </c>
      <c r="I269" s="198">
        <v>198.3</v>
      </c>
      <c r="J269" s="196"/>
      <c r="K269" s="196"/>
      <c r="L269" s="196"/>
      <c r="N269" s="195"/>
      <c r="O269" s="195"/>
      <c r="P269" s="195"/>
      <c r="Q269" s="195"/>
      <c r="U269" s="197"/>
      <c r="V269" s="196"/>
      <c r="W269" s="196"/>
      <c r="X269" s="196"/>
      <c r="Y269" s="196"/>
      <c r="Z269" s="195"/>
      <c r="AA269" s="195"/>
      <c r="AB269" s="195"/>
      <c r="AC269" s="195"/>
    </row>
    <row r="270" spans="8:29" ht="10.5" customHeight="1" x14ac:dyDescent="0.2">
      <c r="H270" s="197">
        <v>44242</v>
      </c>
      <c r="I270" s="198">
        <v>205.2</v>
      </c>
      <c r="J270" s="196"/>
      <c r="K270" s="196"/>
      <c r="L270" s="196"/>
      <c r="N270" s="195"/>
      <c r="O270" s="195"/>
      <c r="P270" s="195"/>
      <c r="Q270" s="195"/>
      <c r="U270" s="197"/>
      <c r="V270" s="196"/>
      <c r="W270" s="196"/>
      <c r="X270" s="196"/>
      <c r="Y270" s="196"/>
      <c r="Z270" s="195"/>
      <c r="AA270" s="195"/>
      <c r="AB270" s="195"/>
      <c r="AC270" s="195"/>
    </row>
    <row r="271" spans="8:29" ht="10.5" customHeight="1" x14ac:dyDescent="0.2">
      <c r="H271" s="197">
        <v>44243</v>
      </c>
      <c r="I271" s="198">
        <v>190</v>
      </c>
      <c r="J271" s="196"/>
      <c r="K271" s="196"/>
      <c r="L271" s="196"/>
      <c r="N271" s="195"/>
      <c r="O271" s="195"/>
      <c r="P271" s="195"/>
      <c r="Q271" s="195"/>
      <c r="U271" s="197"/>
      <c r="V271" s="196"/>
      <c r="W271" s="196"/>
      <c r="X271" s="196"/>
      <c r="Y271" s="196"/>
      <c r="Z271" s="195"/>
      <c r="AA271" s="195"/>
      <c r="AB271" s="195"/>
      <c r="AC271" s="195"/>
    </row>
    <row r="272" spans="8:29" ht="10.5" customHeight="1" x14ac:dyDescent="0.2">
      <c r="H272" s="197">
        <v>44244</v>
      </c>
      <c r="I272" s="198">
        <v>187.9</v>
      </c>
      <c r="J272" s="196"/>
      <c r="K272" s="196"/>
      <c r="L272" s="196"/>
      <c r="N272" s="195"/>
      <c r="O272" s="195"/>
      <c r="P272" s="195"/>
      <c r="Q272" s="195"/>
      <c r="U272" s="197"/>
      <c r="V272" s="196"/>
      <c r="W272" s="196"/>
      <c r="X272" s="196"/>
      <c r="Y272" s="196"/>
      <c r="Z272" s="195"/>
      <c r="AA272" s="195"/>
      <c r="AB272" s="195"/>
      <c r="AC272" s="195"/>
    </row>
    <row r="273" spans="8:29" ht="10.5" customHeight="1" x14ac:dyDescent="0.2">
      <c r="H273" s="197">
        <v>44245</v>
      </c>
      <c r="I273" s="198">
        <v>188.7</v>
      </c>
      <c r="J273" s="196"/>
      <c r="K273" s="196"/>
      <c r="L273" s="196"/>
      <c r="N273" s="195"/>
      <c r="O273" s="195"/>
      <c r="P273" s="195"/>
      <c r="Q273" s="195"/>
      <c r="U273" s="197"/>
      <c r="V273" s="196"/>
      <c r="W273" s="196"/>
      <c r="X273" s="196"/>
      <c r="Y273" s="196"/>
      <c r="Z273" s="195"/>
      <c r="AA273" s="195"/>
      <c r="AB273" s="195"/>
      <c r="AC273" s="195"/>
    </row>
    <row r="274" spans="8:29" ht="10.5" customHeight="1" x14ac:dyDescent="0.2">
      <c r="H274" s="197">
        <v>44248</v>
      </c>
      <c r="I274" s="198">
        <v>185.5</v>
      </c>
      <c r="J274" s="196"/>
      <c r="K274" s="196"/>
      <c r="L274" s="196"/>
      <c r="N274" s="195"/>
      <c r="O274" s="195"/>
      <c r="P274" s="195"/>
      <c r="Q274" s="195"/>
      <c r="U274" s="197"/>
      <c r="V274" s="196"/>
      <c r="W274" s="196"/>
      <c r="X274" s="196"/>
      <c r="Y274" s="196"/>
      <c r="Z274" s="195"/>
      <c r="AA274" s="195"/>
      <c r="AB274" s="195"/>
      <c r="AC274" s="195"/>
    </row>
    <row r="275" spans="8:29" ht="10.5" customHeight="1" x14ac:dyDescent="0.2">
      <c r="H275" s="197">
        <v>44249</v>
      </c>
      <c r="I275" s="198">
        <v>186.4</v>
      </c>
      <c r="J275" s="196"/>
      <c r="K275" s="196"/>
      <c r="L275" s="196"/>
      <c r="N275" s="195"/>
      <c r="O275" s="195"/>
      <c r="P275" s="195"/>
      <c r="Q275" s="195"/>
      <c r="U275" s="197"/>
      <c r="V275" s="196"/>
      <c r="W275" s="196"/>
      <c r="X275" s="196"/>
      <c r="Y275" s="196"/>
      <c r="Z275" s="195"/>
      <c r="AA275" s="195"/>
      <c r="AB275" s="195"/>
      <c r="AC275" s="195"/>
    </row>
    <row r="276" spans="8:29" ht="10.5" customHeight="1" x14ac:dyDescent="0.2">
      <c r="H276" s="197">
        <v>44250</v>
      </c>
      <c r="I276" s="198">
        <v>185</v>
      </c>
      <c r="J276" s="196"/>
      <c r="K276" s="196"/>
      <c r="L276" s="196"/>
      <c r="N276" s="195"/>
      <c r="O276" s="195"/>
      <c r="P276" s="195"/>
      <c r="Q276" s="195"/>
      <c r="U276" s="197"/>
      <c r="V276" s="196"/>
      <c r="W276" s="196"/>
      <c r="X276" s="196"/>
      <c r="Y276" s="196"/>
      <c r="Z276" s="195"/>
      <c r="AA276" s="195"/>
      <c r="AB276" s="195"/>
      <c r="AC276" s="195"/>
    </row>
    <row r="277" spans="8:29" ht="10.5" customHeight="1" x14ac:dyDescent="0.2">
      <c r="H277" s="197">
        <v>44251</v>
      </c>
      <c r="I277" s="198">
        <v>184</v>
      </c>
      <c r="J277" s="196"/>
      <c r="K277" s="196"/>
      <c r="L277" s="196"/>
      <c r="N277" s="195"/>
      <c r="O277" s="195"/>
      <c r="P277" s="195"/>
      <c r="Q277" s="195"/>
      <c r="U277" s="197"/>
      <c r="V277" s="196"/>
      <c r="W277" s="196"/>
      <c r="X277" s="196"/>
      <c r="Y277" s="196"/>
      <c r="Z277" s="195"/>
      <c r="AA277" s="195"/>
      <c r="AB277" s="195"/>
      <c r="AC277" s="195"/>
    </row>
    <row r="278" spans="8:29" ht="10.5" customHeight="1" x14ac:dyDescent="0.2">
      <c r="H278" s="197">
        <v>44252</v>
      </c>
      <c r="I278" s="198">
        <v>189.4</v>
      </c>
      <c r="J278" s="196"/>
      <c r="K278" s="196"/>
      <c r="L278" s="196"/>
      <c r="N278" s="195"/>
      <c r="O278" s="195"/>
      <c r="P278" s="195"/>
      <c r="Q278" s="195"/>
      <c r="U278" s="197"/>
      <c r="V278" s="196"/>
      <c r="W278" s="196"/>
      <c r="X278" s="196"/>
      <c r="Y278" s="196"/>
      <c r="Z278" s="195"/>
      <c r="AA278" s="195"/>
      <c r="AB278" s="195"/>
      <c r="AC278" s="195"/>
    </row>
    <row r="279" spans="8:29" ht="10.5" customHeight="1" x14ac:dyDescent="0.2">
      <c r="H279" s="197">
        <v>44255</v>
      </c>
      <c r="I279" s="198">
        <v>192.2</v>
      </c>
      <c r="J279" s="196"/>
      <c r="K279" s="196"/>
      <c r="L279" s="196"/>
      <c r="N279" s="195"/>
      <c r="O279" s="195"/>
      <c r="P279" s="195"/>
      <c r="Q279" s="195"/>
      <c r="U279" s="197"/>
      <c r="V279" s="196"/>
      <c r="W279" s="196"/>
      <c r="X279" s="196"/>
      <c r="Y279" s="196"/>
      <c r="Z279" s="195"/>
      <c r="AA279" s="195"/>
      <c r="AB279" s="195"/>
      <c r="AC279" s="195"/>
    </row>
    <row r="280" spans="8:29" ht="10.5" customHeight="1" x14ac:dyDescent="0.2">
      <c r="H280" s="197">
        <v>44256</v>
      </c>
      <c r="I280" s="198">
        <v>193.5</v>
      </c>
      <c r="J280" s="196"/>
      <c r="K280" s="196"/>
      <c r="L280" s="196"/>
      <c r="N280" s="195"/>
      <c r="O280" s="195"/>
      <c r="P280" s="195"/>
      <c r="Q280" s="195"/>
      <c r="U280" s="197"/>
      <c r="V280" s="196"/>
      <c r="W280" s="196"/>
      <c r="X280" s="196"/>
      <c r="Y280" s="196"/>
      <c r="Z280" s="195"/>
      <c r="AA280" s="195"/>
      <c r="AB280" s="195"/>
      <c r="AC280" s="195"/>
    </row>
    <row r="281" spans="8:29" ht="10.5" customHeight="1" x14ac:dyDescent="0.2">
      <c r="H281" s="197">
        <v>44257</v>
      </c>
      <c r="I281" s="198">
        <v>204.9</v>
      </c>
      <c r="J281" s="196"/>
      <c r="K281" s="196"/>
      <c r="L281" s="196"/>
      <c r="N281" s="195"/>
      <c r="O281" s="195"/>
      <c r="P281" s="195"/>
      <c r="Q281" s="195"/>
      <c r="U281" s="197"/>
      <c r="V281" s="196"/>
      <c r="W281" s="196"/>
      <c r="X281" s="196"/>
      <c r="Y281" s="196"/>
      <c r="Z281" s="195"/>
      <c r="AA281" s="195"/>
      <c r="AB281" s="195"/>
      <c r="AC281" s="195"/>
    </row>
    <row r="282" spans="8:29" ht="10.5" customHeight="1" x14ac:dyDescent="0.2">
      <c r="H282" s="197">
        <v>44258</v>
      </c>
      <c r="I282" s="198">
        <v>211.7</v>
      </c>
      <c r="J282" s="196"/>
      <c r="K282" s="196"/>
      <c r="L282" s="196"/>
      <c r="N282" s="195"/>
      <c r="O282" s="195"/>
      <c r="P282" s="195"/>
      <c r="Q282" s="195"/>
      <c r="U282" s="197"/>
      <c r="V282" s="196"/>
      <c r="W282" s="196"/>
      <c r="X282" s="196"/>
      <c r="Y282" s="196"/>
      <c r="Z282" s="195"/>
      <c r="AA282" s="195"/>
      <c r="AB282" s="195"/>
      <c r="AC282" s="195"/>
    </row>
    <row r="283" spans="8:29" ht="10.5" customHeight="1" x14ac:dyDescent="0.2">
      <c r="H283" s="197">
        <v>44259</v>
      </c>
      <c r="I283" s="198">
        <v>210.1</v>
      </c>
      <c r="J283" s="196"/>
      <c r="K283" s="196"/>
      <c r="L283" s="196"/>
      <c r="N283" s="195"/>
      <c r="O283" s="195"/>
      <c r="P283" s="195"/>
      <c r="Q283" s="195"/>
      <c r="U283" s="197"/>
      <c r="V283" s="196"/>
      <c r="W283" s="196"/>
      <c r="X283" s="196"/>
      <c r="Y283" s="196"/>
      <c r="Z283" s="195"/>
      <c r="AA283" s="195"/>
      <c r="AB283" s="195"/>
      <c r="AC283" s="195"/>
    </row>
    <row r="284" spans="8:29" ht="10.5" customHeight="1" x14ac:dyDescent="0.2">
      <c r="H284" s="197">
        <v>44263</v>
      </c>
      <c r="I284" s="198">
        <v>201.1</v>
      </c>
      <c r="J284" s="196"/>
      <c r="K284" s="196"/>
      <c r="L284" s="196"/>
      <c r="N284" s="195"/>
      <c r="O284" s="195"/>
      <c r="P284" s="195"/>
      <c r="Q284" s="195"/>
      <c r="U284" s="197"/>
      <c r="V284" s="196"/>
      <c r="W284" s="196"/>
      <c r="X284" s="196"/>
      <c r="Y284" s="196"/>
      <c r="Z284" s="195"/>
      <c r="AA284" s="195"/>
      <c r="AB284" s="195"/>
      <c r="AC284" s="195"/>
    </row>
    <row r="285" spans="8:29" ht="10.5" customHeight="1" x14ac:dyDescent="0.2">
      <c r="H285" s="197">
        <v>44264</v>
      </c>
      <c r="I285" s="198">
        <v>210</v>
      </c>
      <c r="J285" s="196"/>
      <c r="K285" s="196"/>
      <c r="L285" s="196"/>
      <c r="N285" s="195"/>
      <c r="O285" s="195"/>
      <c r="P285" s="195"/>
      <c r="Q285" s="195"/>
      <c r="U285" s="197"/>
      <c r="V285" s="196"/>
      <c r="W285" s="196"/>
      <c r="X285" s="196"/>
      <c r="Y285" s="196"/>
      <c r="Z285" s="195"/>
      <c r="AA285" s="195"/>
      <c r="AB285" s="195"/>
      <c r="AC285" s="195"/>
    </row>
    <row r="286" spans="8:29" ht="10.5" customHeight="1" x14ac:dyDescent="0.2">
      <c r="H286" s="197">
        <v>44265</v>
      </c>
      <c r="I286" s="198">
        <v>204.8</v>
      </c>
      <c r="J286" s="196"/>
      <c r="K286" s="196"/>
      <c r="L286" s="196"/>
      <c r="N286" s="195"/>
      <c r="O286" s="195"/>
      <c r="P286" s="195"/>
      <c r="Q286" s="195"/>
      <c r="U286" s="197"/>
      <c r="V286" s="196"/>
      <c r="W286" s="196"/>
      <c r="X286" s="196"/>
      <c r="Y286" s="196"/>
      <c r="Z286" s="195"/>
      <c r="AA286" s="195"/>
      <c r="AB286" s="195"/>
      <c r="AC286" s="195"/>
    </row>
    <row r="287" spans="8:29" ht="10.5" customHeight="1" x14ac:dyDescent="0.2">
      <c r="H287" s="197">
        <v>44266</v>
      </c>
      <c r="I287" s="198">
        <v>205.8</v>
      </c>
      <c r="J287" s="196"/>
      <c r="K287" s="196"/>
      <c r="L287" s="196"/>
      <c r="N287" s="195"/>
      <c r="O287" s="195"/>
      <c r="P287" s="195"/>
      <c r="Q287" s="195"/>
      <c r="U287" s="197"/>
      <c r="V287" s="196"/>
      <c r="W287" s="196"/>
      <c r="X287" s="196"/>
      <c r="Y287" s="196"/>
      <c r="Z287" s="195"/>
      <c r="AA287" s="195"/>
      <c r="AB287" s="195"/>
      <c r="AC287" s="195"/>
    </row>
    <row r="288" spans="8:29" ht="10.5" customHeight="1" x14ac:dyDescent="0.2">
      <c r="H288" s="197">
        <v>44269</v>
      </c>
      <c r="I288" s="198">
        <v>204.8</v>
      </c>
      <c r="J288" s="196"/>
      <c r="K288" s="196"/>
      <c r="L288" s="196"/>
      <c r="N288" s="195"/>
      <c r="O288" s="195"/>
      <c r="P288" s="195"/>
      <c r="Q288" s="195"/>
      <c r="U288" s="197"/>
      <c r="V288" s="196"/>
      <c r="W288" s="196"/>
      <c r="X288" s="196"/>
      <c r="Y288" s="196"/>
      <c r="Z288" s="195"/>
      <c r="AA288" s="195"/>
      <c r="AB288" s="195"/>
      <c r="AC288" s="195"/>
    </row>
    <row r="289" spans="8:29" ht="10.5" customHeight="1" x14ac:dyDescent="0.2">
      <c r="H289" s="197">
        <v>44270</v>
      </c>
      <c r="I289" s="198">
        <v>213.8</v>
      </c>
      <c r="J289" s="196"/>
      <c r="K289" s="196"/>
      <c r="L289" s="196"/>
      <c r="N289" s="195"/>
      <c r="O289" s="195"/>
      <c r="P289" s="195"/>
      <c r="Q289" s="195"/>
      <c r="U289" s="197"/>
      <c r="V289" s="196"/>
      <c r="W289" s="196"/>
      <c r="X289" s="196"/>
      <c r="Y289" s="196"/>
      <c r="Z289" s="195"/>
      <c r="AA289" s="195"/>
      <c r="AB289" s="195"/>
      <c r="AC289" s="195"/>
    </row>
    <row r="290" spans="8:29" ht="10.5" customHeight="1" x14ac:dyDescent="0.2">
      <c r="H290" s="197">
        <v>44271</v>
      </c>
      <c r="I290" s="198">
        <v>196</v>
      </c>
      <c r="J290" s="196"/>
      <c r="K290" s="196"/>
      <c r="L290" s="196"/>
      <c r="N290" s="195"/>
      <c r="O290" s="195"/>
      <c r="P290" s="195"/>
      <c r="Q290" s="195"/>
      <c r="U290" s="197"/>
      <c r="V290" s="196"/>
      <c r="W290" s="196"/>
      <c r="X290" s="196"/>
      <c r="Y290" s="196"/>
      <c r="Z290" s="195"/>
      <c r="AA290" s="195"/>
      <c r="AB290" s="195"/>
      <c r="AC290" s="195"/>
    </row>
    <row r="291" spans="8:29" ht="10.5" customHeight="1" x14ac:dyDescent="0.2">
      <c r="H291" s="197">
        <v>44272</v>
      </c>
      <c r="I291" s="198">
        <v>209.7</v>
      </c>
      <c r="J291" s="196"/>
      <c r="K291" s="196"/>
      <c r="L291" s="196"/>
      <c r="N291" s="195"/>
      <c r="O291" s="195"/>
      <c r="P291" s="195"/>
      <c r="Q291" s="195"/>
      <c r="U291" s="197"/>
      <c r="V291" s="196"/>
      <c r="W291" s="196"/>
      <c r="X291" s="196"/>
      <c r="Y291" s="196"/>
      <c r="Z291" s="195"/>
      <c r="AA291" s="195"/>
      <c r="AB291" s="195"/>
      <c r="AC291" s="195"/>
    </row>
    <row r="292" spans="8:29" ht="10.5" customHeight="1" x14ac:dyDescent="0.2">
      <c r="H292" s="197">
        <v>44273</v>
      </c>
      <c r="I292" s="198">
        <v>214.8</v>
      </c>
      <c r="J292" s="196"/>
      <c r="K292" s="196"/>
      <c r="L292" s="196"/>
      <c r="N292" s="195"/>
      <c r="O292" s="195"/>
      <c r="P292" s="195"/>
      <c r="Q292" s="195"/>
      <c r="U292" s="197"/>
      <c r="V292" s="196"/>
      <c r="W292" s="196"/>
      <c r="X292" s="196"/>
      <c r="Y292" s="196"/>
      <c r="Z292" s="195"/>
      <c r="AA292" s="195"/>
      <c r="AB292" s="195"/>
      <c r="AC292" s="195"/>
    </row>
    <row r="293" spans="8:29" ht="10.5" customHeight="1" x14ac:dyDescent="0.2">
      <c r="H293" s="197">
        <v>44276</v>
      </c>
      <c r="I293" s="198">
        <v>216</v>
      </c>
      <c r="J293" s="196"/>
      <c r="K293" s="196"/>
      <c r="L293" s="196"/>
      <c r="N293" s="195"/>
      <c r="O293" s="195"/>
      <c r="P293" s="195"/>
      <c r="Q293" s="195"/>
      <c r="U293" s="197"/>
      <c r="V293" s="196"/>
      <c r="W293" s="196"/>
      <c r="X293" s="196"/>
      <c r="Y293" s="196"/>
      <c r="Z293" s="195"/>
      <c r="AA293" s="195"/>
      <c r="AB293" s="195"/>
      <c r="AC293" s="195"/>
    </row>
    <row r="294" spans="8:29" ht="10.5" customHeight="1" x14ac:dyDescent="0.2">
      <c r="H294" s="197">
        <v>44277</v>
      </c>
      <c r="I294" s="198">
        <v>230.7</v>
      </c>
      <c r="J294" s="196"/>
      <c r="K294" s="196"/>
      <c r="L294" s="196"/>
      <c r="N294" s="195"/>
      <c r="O294" s="195"/>
      <c r="P294" s="195"/>
      <c r="Q294" s="195"/>
      <c r="U294" s="197"/>
      <c r="V294" s="196"/>
      <c r="W294" s="196"/>
      <c r="X294" s="196"/>
      <c r="Y294" s="196"/>
      <c r="Z294" s="195"/>
      <c r="AA294" s="195"/>
      <c r="AB294" s="195"/>
      <c r="AC294" s="195"/>
    </row>
    <row r="295" spans="8:29" ht="10.5" customHeight="1" x14ac:dyDescent="0.2">
      <c r="H295" s="197">
        <v>44278</v>
      </c>
      <c r="I295" s="198">
        <v>214.6</v>
      </c>
      <c r="J295" s="196"/>
      <c r="K295" s="196"/>
      <c r="L295" s="196"/>
      <c r="N295" s="195"/>
      <c r="O295" s="195"/>
      <c r="P295" s="195"/>
      <c r="Q295" s="195"/>
      <c r="U295" s="197"/>
      <c r="V295" s="196"/>
      <c r="W295" s="196"/>
      <c r="X295" s="196"/>
      <c r="Y295" s="196"/>
      <c r="Z295" s="195"/>
      <c r="AA295" s="195"/>
      <c r="AB295" s="195"/>
      <c r="AC295" s="195"/>
    </row>
    <row r="296" spans="8:29" ht="10.5" customHeight="1" x14ac:dyDescent="0.2">
      <c r="H296" s="197">
        <v>44279</v>
      </c>
      <c r="I296" s="198">
        <v>213.4</v>
      </c>
      <c r="J296" s="196"/>
      <c r="K296" s="196"/>
      <c r="L296" s="196"/>
      <c r="N296" s="195"/>
      <c r="O296" s="195"/>
      <c r="P296" s="195"/>
      <c r="Q296" s="195"/>
      <c r="U296" s="197"/>
      <c r="V296" s="196"/>
      <c r="W296" s="196"/>
      <c r="X296" s="196"/>
      <c r="Y296" s="196"/>
      <c r="Z296" s="195"/>
      <c r="AA296" s="195"/>
      <c r="AB296" s="195"/>
      <c r="AC296" s="195"/>
    </row>
    <row r="297" spans="8:29" ht="10.5" customHeight="1" x14ac:dyDescent="0.2">
      <c r="H297" s="197">
        <v>44280</v>
      </c>
      <c r="I297" s="198">
        <v>220.8</v>
      </c>
      <c r="J297" s="196"/>
      <c r="K297" s="196"/>
      <c r="L297" s="196"/>
      <c r="N297" s="195"/>
      <c r="O297" s="195"/>
      <c r="P297" s="195"/>
      <c r="Q297" s="195"/>
      <c r="U297" s="197"/>
      <c r="V297" s="196"/>
      <c r="W297" s="196"/>
      <c r="X297" s="196"/>
      <c r="Y297" s="196"/>
      <c r="Z297" s="195"/>
      <c r="AA297" s="195"/>
      <c r="AB297" s="195"/>
      <c r="AC297" s="195"/>
    </row>
    <row r="298" spans="8:29" ht="10.5" customHeight="1" x14ac:dyDescent="0.2">
      <c r="H298" s="197">
        <v>44283</v>
      </c>
      <c r="I298" s="198">
        <v>215.8</v>
      </c>
      <c r="J298" s="196"/>
      <c r="K298" s="196"/>
      <c r="L298" s="196"/>
      <c r="N298" s="195"/>
      <c r="O298" s="195"/>
      <c r="P298" s="195"/>
      <c r="Q298" s="195"/>
      <c r="U298" s="197"/>
      <c r="V298" s="196"/>
      <c r="W298" s="196"/>
      <c r="X298" s="196"/>
      <c r="Y298" s="196"/>
      <c r="Z298" s="195"/>
      <c r="AA298" s="195"/>
      <c r="AB298" s="195"/>
      <c r="AC298" s="195"/>
    </row>
    <row r="299" spans="8:29" ht="10.5" customHeight="1" x14ac:dyDescent="0.2">
      <c r="H299" s="197">
        <v>44284</v>
      </c>
      <c r="I299" s="198">
        <v>203.2</v>
      </c>
      <c r="J299" s="196"/>
      <c r="K299" s="196"/>
      <c r="L299" s="196"/>
      <c r="N299" s="195"/>
      <c r="O299" s="195"/>
      <c r="P299" s="195"/>
      <c r="Q299" s="195"/>
      <c r="U299" s="197"/>
      <c r="V299" s="196"/>
      <c r="W299" s="196"/>
      <c r="X299" s="196"/>
      <c r="Y299" s="196"/>
      <c r="Z299" s="195"/>
      <c r="AA299" s="195"/>
      <c r="AB299" s="195"/>
      <c r="AC299" s="195"/>
    </row>
    <row r="300" spans="8:29" ht="10.5" customHeight="1" x14ac:dyDescent="0.2">
      <c r="H300" s="197">
        <v>44285</v>
      </c>
      <c r="I300" s="198">
        <v>188.9</v>
      </c>
      <c r="J300" s="196"/>
      <c r="K300" s="196"/>
      <c r="L300" s="196"/>
      <c r="N300" s="195"/>
      <c r="O300" s="195"/>
      <c r="P300" s="195"/>
      <c r="Q300" s="195"/>
      <c r="U300" s="197"/>
      <c r="V300" s="196"/>
      <c r="W300" s="196"/>
      <c r="X300" s="196"/>
      <c r="Y300" s="196"/>
      <c r="Z300" s="195"/>
      <c r="AA300" s="195"/>
      <c r="AB300" s="195"/>
      <c r="AC300" s="195"/>
    </row>
    <row r="301" spans="8:29" ht="10.5" customHeight="1" x14ac:dyDescent="0.2">
      <c r="H301" s="197">
        <v>44286</v>
      </c>
      <c r="I301" s="198">
        <v>196.5</v>
      </c>
      <c r="J301" s="196"/>
      <c r="K301" s="196"/>
      <c r="L301" s="196"/>
      <c r="N301" s="195"/>
      <c r="O301" s="195"/>
      <c r="P301" s="195"/>
      <c r="Q301" s="195"/>
      <c r="U301" s="197"/>
      <c r="V301" s="196"/>
      <c r="W301" s="196"/>
      <c r="X301" s="196"/>
      <c r="Y301" s="196"/>
      <c r="Z301" s="195"/>
      <c r="AA301" s="195"/>
      <c r="AB301" s="195"/>
      <c r="AC301" s="195"/>
    </row>
    <row r="302" spans="8:29" ht="10.5" customHeight="1" x14ac:dyDescent="0.2">
      <c r="H302" s="197">
        <v>44287</v>
      </c>
      <c r="I302" s="198">
        <v>210.4</v>
      </c>
      <c r="J302" s="196"/>
      <c r="K302" s="196"/>
      <c r="L302" s="196"/>
      <c r="N302" s="195"/>
      <c r="O302" s="195"/>
      <c r="P302" s="195"/>
      <c r="Q302" s="195"/>
      <c r="U302" s="197"/>
      <c r="V302" s="196"/>
      <c r="W302" s="196"/>
      <c r="X302" s="196"/>
      <c r="Y302" s="196"/>
      <c r="Z302" s="195"/>
      <c r="AA302" s="195"/>
      <c r="AB302" s="195"/>
      <c r="AC302" s="195"/>
    </row>
    <row r="303" spans="8:29" ht="10.5" customHeight="1" x14ac:dyDescent="0.2">
      <c r="H303" s="197">
        <v>44290</v>
      </c>
      <c r="I303" s="198">
        <v>214.5</v>
      </c>
      <c r="J303" s="196"/>
      <c r="K303" s="196"/>
      <c r="L303" s="196"/>
      <c r="N303" s="195"/>
      <c r="O303" s="195"/>
      <c r="P303" s="195"/>
      <c r="Q303" s="195"/>
      <c r="U303" s="197"/>
      <c r="V303" s="196"/>
      <c r="W303" s="196"/>
      <c r="X303" s="196"/>
      <c r="Y303" s="196"/>
      <c r="Z303" s="195"/>
      <c r="AA303" s="195"/>
      <c r="AB303" s="195"/>
      <c r="AC303" s="195"/>
    </row>
    <row r="304" spans="8:29" ht="10.5" customHeight="1" x14ac:dyDescent="0.2">
      <c r="H304" s="197">
        <v>44291</v>
      </c>
      <c r="I304" s="198">
        <v>226.3</v>
      </c>
      <c r="J304" s="196"/>
      <c r="K304" s="196"/>
      <c r="L304" s="196"/>
      <c r="N304" s="195"/>
      <c r="O304" s="195"/>
      <c r="P304" s="195"/>
      <c r="Q304" s="195"/>
      <c r="U304" s="197"/>
      <c r="V304" s="196"/>
      <c r="W304" s="196"/>
      <c r="X304" s="196"/>
      <c r="Y304" s="196"/>
      <c r="Z304" s="195"/>
      <c r="AA304" s="195"/>
      <c r="AB304" s="195"/>
      <c r="AC304" s="195"/>
    </row>
    <row r="305" spans="8:29" ht="10.5" customHeight="1" x14ac:dyDescent="0.2">
      <c r="H305" s="197">
        <v>44292</v>
      </c>
      <c r="I305" s="198">
        <v>205.7</v>
      </c>
      <c r="J305" s="196"/>
      <c r="K305" s="196"/>
      <c r="L305" s="196"/>
      <c r="N305" s="195"/>
      <c r="O305" s="195"/>
      <c r="P305" s="195"/>
      <c r="Q305" s="195"/>
      <c r="U305" s="197"/>
      <c r="V305" s="196"/>
      <c r="W305" s="196"/>
      <c r="X305" s="196"/>
      <c r="Y305" s="196"/>
      <c r="Z305" s="195"/>
      <c r="AA305" s="195"/>
      <c r="AB305" s="195"/>
      <c r="AC305" s="195"/>
    </row>
    <row r="306" spans="8:29" ht="10.5" customHeight="1" x14ac:dyDescent="0.2">
      <c r="H306" s="197">
        <v>44293</v>
      </c>
      <c r="I306" s="198">
        <v>211.8</v>
      </c>
      <c r="J306" s="196"/>
      <c r="K306" s="196"/>
      <c r="L306" s="196"/>
      <c r="N306" s="195"/>
      <c r="O306" s="195"/>
      <c r="P306" s="195"/>
      <c r="Q306" s="195"/>
      <c r="U306" s="197"/>
      <c r="V306" s="196"/>
      <c r="W306" s="196"/>
      <c r="X306" s="196"/>
      <c r="Y306" s="196"/>
      <c r="Z306" s="195"/>
      <c r="AA306" s="195"/>
      <c r="AB306" s="195"/>
      <c r="AC306" s="195"/>
    </row>
    <row r="307" spans="8:29" ht="10.5" customHeight="1" x14ac:dyDescent="0.2">
      <c r="H307" s="197">
        <v>44294</v>
      </c>
      <c r="I307" s="198">
        <v>210.4</v>
      </c>
      <c r="J307" s="196"/>
      <c r="K307" s="196"/>
      <c r="L307" s="196"/>
      <c r="N307" s="195"/>
      <c r="O307" s="195"/>
      <c r="P307" s="195"/>
      <c r="Q307" s="195"/>
      <c r="U307" s="197"/>
      <c r="V307" s="196"/>
      <c r="W307" s="196"/>
      <c r="X307" s="196"/>
      <c r="Y307" s="196"/>
      <c r="Z307" s="195"/>
      <c r="AA307" s="195"/>
      <c r="AB307" s="195"/>
      <c r="AC307" s="195"/>
    </row>
    <row r="308" spans="8:29" ht="10.5" customHeight="1" x14ac:dyDescent="0.2">
      <c r="H308" s="197">
        <v>44297</v>
      </c>
      <c r="I308" s="198">
        <v>210.7</v>
      </c>
      <c r="J308" s="196"/>
      <c r="K308" s="196"/>
      <c r="L308" s="196"/>
      <c r="N308" s="195"/>
      <c r="O308" s="195"/>
      <c r="P308" s="195"/>
      <c r="Q308" s="195"/>
      <c r="U308" s="197"/>
      <c r="V308" s="196"/>
      <c r="W308" s="196"/>
      <c r="X308" s="196"/>
      <c r="Y308" s="196"/>
      <c r="Z308" s="195"/>
      <c r="AA308" s="195"/>
      <c r="AB308" s="195"/>
      <c r="AC308" s="195"/>
    </row>
    <row r="309" spans="8:29" ht="10.5" customHeight="1" x14ac:dyDescent="0.2">
      <c r="H309" s="197">
        <v>44298</v>
      </c>
      <c r="I309" s="198">
        <v>212.5</v>
      </c>
      <c r="J309" s="196"/>
      <c r="K309" s="196"/>
      <c r="L309" s="196"/>
      <c r="N309" s="195"/>
      <c r="O309" s="195"/>
      <c r="P309" s="195"/>
      <c r="Q309" s="195"/>
      <c r="U309" s="197"/>
      <c r="V309" s="196"/>
      <c r="W309" s="196"/>
      <c r="X309" s="196"/>
      <c r="Y309" s="196"/>
      <c r="Z309" s="195"/>
      <c r="AA309" s="195"/>
      <c r="AB309" s="195"/>
      <c r="AC309" s="195"/>
    </row>
    <row r="310" spans="8:29" ht="10.5" customHeight="1" x14ac:dyDescent="0.2">
      <c r="H310" s="197">
        <v>44299</v>
      </c>
      <c r="I310" s="198">
        <v>221.7</v>
      </c>
      <c r="J310" s="196"/>
      <c r="K310" s="196"/>
      <c r="L310" s="196"/>
      <c r="N310" s="195"/>
      <c r="O310" s="195"/>
      <c r="P310" s="195"/>
      <c r="Q310" s="195"/>
      <c r="U310" s="197"/>
      <c r="V310" s="196"/>
      <c r="W310" s="196"/>
      <c r="X310" s="196"/>
      <c r="Y310" s="196"/>
      <c r="Z310" s="195"/>
      <c r="AA310" s="195"/>
      <c r="AB310" s="195"/>
      <c r="AC310" s="195"/>
    </row>
    <row r="311" spans="8:29" ht="10.5" customHeight="1" x14ac:dyDescent="0.2">
      <c r="H311" s="197">
        <v>44300</v>
      </c>
      <c r="I311" s="198">
        <v>216</v>
      </c>
      <c r="J311" s="196"/>
      <c r="K311" s="196"/>
      <c r="L311" s="196"/>
      <c r="N311" s="195"/>
      <c r="O311" s="195"/>
      <c r="P311" s="195"/>
      <c r="Q311" s="195"/>
      <c r="U311" s="197"/>
      <c r="V311" s="196"/>
      <c r="W311" s="196"/>
      <c r="X311" s="196"/>
      <c r="Y311" s="196"/>
      <c r="Z311" s="195"/>
      <c r="AA311" s="195"/>
      <c r="AB311" s="195"/>
      <c r="AC311" s="195"/>
    </row>
    <row r="312" spans="8:29" ht="10.5" customHeight="1" x14ac:dyDescent="0.2">
      <c r="H312" s="197">
        <v>44301</v>
      </c>
      <c r="I312" s="198">
        <v>216.1</v>
      </c>
      <c r="J312" s="196"/>
      <c r="K312" s="196"/>
      <c r="L312" s="196"/>
      <c r="N312" s="195"/>
      <c r="O312" s="195"/>
      <c r="P312" s="195"/>
      <c r="Q312" s="195"/>
      <c r="U312" s="197"/>
      <c r="V312" s="196"/>
      <c r="W312" s="196"/>
      <c r="X312" s="196"/>
      <c r="Y312" s="196"/>
      <c r="Z312" s="195"/>
      <c r="AA312" s="195"/>
      <c r="AB312" s="195"/>
      <c r="AC312" s="195"/>
    </row>
    <row r="313" spans="8:29" ht="10.5" customHeight="1" x14ac:dyDescent="0.2">
      <c r="H313" s="197">
        <v>44304</v>
      </c>
      <c r="I313" s="198">
        <v>207.1</v>
      </c>
      <c r="J313" s="196"/>
      <c r="K313" s="196"/>
      <c r="L313" s="196"/>
      <c r="N313" s="195"/>
      <c r="O313" s="195"/>
      <c r="P313" s="195"/>
      <c r="Q313" s="195"/>
      <c r="U313" s="197"/>
      <c r="V313" s="196"/>
      <c r="W313" s="196"/>
      <c r="X313" s="196"/>
      <c r="Y313" s="196"/>
      <c r="Z313" s="195"/>
      <c r="AA313" s="195"/>
      <c r="AB313" s="195"/>
      <c r="AC313" s="195"/>
    </row>
    <row r="314" spans="8:29" ht="10.5" customHeight="1" x14ac:dyDescent="0.2">
      <c r="H314" s="197">
        <v>44305</v>
      </c>
      <c r="I314" s="198">
        <v>204.9</v>
      </c>
      <c r="J314" s="196"/>
      <c r="K314" s="196"/>
      <c r="L314" s="196"/>
      <c r="N314" s="195"/>
      <c r="O314" s="195"/>
      <c r="P314" s="195"/>
      <c r="Q314" s="195"/>
      <c r="U314" s="197"/>
      <c r="V314" s="196"/>
      <c r="W314" s="196"/>
      <c r="X314" s="196"/>
      <c r="Y314" s="196"/>
      <c r="Z314" s="195"/>
      <c r="AA314" s="195"/>
      <c r="AB314" s="195"/>
      <c r="AC314" s="195"/>
    </row>
    <row r="315" spans="8:29" ht="10.5" customHeight="1" x14ac:dyDescent="0.2">
      <c r="H315" s="197">
        <v>44306</v>
      </c>
      <c r="I315" s="198">
        <v>210</v>
      </c>
      <c r="J315" s="196"/>
      <c r="K315" s="196"/>
      <c r="L315" s="196"/>
      <c r="N315" s="195"/>
      <c r="O315" s="195"/>
      <c r="P315" s="195"/>
      <c r="Q315" s="195"/>
      <c r="U315" s="197"/>
      <c r="V315" s="196"/>
      <c r="W315" s="196"/>
      <c r="X315" s="196"/>
      <c r="Y315" s="196"/>
      <c r="Z315" s="195"/>
      <c r="AA315" s="195"/>
      <c r="AB315" s="195"/>
      <c r="AC315" s="195"/>
    </row>
    <row r="316" spans="8:29" ht="10.5" customHeight="1" x14ac:dyDescent="0.2">
      <c r="H316" s="197">
        <v>44307</v>
      </c>
      <c r="I316" s="198">
        <v>212.1</v>
      </c>
      <c r="J316" s="196"/>
      <c r="K316" s="196"/>
      <c r="L316" s="196"/>
      <c r="N316" s="195"/>
      <c r="O316" s="195"/>
      <c r="P316" s="195"/>
      <c r="Q316" s="195"/>
      <c r="U316" s="197"/>
      <c r="V316" s="196"/>
      <c r="W316" s="196"/>
      <c r="X316" s="196"/>
      <c r="Y316" s="196"/>
      <c r="Z316" s="195"/>
      <c r="AA316" s="195"/>
      <c r="AB316" s="195"/>
      <c r="AC316" s="195"/>
    </row>
    <row r="317" spans="8:29" ht="10.5" customHeight="1" x14ac:dyDescent="0.2">
      <c r="H317" s="197">
        <v>44308</v>
      </c>
      <c r="I317" s="198">
        <v>212.2</v>
      </c>
      <c r="J317" s="196"/>
      <c r="K317" s="196"/>
      <c r="L317" s="196"/>
      <c r="N317" s="195"/>
      <c r="O317" s="195"/>
      <c r="P317" s="195"/>
      <c r="Q317" s="195"/>
      <c r="U317" s="197"/>
      <c r="V317" s="196"/>
      <c r="W317" s="196"/>
      <c r="X317" s="196"/>
      <c r="Y317" s="196"/>
      <c r="Z317" s="195"/>
      <c r="AA317" s="195"/>
      <c r="AB317" s="195"/>
      <c r="AC317" s="195"/>
    </row>
    <row r="318" spans="8:29" ht="10.5" customHeight="1" x14ac:dyDescent="0.2">
      <c r="H318" s="197">
        <v>44311</v>
      </c>
      <c r="I318" s="198">
        <v>212.1</v>
      </c>
      <c r="J318" s="196"/>
      <c r="K318" s="196"/>
      <c r="L318" s="196"/>
      <c r="N318" s="195"/>
      <c r="O318" s="195"/>
      <c r="P318" s="195"/>
      <c r="Q318" s="195"/>
      <c r="U318" s="197"/>
      <c r="V318" s="196"/>
      <c r="W318" s="196"/>
      <c r="X318" s="196"/>
      <c r="Y318" s="196"/>
      <c r="Z318" s="195"/>
      <c r="AA318" s="195"/>
      <c r="AB318" s="195"/>
      <c r="AC318" s="195"/>
    </row>
    <row r="319" spans="8:29" ht="10.5" customHeight="1" x14ac:dyDescent="0.2">
      <c r="H319" s="197">
        <v>44312</v>
      </c>
      <c r="I319" s="198">
        <v>216.7</v>
      </c>
      <c r="J319" s="196"/>
      <c r="K319" s="196"/>
      <c r="L319" s="196"/>
      <c r="N319" s="195"/>
      <c r="O319" s="195"/>
      <c r="P319" s="195"/>
      <c r="Q319" s="195"/>
      <c r="U319" s="197"/>
      <c r="V319" s="196"/>
      <c r="W319" s="196"/>
      <c r="X319" s="196"/>
      <c r="Y319" s="196"/>
      <c r="Z319" s="195"/>
      <c r="AA319" s="195"/>
      <c r="AB319" s="195"/>
      <c r="AC319" s="195"/>
    </row>
    <row r="320" spans="8:29" ht="10.5" customHeight="1" x14ac:dyDescent="0.2">
      <c r="H320" s="197">
        <v>44313</v>
      </c>
      <c r="I320" s="198">
        <v>210.8</v>
      </c>
      <c r="J320" s="196"/>
      <c r="K320" s="196"/>
      <c r="L320" s="196"/>
      <c r="N320" s="195"/>
      <c r="O320" s="195"/>
      <c r="P320" s="195"/>
      <c r="Q320" s="195"/>
      <c r="U320" s="197"/>
      <c r="V320" s="196"/>
      <c r="W320" s="196"/>
      <c r="X320" s="196"/>
      <c r="Y320" s="196"/>
      <c r="Z320" s="195"/>
      <c r="AA320" s="195"/>
      <c r="AB320" s="195"/>
      <c r="AC320" s="195"/>
    </row>
    <row r="321" spans="8:29" ht="10.5" customHeight="1" x14ac:dyDescent="0.2">
      <c r="H321" s="197">
        <v>44314</v>
      </c>
      <c r="I321" s="198">
        <v>184.9</v>
      </c>
      <c r="J321" s="196"/>
      <c r="K321" s="196"/>
      <c r="L321" s="196"/>
      <c r="N321" s="195"/>
      <c r="O321" s="195"/>
      <c r="P321" s="195"/>
      <c r="Q321" s="195"/>
      <c r="U321" s="197"/>
      <c r="V321" s="196"/>
      <c r="W321" s="196"/>
      <c r="X321" s="196"/>
      <c r="Y321" s="196"/>
      <c r="Z321" s="195"/>
      <c r="AA321" s="195"/>
      <c r="AB321" s="195"/>
      <c r="AC321" s="195"/>
    </row>
    <row r="322" spans="8:29" ht="10.5" customHeight="1" x14ac:dyDescent="0.2">
      <c r="H322" s="197">
        <v>44315</v>
      </c>
      <c r="I322" s="198">
        <v>180.6</v>
      </c>
      <c r="J322" s="196"/>
      <c r="K322" s="196"/>
      <c r="L322" s="196"/>
      <c r="N322" s="195"/>
      <c r="O322" s="195"/>
      <c r="P322" s="195"/>
      <c r="Q322" s="195"/>
      <c r="U322" s="197"/>
      <c r="V322" s="196"/>
      <c r="W322" s="196"/>
      <c r="X322" s="196"/>
      <c r="Y322" s="196"/>
      <c r="Z322" s="195"/>
      <c r="AA322" s="195"/>
      <c r="AB322" s="195"/>
      <c r="AC322" s="195"/>
    </row>
    <row r="323" spans="8:29" ht="10.5" customHeight="1" x14ac:dyDescent="0.2">
      <c r="H323" s="197">
        <v>44320</v>
      </c>
      <c r="I323" s="198">
        <v>194.8</v>
      </c>
      <c r="J323" s="196"/>
      <c r="K323" s="196"/>
      <c r="L323" s="196"/>
      <c r="N323" s="195"/>
      <c r="O323" s="195"/>
      <c r="P323" s="195"/>
      <c r="Q323" s="195"/>
      <c r="U323" s="197"/>
      <c r="V323" s="196"/>
      <c r="W323" s="196"/>
      <c r="X323" s="196"/>
      <c r="Y323" s="196"/>
      <c r="Z323" s="195"/>
      <c r="AA323" s="195"/>
      <c r="AB323" s="195"/>
      <c r="AC323" s="195"/>
    </row>
    <row r="324" spans="8:29" ht="10.5" customHeight="1" x14ac:dyDescent="0.2">
      <c r="H324" s="197">
        <v>44321</v>
      </c>
      <c r="I324" s="198">
        <v>214.9</v>
      </c>
      <c r="J324" s="196"/>
      <c r="K324" s="196"/>
      <c r="L324" s="196"/>
      <c r="N324" s="195"/>
      <c r="O324" s="195"/>
      <c r="P324" s="195"/>
      <c r="Q324" s="195"/>
      <c r="U324" s="197"/>
      <c r="V324" s="196"/>
      <c r="W324" s="196"/>
      <c r="X324" s="196"/>
      <c r="Y324" s="196"/>
      <c r="Z324" s="195"/>
      <c r="AA324" s="195"/>
      <c r="AB324" s="195"/>
      <c r="AC324" s="195"/>
    </row>
    <row r="325" spans="8:29" ht="10.5" customHeight="1" x14ac:dyDescent="0.2">
      <c r="H325" s="197">
        <v>44322</v>
      </c>
      <c r="I325" s="198">
        <v>217.2</v>
      </c>
      <c r="J325" s="196"/>
      <c r="K325" s="196"/>
      <c r="L325" s="196"/>
      <c r="N325" s="195"/>
      <c r="O325" s="195"/>
      <c r="P325" s="195"/>
      <c r="Q325" s="195"/>
      <c r="U325" s="197"/>
      <c r="V325" s="196"/>
      <c r="W325" s="196"/>
      <c r="X325" s="196"/>
      <c r="Y325" s="196"/>
      <c r="Z325" s="195"/>
      <c r="AA325" s="195"/>
      <c r="AB325" s="195"/>
      <c r="AC325" s="195"/>
    </row>
    <row r="326" spans="8:29" ht="10.5" customHeight="1" x14ac:dyDescent="0.2">
      <c r="H326" s="197">
        <v>44326</v>
      </c>
      <c r="I326" s="198">
        <v>213.8</v>
      </c>
      <c r="J326" s="196"/>
      <c r="K326" s="196"/>
      <c r="L326" s="196"/>
      <c r="N326" s="195"/>
      <c r="O326" s="195"/>
      <c r="P326" s="195"/>
      <c r="Q326" s="195"/>
      <c r="U326" s="197"/>
      <c r="V326" s="196"/>
      <c r="W326" s="196"/>
      <c r="X326" s="196"/>
      <c r="Y326" s="196"/>
      <c r="Z326" s="195"/>
      <c r="AA326" s="195"/>
      <c r="AB326" s="195"/>
      <c r="AC326" s="195"/>
    </row>
    <row r="327" spans="8:29" ht="10.5" customHeight="1" x14ac:dyDescent="0.2">
      <c r="H327" s="197">
        <v>44327</v>
      </c>
      <c r="I327" s="198">
        <v>232.3</v>
      </c>
      <c r="J327" s="196"/>
      <c r="K327" s="196"/>
      <c r="L327" s="196"/>
      <c r="N327" s="195"/>
      <c r="O327" s="195"/>
      <c r="P327" s="195"/>
      <c r="Q327" s="195"/>
      <c r="U327" s="197"/>
      <c r="V327" s="196"/>
      <c r="W327" s="196"/>
      <c r="X327" s="196"/>
      <c r="Y327" s="196"/>
      <c r="Z327" s="195"/>
      <c r="AA327" s="195"/>
      <c r="AB327" s="195"/>
      <c r="AC327" s="195"/>
    </row>
    <row r="328" spans="8:29" ht="10.5" customHeight="1" x14ac:dyDescent="0.2">
      <c r="H328" s="197">
        <v>44328</v>
      </c>
      <c r="I328" s="198">
        <v>231.3</v>
      </c>
      <c r="J328" s="196"/>
      <c r="K328" s="196"/>
      <c r="L328" s="196"/>
      <c r="N328" s="195"/>
      <c r="O328" s="195"/>
      <c r="P328" s="195"/>
      <c r="Q328" s="195"/>
      <c r="U328" s="197"/>
      <c r="V328" s="196"/>
      <c r="W328" s="196"/>
      <c r="X328" s="196"/>
      <c r="Y328" s="196"/>
      <c r="Z328" s="195"/>
      <c r="AA328" s="195"/>
      <c r="AB328" s="195"/>
      <c r="AC328" s="195"/>
    </row>
    <row r="329" spans="8:29" ht="10.5" customHeight="1" x14ac:dyDescent="0.2">
      <c r="H329" s="197">
        <v>44329</v>
      </c>
      <c r="I329" s="198">
        <v>216.2</v>
      </c>
      <c r="J329" s="196"/>
      <c r="K329" s="196"/>
      <c r="L329" s="196"/>
      <c r="N329" s="195"/>
      <c r="O329" s="195"/>
      <c r="P329" s="195"/>
      <c r="Q329" s="195"/>
      <c r="U329" s="197"/>
      <c r="V329" s="196"/>
      <c r="W329" s="196"/>
      <c r="X329" s="196"/>
      <c r="Y329" s="196"/>
      <c r="Z329" s="195"/>
      <c r="AA329" s="195"/>
      <c r="AB329" s="195"/>
      <c r="AC329" s="195"/>
    </row>
    <row r="330" spans="8:29" ht="10.5" customHeight="1" x14ac:dyDescent="0.2">
      <c r="H330" s="197">
        <v>44332</v>
      </c>
      <c r="I330" s="198">
        <v>217.7</v>
      </c>
      <c r="J330" s="196"/>
      <c r="K330" s="196"/>
      <c r="L330" s="196"/>
      <c r="N330" s="195"/>
      <c r="O330" s="195"/>
      <c r="P330" s="195"/>
      <c r="Q330" s="195"/>
      <c r="U330" s="197"/>
      <c r="V330" s="196"/>
      <c r="W330" s="196"/>
      <c r="X330" s="196"/>
      <c r="Y330" s="196"/>
      <c r="Z330" s="195"/>
      <c r="AA330" s="195"/>
      <c r="AB330" s="195"/>
      <c r="AC330" s="195"/>
    </row>
    <row r="331" spans="8:29" ht="10.5" customHeight="1" x14ac:dyDescent="0.2">
      <c r="H331" s="197">
        <v>44333</v>
      </c>
      <c r="I331" s="198">
        <v>226.6</v>
      </c>
      <c r="J331" s="196"/>
      <c r="K331" s="196"/>
      <c r="L331" s="196"/>
      <c r="N331" s="195"/>
      <c r="O331" s="195"/>
      <c r="P331" s="195"/>
      <c r="Q331" s="195"/>
      <c r="U331" s="197"/>
      <c r="V331" s="196"/>
      <c r="W331" s="196"/>
      <c r="X331" s="196"/>
      <c r="Y331" s="196"/>
      <c r="Z331" s="195"/>
      <c r="AA331" s="195"/>
      <c r="AB331" s="195"/>
      <c r="AC331" s="195"/>
    </row>
    <row r="332" spans="8:29" ht="10.5" customHeight="1" x14ac:dyDescent="0.2">
      <c r="H332" s="197">
        <v>44334</v>
      </c>
      <c r="I332" s="198">
        <v>223.3</v>
      </c>
      <c r="J332" s="196"/>
      <c r="K332" s="196"/>
      <c r="L332" s="196"/>
      <c r="N332" s="195"/>
      <c r="O332" s="195"/>
      <c r="P332" s="195"/>
      <c r="Q332" s="195"/>
      <c r="U332" s="197"/>
      <c r="V332" s="196"/>
      <c r="W332" s="196"/>
      <c r="X332" s="196"/>
      <c r="Y332" s="196"/>
      <c r="Z332" s="195"/>
      <c r="AA332" s="195"/>
      <c r="AB332" s="195"/>
      <c r="AC332" s="195"/>
    </row>
    <row r="333" spans="8:29" ht="10.5" customHeight="1" x14ac:dyDescent="0.2">
      <c r="H333" s="197">
        <v>44335</v>
      </c>
      <c r="I333" s="198">
        <v>229.6</v>
      </c>
      <c r="J333" s="196"/>
      <c r="K333" s="196"/>
      <c r="L333" s="196"/>
      <c r="N333" s="195"/>
      <c r="O333" s="195"/>
      <c r="P333" s="195"/>
      <c r="Q333" s="195"/>
      <c r="U333" s="197"/>
      <c r="V333" s="196"/>
      <c r="W333" s="196"/>
      <c r="X333" s="196"/>
      <c r="Y333" s="196"/>
      <c r="Z333" s="195"/>
      <c r="AA333" s="195"/>
      <c r="AB333" s="195"/>
      <c r="AC333" s="195"/>
    </row>
    <row r="334" spans="8:29" ht="10.5" customHeight="1" x14ac:dyDescent="0.2">
      <c r="H334" s="197">
        <v>44336</v>
      </c>
      <c r="I334" s="198">
        <v>219.5</v>
      </c>
      <c r="J334" s="196"/>
      <c r="K334" s="196"/>
      <c r="L334" s="196"/>
      <c r="N334" s="195"/>
      <c r="O334" s="195"/>
      <c r="P334" s="195"/>
      <c r="Q334" s="195"/>
      <c r="U334" s="197"/>
      <c r="V334" s="196"/>
      <c r="W334" s="196"/>
      <c r="X334" s="196"/>
      <c r="Y334" s="196"/>
      <c r="Z334" s="195"/>
      <c r="AA334" s="195"/>
      <c r="AB334" s="195"/>
      <c r="AC334" s="195"/>
    </row>
    <row r="335" spans="8:29" ht="10.5" customHeight="1" x14ac:dyDescent="0.2">
      <c r="H335" s="197">
        <v>44339</v>
      </c>
      <c r="I335" s="198">
        <v>220.8</v>
      </c>
      <c r="J335" s="196"/>
      <c r="K335" s="196"/>
      <c r="L335" s="196"/>
      <c r="N335" s="195"/>
      <c r="O335" s="195"/>
      <c r="P335" s="195"/>
      <c r="Q335" s="195"/>
      <c r="U335" s="197"/>
      <c r="V335" s="196"/>
      <c r="W335" s="196"/>
      <c r="X335" s="196"/>
      <c r="Y335" s="196"/>
      <c r="Z335" s="195"/>
      <c r="AA335" s="195"/>
      <c r="AB335" s="195"/>
      <c r="AC335" s="195"/>
    </row>
    <row r="336" spans="8:29" ht="10.5" customHeight="1" x14ac:dyDescent="0.2">
      <c r="H336" s="197">
        <v>44340</v>
      </c>
      <c r="I336" s="198">
        <v>231.7</v>
      </c>
      <c r="J336" s="196"/>
      <c r="K336" s="196"/>
      <c r="L336" s="196"/>
      <c r="N336" s="195"/>
      <c r="O336" s="195"/>
      <c r="P336" s="195"/>
      <c r="Q336" s="195"/>
      <c r="U336" s="197"/>
      <c r="V336" s="196"/>
      <c r="W336" s="196"/>
      <c r="X336" s="196"/>
      <c r="Y336" s="196"/>
      <c r="Z336" s="195"/>
      <c r="AA336" s="195"/>
      <c r="AB336" s="195"/>
      <c r="AC336" s="195"/>
    </row>
    <row r="337" spans="8:29" ht="10.5" customHeight="1" x14ac:dyDescent="0.2">
      <c r="H337" s="197">
        <v>44341</v>
      </c>
      <c r="I337" s="198">
        <v>231</v>
      </c>
      <c r="J337" s="196"/>
      <c r="K337" s="196"/>
      <c r="L337" s="196"/>
      <c r="N337" s="195"/>
      <c r="O337" s="195"/>
      <c r="P337" s="195"/>
      <c r="Q337" s="195"/>
      <c r="U337" s="197"/>
      <c r="V337" s="196"/>
      <c r="W337" s="196"/>
      <c r="X337" s="196"/>
      <c r="Y337" s="196"/>
      <c r="Z337" s="195"/>
      <c r="AA337" s="195"/>
      <c r="AB337" s="195"/>
      <c r="AC337" s="195"/>
    </row>
    <row r="338" spans="8:29" ht="10.5" customHeight="1" x14ac:dyDescent="0.2">
      <c r="H338" s="197">
        <v>44342</v>
      </c>
      <c r="I338" s="198">
        <v>220.7</v>
      </c>
      <c r="J338" s="196"/>
      <c r="K338" s="196"/>
      <c r="L338" s="196"/>
      <c r="N338" s="195"/>
      <c r="O338" s="195"/>
      <c r="P338" s="195"/>
      <c r="Q338" s="195"/>
      <c r="U338" s="197"/>
      <c r="V338" s="196"/>
      <c r="W338" s="196"/>
      <c r="X338" s="196"/>
      <c r="Y338" s="196"/>
      <c r="Z338" s="195"/>
      <c r="AA338" s="195"/>
      <c r="AB338" s="195"/>
      <c r="AC338" s="195"/>
    </row>
    <row r="339" spans="8:29" ht="10.5" customHeight="1" x14ac:dyDescent="0.2">
      <c r="H339" s="197">
        <v>44343</v>
      </c>
      <c r="I339" s="198">
        <v>207.8</v>
      </c>
      <c r="J339" s="196"/>
      <c r="K339" s="196"/>
      <c r="L339" s="196"/>
      <c r="N339" s="195"/>
      <c r="O339" s="195"/>
      <c r="P339" s="195"/>
      <c r="Q339" s="195"/>
      <c r="U339" s="197"/>
      <c r="V339" s="196"/>
      <c r="W339" s="196"/>
      <c r="X339" s="196"/>
      <c r="Y339" s="196"/>
      <c r="Z339" s="195"/>
      <c r="AA339" s="195"/>
      <c r="AB339" s="195"/>
      <c r="AC339" s="195"/>
    </row>
    <row r="340" spans="8:29" ht="10.5" customHeight="1" x14ac:dyDescent="0.2">
      <c r="H340" s="197">
        <v>44346</v>
      </c>
      <c r="I340" s="198">
        <v>214.3</v>
      </c>
      <c r="J340" s="196"/>
      <c r="K340" s="196"/>
      <c r="L340" s="196"/>
      <c r="N340" s="195"/>
      <c r="O340" s="195"/>
      <c r="P340" s="195"/>
      <c r="Q340" s="195"/>
      <c r="U340" s="197"/>
      <c r="V340" s="196"/>
      <c r="W340" s="196"/>
      <c r="X340" s="196"/>
      <c r="Y340" s="196"/>
      <c r="Z340" s="195"/>
      <c r="AA340" s="195"/>
      <c r="AB340" s="195"/>
      <c r="AC340" s="195"/>
    </row>
    <row r="341" spans="8:29" ht="10.5" customHeight="1" x14ac:dyDescent="0.2">
      <c r="H341" s="197">
        <v>44347</v>
      </c>
      <c r="I341" s="198">
        <v>257.89999999999998</v>
      </c>
      <c r="J341" s="196"/>
      <c r="K341" s="196"/>
      <c r="L341" s="196"/>
      <c r="N341" s="195"/>
      <c r="O341" s="195"/>
      <c r="P341" s="195"/>
      <c r="Q341" s="195"/>
      <c r="U341" s="197"/>
      <c r="V341" s="196"/>
      <c r="W341" s="196"/>
      <c r="X341" s="196"/>
      <c r="Y341" s="196"/>
      <c r="Z341" s="195"/>
      <c r="AA341" s="195"/>
      <c r="AB341" s="195"/>
      <c r="AC341" s="195"/>
    </row>
    <row r="342" spans="8:29" ht="10.5" customHeight="1" x14ac:dyDescent="0.2">
      <c r="H342" s="197">
        <v>44348</v>
      </c>
      <c r="I342" s="198">
        <v>257.39999999999998</v>
      </c>
      <c r="J342" s="196"/>
      <c r="K342" s="196"/>
      <c r="L342" s="196"/>
      <c r="N342" s="195"/>
      <c r="O342" s="195"/>
      <c r="P342" s="195"/>
      <c r="Q342" s="195"/>
      <c r="U342" s="197"/>
      <c r="V342" s="196"/>
      <c r="W342" s="196"/>
      <c r="X342" s="196"/>
      <c r="Y342" s="196"/>
      <c r="Z342" s="195"/>
      <c r="AA342" s="195"/>
      <c r="AB342" s="195"/>
      <c r="AC342" s="195"/>
    </row>
    <row r="343" spans="8:29" ht="10.5" customHeight="1" x14ac:dyDescent="0.2">
      <c r="H343" s="197">
        <v>44349</v>
      </c>
      <c r="I343" s="198">
        <v>245.4</v>
      </c>
      <c r="J343" s="196"/>
      <c r="K343" s="196"/>
      <c r="L343" s="196"/>
      <c r="N343" s="195"/>
      <c r="O343" s="195"/>
      <c r="P343" s="195"/>
      <c r="Q343" s="195"/>
      <c r="U343" s="197"/>
      <c r="V343" s="196"/>
      <c r="W343" s="196"/>
      <c r="X343" s="196"/>
      <c r="Y343" s="196"/>
      <c r="Z343" s="195"/>
      <c r="AA343" s="195"/>
      <c r="AB343" s="195"/>
      <c r="AC343" s="195"/>
    </row>
    <row r="344" spans="8:29" ht="10.5" customHeight="1" x14ac:dyDescent="0.2">
      <c r="H344" s="197">
        <v>44350</v>
      </c>
      <c r="I344" s="198">
        <v>217.1</v>
      </c>
      <c r="J344" s="196"/>
      <c r="K344" s="196"/>
      <c r="L344" s="196"/>
      <c r="N344" s="195"/>
      <c r="O344" s="195"/>
      <c r="P344" s="195"/>
      <c r="Q344" s="195"/>
      <c r="U344" s="197"/>
      <c r="V344" s="196"/>
      <c r="W344" s="196"/>
      <c r="X344" s="196"/>
      <c r="Y344" s="196"/>
      <c r="Z344" s="195"/>
      <c r="AA344" s="195"/>
      <c r="AB344" s="195"/>
      <c r="AC344" s="195"/>
    </row>
    <row r="345" spans="8:29" ht="10.5" customHeight="1" x14ac:dyDescent="0.2">
      <c r="H345" s="197">
        <v>44353</v>
      </c>
      <c r="I345" s="198">
        <v>215.7</v>
      </c>
      <c r="J345" s="196"/>
      <c r="K345" s="196"/>
      <c r="L345" s="196"/>
      <c r="N345" s="195"/>
      <c r="O345" s="195"/>
      <c r="P345" s="195"/>
      <c r="Q345" s="195"/>
      <c r="U345" s="197"/>
      <c r="V345" s="196"/>
      <c r="W345" s="196"/>
      <c r="X345" s="196"/>
      <c r="Y345" s="196"/>
      <c r="Z345" s="195"/>
      <c r="AA345" s="195"/>
      <c r="AB345" s="195"/>
      <c r="AC345" s="195"/>
    </row>
    <row r="346" spans="8:29" ht="10.5" customHeight="1" x14ac:dyDescent="0.2">
      <c r="H346" s="197">
        <v>44354</v>
      </c>
      <c r="I346" s="198">
        <v>228</v>
      </c>
      <c r="J346" s="196"/>
      <c r="K346" s="196"/>
      <c r="L346" s="196"/>
      <c r="N346" s="195"/>
      <c r="O346" s="195"/>
      <c r="P346" s="195"/>
      <c r="Q346" s="195"/>
      <c r="U346" s="197"/>
      <c r="V346" s="196"/>
      <c r="W346" s="196"/>
      <c r="X346" s="196"/>
      <c r="Y346" s="196"/>
      <c r="Z346" s="195"/>
      <c r="AA346" s="195"/>
      <c r="AB346" s="195"/>
      <c r="AC346" s="195"/>
    </row>
    <row r="347" spans="8:29" ht="10.5" customHeight="1" x14ac:dyDescent="0.2">
      <c r="H347" s="197">
        <v>44355</v>
      </c>
      <c r="I347" s="198">
        <v>212.9</v>
      </c>
      <c r="J347" s="196"/>
      <c r="K347" s="196"/>
      <c r="L347" s="196"/>
      <c r="N347" s="195"/>
      <c r="O347" s="195"/>
      <c r="P347" s="195"/>
      <c r="Q347" s="195"/>
      <c r="U347" s="197"/>
      <c r="V347" s="196"/>
      <c r="W347" s="196"/>
      <c r="X347" s="196"/>
      <c r="Y347" s="196"/>
      <c r="Z347" s="195"/>
      <c r="AA347" s="195"/>
      <c r="AB347" s="195"/>
      <c r="AC347" s="195"/>
    </row>
    <row r="348" spans="8:29" ht="10.5" customHeight="1" x14ac:dyDescent="0.2">
      <c r="H348" s="197">
        <v>44356</v>
      </c>
      <c r="I348" s="198">
        <v>211</v>
      </c>
      <c r="J348" s="196"/>
      <c r="K348" s="196"/>
      <c r="L348" s="196"/>
      <c r="N348" s="195"/>
      <c r="O348" s="195"/>
      <c r="P348" s="195"/>
      <c r="Q348" s="195"/>
      <c r="U348" s="197"/>
      <c r="V348" s="196"/>
      <c r="W348" s="196"/>
      <c r="X348" s="196"/>
      <c r="Y348" s="196"/>
      <c r="Z348" s="195"/>
      <c r="AA348" s="195"/>
      <c r="AB348" s="195"/>
      <c r="AC348" s="195"/>
    </row>
    <row r="349" spans="8:29" ht="10.5" customHeight="1" x14ac:dyDescent="0.2">
      <c r="H349" s="197">
        <v>44357</v>
      </c>
      <c r="I349" s="198">
        <v>217.6</v>
      </c>
      <c r="J349" s="196"/>
      <c r="K349" s="196"/>
      <c r="L349" s="196"/>
      <c r="N349" s="195"/>
      <c r="O349" s="195"/>
      <c r="P349" s="195"/>
      <c r="Q349" s="195"/>
      <c r="U349" s="197"/>
      <c r="V349" s="196"/>
      <c r="W349" s="196"/>
      <c r="X349" s="196"/>
      <c r="Y349" s="196"/>
      <c r="Z349" s="195"/>
      <c r="AA349" s="195"/>
      <c r="AB349" s="195"/>
      <c r="AC349" s="195"/>
    </row>
    <row r="350" spans="8:29" ht="10.5" customHeight="1" x14ac:dyDescent="0.2">
      <c r="H350" s="197">
        <v>44360</v>
      </c>
      <c r="I350" s="198">
        <v>217.1</v>
      </c>
      <c r="J350" s="196"/>
      <c r="K350" s="196"/>
      <c r="L350" s="196"/>
      <c r="N350" s="195"/>
      <c r="O350" s="195"/>
      <c r="P350" s="195"/>
      <c r="Q350" s="195"/>
      <c r="U350" s="197"/>
      <c r="V350" s="196"/>
      <c r="W350" s="196"/>
      <c r="X350" s="196"/>
      <c r="Y350" s="196"/>
      <c r="Z350" s="195"/>
      <c r="AA350" s="195"/>
      <c r="AB350" s="195"/>
      <c r="AC350" s="195"/>
    </row>
    <row r="351" spans="8:29" ht="10.5" customHeight="1" x14ac:dyDescent="0.2">
      <c r="H351" s="197">
        <v>44361</v>
      </c>
      <c r="I351" s="198">
        <v>228.6</v>
      </c>
      <c r="J351" s="196"/>
      <c r="K351" s="196"/>
      <c r="L351" s="196"/>
      <c r="N351" s="195"/>
      <c r="O351" s="195"/>
      <c r="P351" s="195"/>
      <c r="Q351" s="195"/>
      <c r="U351" s="197"/>
      <c r="V351" s="196"/>
      <c r="W351" s="196"/>
      <c r="X351" s="196"/>
      <c r="Y351" s="196"/>
      <c r="Z351" s="195"/>
      <c r="AA351" s="195"/>
      <c r="AB351" s="195"/>
      <c r="AC351" s="195"/>
    </row>
    <row r="352" spans="8:29" ht="10.5" customHeight="1" x14ac:dyDescent="0.2">
      <c r="H352" s="197">
        <v>44362</v>
      </c>
      <c r="I352" s="198">
        <v>231.2</v>
      </c>
      <c r="J352" s="196"/>
      <c r="K352" s="196"/>
      <c r="L352" s="196"/>
      <c r="N352" s="195"/>
      <c r="O352" s="195"/>
      <c r="P352" s="195"/>
      <c r="Q352" s="195"/>
      <c r="U352" s="197"/>
      <c r="V352" s="196"/>
      <c r="W352" s="196"/>
      <c r="X352" s="196"/>
      <c r="Y352" s="196"/>
      <c r="Z352" s="195"/>
      <c r="AA352" s="195"/>
      <c r="AB352" s="195"/>
      <c r="AC352" s="195"/>
    </row>
    <row r="353" spans="8:29" ht="10.5" customHeight="1" x14ac:dyDescent="0.2">
      <c r="H353" s="197">
        <v>44363</v>
      </c>
      <c r="I353" s="198">
        <v>217</v>
      </c>
      <c r="J353" s="196"/>
      <c r="K353" s="196"/>
      <c r="L353" s="196"/>
      <c r="N353" s="195"/>
      <c r="O353" s="195"/>
      <c r="P353" s="195"/>
      <c r="Q353" s="195"/>
      <c r="U353" s="197"/>
      <c r="V353" s="196"/>
      <c r="W353" s="196"/>
      <c r="X353" s="196"/>
      <c r="Y353" s="196"/>
      <c r="Z353" s="195"/>
      <c r="AA353" s="195"/>
      <c r="AB353" s="195"/>
      <c r="AC353" s="195"/>
    </row>
    <row r="354" spans="8:29" ht="10.5" customHeight="1" x14ac:dyDescent="0.2">
      <c r="H354" s="197">
        <v>44364</v>
      </c>
      <c r="I354" s="198">
        <v>217.7</v>
      </c>
      <c r="J354" s="196"/>
      <c r="K354" s="196"/>
      <c r="L354" s="196"/>
      <c r="N354" s="195"/>
      <c r="O354" s="195"/>
      <c r="P354" s="195"/>
      <c r="Q354" s="195"/>
      <c r="U354" s="197"/>
      <c r="V354" s="196"/>
      <c r="W354" s="196"/>
      <c r="X354" s="196"/>
      <c r="Y354" s="196"/>
      <c r="Z354" s="195"/>
      <c r="AA354" s="195"/>
      <c r="AB354" s="195"/>
      <c r="AC354" s="195"/>
    </row>
    <row r="355" spans="8:29" ht="10.5" customHeight="1" x14ac:dyDescent="0.2">
      <c r="H355" s="197">
        <v>44368</v>
      </c>
      <c r="I355" s="198">
        <v>215.1</v>
      </c>
      <c r="J355" s="196"/>
      <c r="K355" s="196"/>
      <c r="L355" s="196"/>
      <c r="N355" s="195"/>
      <c r="O355" s="195"/>
      <c r="P355" s="195"/>
      <c r="Q355" s="195"/>
      <c r="U355" s="197"/>
      <c r="V355" s="196"/>
      <c r="W355" s="196"/>
      <c r="X355" s="196"/>
      <c r="Y355" s="196"/>
      <c r="Z355" s="195"/>
      <c r="AA355" s="195"/>
      <c r="AB355" s="195"/>
      <c r="AC355" s="195"/>
    </row>
    <row r="356" spans="8:29" ht="10.5" customHeight="1" x14ac:dyDescent="0.2">
      <c r="H356" s="197">
        <v>44369</v>
      </c>
      <c r="I356" s="198">
        <v>220</v>
      </c>
      <c r="J356" s="196"/>
      <c r="K356" s="196"/>
      <c r="L356" s="196"/>
      <c r="N356" s="195"/>
      <c r="O356" s="195"/>
      <c r="P356" s="195"/>
      <c r="Q356" s="195"/>
      <c r="U356" s="197"/>
      <c r="V356" s="196"/>
      <c r="W356" s="196"/>
      <c r="X356" s="196"/>
      <c r="Y356" s="196"/>
      <c r="Z356" s="195"/>
      <c r="AA356" s="195"/>
      <c r="AB356" s="195"/>
      <c r="AC356" s="195"/>
    </row>
    <row r="357" spans="8:29" ht="10.5" customHeight="1" x14ac:dyDescent="0.2">
      <c r="H357" s="197">
        <v>44370</v>
      </c>
      <c r="I357" s="198">
        <v>218.2</v>
      </c>
      <c r="J357" s="196"/>
      <c r="K357" s="196"/>
      <c r="L357" s="196"/>
      <c r="N357" s="195"/>
      <c r="O357" s="195"/>
      <c r="P357" s="195"/>
      <c r="Q357" s="195"/>
      <c r="U357" s="197"/>
      <c r="V357" s="196"/>
      <c r="W357" s="196"/>
      <c r="X357" s="196"/>
      <c r="Y357" s="196"/>
      <c r="Z357" s="195"/>
      <c r="AA357" s="195"/>
      <c r="AB357" s="195"/>
      <c r="AC357" s="195"/>
    </row>
    <row r="358" spans="8:29" ht="10.5" customHeight="1" x14ac:dyDescent="0.2">
      <c r="H358" s="197">
        <v>44371</v>
      </c>
      <c r="I358" s="198">
        <v>227.8</v>
      </c>
      <c r="J358" s="196"/>
      <c r="K358" s="196"/>
      <c r="L358" s="196"/>
      <c r="N358" s="195"/>
      <c r="O358" s="195"/>
      <c r="P358" s="195"/>
      <c r="Q358" s="195"/>
      <c r="U358" s="197"/>
      <c r="V358" s="196"/>
      <c r="W358" s="196"/>
      <c r="X358" s="196"/>
      <c r="Y358" s="196"/>
      <c r="Z358" s="195"/>
      <c r="AA358" s="195"/>
      <c r="AB358" s="195"/>
      <c r="AC358" s="195"/>
    </row>
    <row r="359" spans="8:29" ht="10.5" customHeight="1" x14ac:dyDescent="0.2">
      <c r="H359" s="197">
        <v>44375</v>
      </c>
      <c r="I359" s="198">
        <v>234.2</v>
      </c>
      <c r="J359" s="196"/>
      <c r="K359" s="196"/>
      <c r="L359" s="196"/>
      <c r="N359" s="195"/>
      <c r="O359" s="195"/>
      <c r="P359" s="195"/>
      <c r="Q359" s="195"/>
      <c r="U359" s="197"/>
      <c r="V359" s="196"/>
      <c r="W359" s="196"/>
      <c r="X359" s="196"/>
      <c r="Y359" s="196"/>
      <c r="Z359" s="195"/>
      <c r="AA359" s="195"/>
      <c r="AB359" s="195"/>
      <c r="AC359" s="195"/>
    </row>
    <row r="360" spans="8:29" ht="10.5" customHeight="1" x14ac:dyDescent="0.2">
      <c r="H360" s="197">
        <v>44376</v>
      </c>
      <c r="I360" s="198">
        <v>258.2</v>
      </c>
      <c r="J360" s="196"/>
      <c r="K360" s="196"/>
      <c r="L360" s="196"/>
      <c r="N360" s="195"/>
      <c r="O360" s="195"/>
      <c r="P360" s="195"/>
      <c r="Q360" s="195"/>
      <c r="U360" s="197"/>
      <c r="V360" s="196"/>
      <c r="W360" s="196"/>
      <c r="X360" s="196"/>
      <c r="Y360" s="196"/>
      <c r="Z360" s="195"/>
      <c r="AA360" s="195"/>
      <c r="AB360" s="195"/>
      <c r="AC360" s="195"/>
    </row>
    <row r="361" spans="8:29" ht="10.5" customHeight="1" x14ac:dyDescent="0.2">
      <c r="H361" s="197">
        <v>44377</v>
      </c>
      <c r="I361" s="198">
        <v>251.5</v>
      </c>
      <c r="J361" s="196"/>
      <c r="K361" s="196"/>
      <c r="L361" s="196"/>
      <c r="N361" s="195"/>
      <c r="O361" s="195"/>
      <c r="P361" s="195"/>
      <c r="Q361" s="195"/>
      <c r="U361" s="197"/>
      <c r="V361" s="196"/>
      <c r="W361" s="196"/>
      <c r="X361" s="196"/>
      <c r="Y361" s="196"/>
      <c r="Z361" s="195"/>
      <c r="AA361" s="195"/>
      <c r="AB361" s="195"/>
      <c r="AC361" s="195"/>
    </row>
    <row r="362" spans="8:29" ht="10.5" customHeight="1" x14ac:dyDescent="0.2">
      <c r="H362" s="197">
        <v>44378</v>
      </c>
      <c r="I362" s="198">
        <v>260.60000000000002</v>
      </c>
      <c r="J362" s="196"/>
      <c r="K362" s="196"/>
      <c r="L362" s="196"/>
      <c r="N362" s="195"/>
      <c r="O362" s="195"/>
      <c r="P362" s="195"/>
      <c r="Q362" s="195"/>
      <c r="U362" s="197"/>
      <c r="V362" s="196"/>
      <c r="W362" s="196"/>
      <c r="X362" s="196"/>
      <c r="Y362" s="196"/>
      <c r="Z362" s="195"/>
      <c r="AA362" s="195"/>
      <c r="AB362" s="195"/>
      <c r="AC362" s="195"/>
    </row>
    <row r="363" spans="8:29" ht="10.5" customHeight="1" x14ac:dyDescent="0.2">
      <c r="H363" s="197">
        <v>44381</v>
      </c>
      <c r="I363" s="198">
        <v>257.89999999999998</v>
      </c>
      <c r="J363" s="196"/>
      <c r="K363" s="196"/>
      <c r="L363" s="196"/>
      <c r="N363" s="195"/>
      <c r="O363" s="195"/>
      <c r="P363" s="195"/>
      <c r="Q363" s="195"/>
      <c r="U363" s="197"/>
      <c r="V363" s="196"/>
      <c r="W363" s="196"/>
      <c r="X363" s="196"/>
      <c r="Y363" s="196"/>
      <c r="Z363" s="195"/>
      <c r="AA363" s="195"/>
      <c r="AB363" s="195"/>
      <c r="AC363" s="195"/>
    </row>
    <row r="364" spans="8:29" ht="10.5" customHeight="1" x14ac:dyDescent="0.2">
      <c r="H364" s="197">
        <v>44382</v>
      </c>
      <c r="I364" s="198">
        <v>264.8</v>
      </c>
      <c r="J364" s="196"/>
      <c r="K364" s="196"/>
      <c r="L364" s="196"/>
      <c r="N364" s="195"/>
      <c r="O364" s="195"/>
      <c r="P364" s="195"/>
      <c r="Q364" s="195"/>
      <c r="U364" s="197"/>
      <c r="V364" s="196"/>
      <c r="W364" s="196"/>
      <c r="X364" s="196"/>
      <c r="Y364" s="196"/>
      <c r="Z364" s="195"/>
      <c r="AA364" s="195"/>
      <c r="AB364" s="195"/>
      <c r="AC364" s="195"/>
    </row>
    <row r="365" spans="8:29" ht="10.5" customHeight="1" x14ac:dyDescent="0.2">
      <c r="H365" s="197">
        <v>44383</v>
      </c>
      <c r="I365" s="198">
        <v>265.5</v>
      </c>
      <c r="J365" s="196"/>
      <c r="K365" s="196"/>
      <c r="L365" s="196"/>
      <c r="N365" s="195"/>
      <c r="O365" s="195"/>
      <c r="P365" s="195"/>
      <c r="Q365" s="195"/>
      <c r="U365" s="197"/>
      <c r="V365" s="196"/>
      <c r="W365" s="196"/>
      <c r="X365" s="196"/>
      <c r="Y365" s="196"/>
      <c r="Z365" s="195"/>
      <c r="AA365" s="195"/>
      <c r="AB365" s="195"/>
      <c r="AC365" s="195"/>
    </row>
    <row r="366" spans="8:29" ht="10.5" customHeight="1" x14ac:dyDescent="0.2">
      <c r="H366" s="197">
        <v>44384</v>
      </c>
      <c r="I366" s="198">
        <v>257.39999999999998</v>
      </c>
      <c r="J366" s="196"/>
      <c r="K366" s="196"/>
      <c r="L366" s="196"/>
      <c r="N366" s="195"/>
      <c r="O366" s="195"/>
      <c r="P366" s="195"/>
      <c r="Q366" s="195"/>
      <c r="U366" s="197"/>
      <c r="V366" s="196"/>
      <c r="W366" s="196"/>
      <c r="X366" s="196"/>
      <c r="Y366" s="196"/>
      <c r="Z366" s="195"/>
      <c r="AA366" s="195"/>
      <c r="AB366" s="195"/>
      <c r="AC366" s="195"/>
    </row>
    <row r="367" spans="8:29" ht="10.5" customHeight="1" x14ac:dyDescent="0.2">
      <c r="H367" s="197">
        <v>44385</v>
      </c>
      <c r="I367" s="198">
        <v>257.89999999999998</v>
      </c>
      <c r="J367" s="196"/>
      <c r="K367" s="196"/>
      <c r="L367" s="196"/>
      <c r="N367" s="195"/>
      <c r="O367" s="195"/>
      <c r="P367" s="195"/>
      <c r="Q367" s="195"/>
      <c r="U367" s="197"/>
      <c r="V367" s="196"/>
      <c r="W367" s="196"/>
      <c r="X367" s="196"/>
      <c r="Y367" s="196"/>
      <c r="Z367" s="195"/>
      <c r="AA367" s="195"/>
      <c r="AB367" s="195"/>
      <c r="AC367" s="195"/>
    </row>
    <row r="368" spans="8:29" ht="10.5" customHeight="1" x14ac:dyDescent="0.2">
      <c r="H368" s="197">
        <v>44388</v>
      </c>
      <c r="I368" s="198">
        <v>263.10000000000002</v>
      </c>
      <c r="J368" s="196"/>
      <c r="K368" s="196"/>
      <c r="L368" s="196"/>
      <c r="N368" s="195"/>
      <c r="O368" s="195"/>
      <c r="P368" s="195"/>
      <c r="Q368" s="195"/>
      <c r="U368" s="197"/>
      <c r="V368" s="196"/>
      <c r="W368" s="196"/>
      <c r="X368" s="196"/>
      <c r="Y368" s="196"/>
      <c r="Z368" s="195"/>
      <c r="AA368" s="195"/>
      <c r="AB368" s="195"/>
      <c r="AC368" s="195"/>
    </row>
    <row r="369" spans="8:29" ht="10.5" customHeight="1" x14ac:dyDescent="0.2">
      <c r="H369" s="197">
        <v>44389</v>
      </c>
      <c r="I369" s="198">
        <v>274.39999999999998</v>
      </c>
      <c r="J369" s="196"/>
      <c r="K369" s="196"/>
      <c r="L369" s="196"/>
      <c r="N369" s="195"/>
      <c r="O369" s="195"/>
      <c r="P369" s="195"/>
      <c r="Q369" s="195"/>
      <c r="U369" s="197"/>
      <c r="V369" s="196"/>
      <c r="W369" s="196"/>
      <c r="X369" s="196"/>
      <c r="Y369" s="196"/>
      <c r="Z369" s="195"/>
      <c r="AA369" s="195"/>
      <c r="AB369" s="195"/>
      <c r="AC369" s="195"/>
    </row>
    <row r="370" spans="8:29" ht="10.5" customHeight="1" x14ac:dyDescent="0.2">
      <c r="H370" s="197">
        <v>44390</v>
      </c>
      <c r="I370" s="198">
        <v>273.39999999999998</v>
      </c>
      <c r="J370" s="196"/>
      <c r="K370" s="196"/>
      <c r="L370" s="196"/>
      <c r="N370" s="195"/>
      <c r="O370" s="195"/>
      <c r="P370" s="195"/>
      <c r="Q370" s="195"/>
      <c r="U370" s="197"/>
      <c r="V370" s="196"/>
      <c r="W370" s="196"/>
      <c r="X370" s="196"/>
      <c r="Y370" s="196"/>
      <c r="Z370" s="195"/>
      <c r="AA370" s="195"/>
      <c r="AB370" s="195"/>
      <c r="AC370" s="195"/>
    </row>
    <row r="371" spans="8:29" ht="10.5" customHeight="1" x14ac:dyDescent="0.2">
      <c r="H371" s="197">
        <v>44391</v>
      </c>
      <c r="I371" s="198">
        <v>259.7</v>
      </c>
      <c r="J371" s="196"/>
      <c r="K371" s="196"/>
      <c r="L371" s="196"/>
      <c r="N371" s="195"/>
      <c r="O371" s="195"/>
      <c r="P371" s="195"/>
      <c r="Q371" s="195"/>
      <c r="U371" s="197"/>
      <c r="V371" s="196"/>
      <c r="W371" s="196"/>
      <c r="X371" s="196"/>
      <c r="Y371" s="196"/>
      <c r="Z371" s="195"/>
      <c r="AA371" s="195"/>
      <c r="AB371" s="195"/>
      <c r="AC371" s="195"/>
    </row>
    <row r="372" spans="8:29" ht="10.5" customHeight="1" x14ac:dyDescent="0.2">
      <c r="H372" s="197">
        <v>44392</v>
      </c>
      <c r="I372" s="198">
        <v>259.7</v>
      </c>
      <c r="J372" s="196"/>
      <c r="K372" s="196"/>
      <c r="L372" s="196"/>
      <c r="N372" s="195"/>
      <c r="O372" s="195"/>
      <c r="P372" s="195"/>
      <c r="Q372" s="195"/>
      <c r="U372" s="197"/>
      <c r="V372" s="196"/>
      <c r="W372" s="196"/>
      <c r="X372" s="196"/>
      <c r="Y372" s="196"/>
      <c r="Z372" s="195"/>
      <c r="AA372" s="195"/>
      <c r="AB372" s="195"/>
      <c r="AC372" s="195"/>
    </row>
    <row r="373" spans="8:29" ht="10.5" customHeight="1" x14ac:dyDescent="0.2">
      <c r="H373" s="197">
        <v>44395</v>
      </c>
      <c r="I373" s="198">
        <v>268.3</v>
      </c>
      <c r="J373" s="196"/>
      <c r="K373" s="196"/>
      <c r="L373" s="196"/>
      <c r="N373" s="195"/>
      <c r="O373" s="195"/>
      <c r="P373" s="195"/>
      <c r="Q373" s="195"/>
      <c r="U373" s="197"/>
      <c r="V373" s="196"/>
      <c r="W373" s="196"/>
      <c r="X373" s="196"/>
      <c r="Y373" s="196"/>
      <c r="Z373" s="195"/>
      <c r="AA373" s="195"/>
      <c r="AB373" s="195"/>
      <c r="AC373" s="195"/>
    </row>
    <row r="374" spans="8:29" ht="10.5" customHeight="1" x14ac:dyDescent="0.2">
      <c r="H374" s="197">
        <v>44396</v>
      </c>
      <c r="I374" s="198">
        <v>278.5</v>
      </c>
      <c r="J374" s="196"/>
      <c r="K374" s="196"/>
      <c r="L374" s="196"/>
      <c r="N374" s="195"/>
      <c r="O374" s="195"/>
      <c r="P374" s="195"/>
      <c r="Q374" s="195"/>
      <c r="U374" s="197"/>
      <c r="V374" s="196"/>
      <c r="W374" s="196"/>
      <c r="X374" s="196"/>
      <c r="Y374" s="196"/>
      <c r="Z374" s="195"/>
      <c r="AA374" s="195"/>
      <c r="AB374" s="195"/>
      <c r="AC374" s="195"/>
    </row>
    <row r="375" spans="8:29" ht="10.5" customHeight="1" x14ac:dyDescent="0.2">
      <c r="H375" s="197">
        <v>44397</v>
      </c>
      <c r="I375" s="198">
        <v>279.89999999999998</v>
      </c>
      <c r="J375" s="196"/>
      <c r="K375" s="196"/>
      <c r="L375" s="196"/>
      <c r="N375" s="195"/>
      <c r="O375" s="195"/>
      <c r="P375" s="195"/>
      <c r="Q375" s="195"/>
      <c r="U375" s="197"/>
      <c r="V375" s="196"/>
      <c r="W375" s="196"/>
      <c r="X375" s="196"/>
      <c r="Y375" s="196"/>
      <c r="Z375" s="195"/>
      <c r="AA375" s="195"/>
      <c r="AB375" s="195"/>
      <c r="AC375" s="195"/>
    </row>
    <row r="376" spans="8:29" ht="10.5" customHeight="1" x14ac:dyDescent="0.2">
      <c r="H376" s="197">
        <v>44398</v>
      </c>
      <c r="I376" s="198">
        <v>262.7</v>
      </c>
      <c r="J376" s="196"/>
      <c r="K376" s="196"/>
      <c r="L376" s="196"/>
      <c r="N376" s="195"/>
      <c r="O376" s="195"/>
      <c r="P376" s="195"/>
      <c r="Q376" s="195"/>
      <c r="U376" s="197"/>
      <c r="V376" s="196"/>
      <c r="W376" s="196"/>
      <c r="X376" s="196"/>
      <c r="Y376" s="196"/>
      <c r="Z376" s="195"/>
      <c r="AA376" s="195"/>
      <c r="AB376" s="195"/>
      <c r="AC376" s="195"/>
    </row>
    <row r="377" spans="8:29" ht="10.5" customHeight="1" x14ac:dyDescent="0.2">
      <c r="H377" s="197">
        <v>44399</v>
      </c>
      <c r="I377" s="198">
        <v>266.8</v>
      </c>
      <c r="J377" s="196"/>
      <c r="K377" s="196"/>
      <c r="L377" s="196"/>
      <c r="N377" s="195"/>
      <c r="O377" s="195"/>
      <c r="P377" s="195"/>
      <c r="Q377" s="195"/>
      <c r="U377" s="197"/>
      <c r="V377" s="196"/>
      <c r="W377" s="196"/>
      <c r="X377" s="196"/>
      <c r="Y377" s="196"/>
      <c r="Z377" s="195"/>
      <c r="AA377" s="195"/>
      <c r="AB377" s="195"/>
      <c r="AC377" s="195"/>
    </row>
    <row r="378" spans="8:29" ht="10.5" customHeight="1" x14ac:dyDescent="0.2">
      <c r="H378" s="197">
        <v>44402</v>
      </c>
      <c r="I378" s="198">
        <v>269</v>
      </c>
      <c r="J378" s="196"/>
      <c r="K378" s="196"/>
      <c r="L378" s="196"/>
      <c r="N378" s="195"/>
      <c r="O378" s="195"/>
      <c r="P378" s="195"/>
      <c r="Q378" s="195"/>
      <c r="U378" s="197"/>
      <c r="V378" s="196"/>
      <c r="W378" s="196"/>
      <c r="X378" s="196"/>
      <c r="Y378" s="196"/>
      <c r="Z378" s="195"/>
      <c r="AA378" s="195"/>
      <c r="AB378" s="195"/>
      <c r="AC378" s="195"/>
    </row>
    <row r="379" spans="8:29" ht="10.5" customHeight="1" x14ac:dyDescent="0.2">
      <c r="H379" s="197">
        <v>44403</v>
      </c>
      <c r="I379" s="198">
        <v>278.60000000000002</v>
      </c>
      <c r="J379" s="196"/>
      <c r="K379" s="196"/>
      <c r="L379" s="196"/>
      <c r="N379" s="195"/>
      <c r="O379" s="195"/>
      <c r="P379" s="195"/>
      <c r="Q379" s="195"/>
      <c r="U379" s="197"/>
      <c r="V379" s="196"/>
      <c r="W379" s="196"/>
      <c r="X379" s="196"/>
      <c r="Y379" s="196"/>
      <c r="Z379" s="195"/>
      <c r="AA379" s="195"/>
      <c r="AB379" s="195"/>
      <c r="AC379" s="195"/>
    </row>
    <row r="380" spans="8:29" ht="10.5" customHeight="1" x14ac:dyDescent="0.2">
      <c r="H380" s="197">
        <v>44404</v>
      </c>
      <c r="I380" s="198">
        <v>246.7</v>
      </c>
      <c r="J380" s="196"/>
      <c r="K380" s="196"/>
      <c r="L380" s="196"/>
      <c r="N380" s="195"/>
      <c r="O380" s="195"/>
      <c r="P380" s="195"/>
      <c r="Q380" s="195"/>
      <c r="U380" s="197"/>
      <c r="V380" s="196"/>
      <c r="W380" s="196"/>
      <c r="X380" s="196"/>
      <c r="Y380" s="196"/>
      <c r="Z380" s="195"/>
      <c r="AA380" s="195"/>
      <c r="AB380" s="195"/>
      <c r="AC380" s="195"/>
    </row>
    <row r="381" spans="8:29" ht="10.5" customHeight="1" x14ac:dyDescent="0.2">
      <c r="H381" s="197">
        <v>44405</v>
      </c>
      <c r="I381" s="198">
        <v>209.3</v>
      </c>
      <c r="J381" s="196"/>
      <c r="K381" s="196"/>
      <c r="L381" s="196"/>
      <c r="N381" s="195"/>
      <c r="O381" s="195"/>
      <c r="P381" s="195"/>
      <c r="Q381" s="195"/>
      <c r="U381" s="197"/>
      <c r="V381" s="196"/>
      <c r="W381" s="196"/>
      <c r="X381" s="196"/>
      <c r="Y381" s="196"/>
      <c r="Z381" s="195"/>
      <c r="AA381" s="195"/>
      <c r="AB381" s="195"/>
      <c r="AC381" s="195"/>
    </row>
    <row r="382" spans="8:29" ht="10.5" customHeight="1" x14ac:dyDescent="0.2">
      <c r="H382" s="197">
        <v>44406</v>
      </c>
      <c r="I382" s="198">
        <v>200.3</v>
      </c>
      <c r="J382" s="196"/>
      <c r="K382" s="196"/>
      <c r="L382" s="196"/>
      <c r="N382" s="195"/>
      <c r="O382" s="195"/>
      <c r="P382" s="195"/>
      <c r="Q382" s="195"/>
      <c r="U382" s="197"/>
      <c r="V382" s="196"/>
      <c r="W382" s="196"/>
      <c r="X382" s="196"/>
      <c r="Y382" s="196"/>
      <c r="Z382" s="195"/>
      <c r="AA382" s="195"/>
      <c r="AB382" s="195"/>
      <c r="AC382" s="195"/>
    </row>
    <row r="383" spans="8:29" ht="10.5" customHeight="1" x14ac:dyDescent="0.2">
      <c r="H383" s="197">
        <v>44409</v>
      </c>
      <c r="I383" s="198">
        <v>214.4</v>
      </c>
      <c r="J383" s="196"/>
      <c r="K383" s="196"/>
      <c r="L383" s="196"/>
      <c r="N383" s="195"/>
      <c r="O383" s="195"/>
      <c r="P383" s="195"/>
      <c r="Q383" s="195"/>
      <c r="U383" s="197"/>
      <c r="V383" s="196"/>
      <c r="W383" s="196"/>
      <c r="X383" s="196"/>
      <c r="Y383" s="196"/>
      <c r="Z383" s="195"/>
      <c r="AA383" s="195"/>
      <c r="AB383" s="195"/>
      <c r="AC383" s="195"/>
    </row>
    <row r="384" spans="8:29" ht="10.5" customHeight="1" x14ac:dyDescent="0.2">
      <c r="H384" s="197">
        <v>44410</v>
      </c>
      <c r="I384" s="198">
        <v>234.8</v>
      </c>
      <c r="J384" s="196"/>
      <c r="K384" s="196"/>
      <c r="L384" s="196"/>
      <c r="N384" s="195"/>
      <c r="O384" s="195"/>
      <c r="P384" s="195"/>
      <c r="Q384" s="195"/>
      <c r="U384" s="197"/>
      <c r="V384" s="196"/>
      <c r="W384" s="196"/>
      <c r="X384" s="196"/>
      <c r="Y384" s="196"/>
      <c r="Z384" s="195"/>
      <c r="AA384" s="195"/>
      <c r="AB384" s="195"/>
      <c r="AC384" s="195"/>
    </row>
    <row r="385" spans="8:29" ht="10.5" customHeight="1" x14ac:dyDescent="0.2">
      <c r="H385" s="197">
        <v>44411</v>
      </c>
      <c r="I385" s="198">
        <v>229.4</v>
      </c>
      <c r="J385" s="196"/>
      <c r="K385" s="196"/>
      <c r="L385" s="196"/>
      <c r="N385" s="195"/>
      <c r="O385" s="195"/>
      <c r="P385" s="195"/>
      <c r="Q385" s="195"/>
      <c r="U385" s="197"/>
      <c r="V385" s="196"/>
      <c r="W385" s="196"/>
      <c r="X385" s="196"/>
      <c r="Y385" s="196"/>
      <c r="Z385" s="195"/>
      <c r="AA385" s="195"/>
      <c r="AB385" s="195"/>
      <c r="AC385" s="195"/>
    </row>
    <row r="386" spans="8:29" ht="10.5" customHeight="1" x14ac:dyDescent="0.2">
      <c r="H386" s="197">
        <v>44412</v>
      </c>
      <c r="I386" s="198">
        <v>220.1</v>
      </c>
      <c r="J386" s="196"/>
      <c r="K386" s="196"/>
      <c r="L386" s="196"/>
      <c r="N386" s="195"/>
      <c r="O386" s="195"/>
      <c r="P386" s="195"/>
      <c r="Q386" s="195"/>
      <c r="U386" s="197"/>
      <c r="V386" s="196"/>
      <c r="W386" s="196"/>
      <c r="X386" s="196"/>
      <c r="Y386" s="196"/>
      <c r="Z386" s="195"/>
      <c r="AA386" s="195"/>
      <c r="AB386" s="195"/>
      <c r="AC386" s="195"/>
    </row>
    <row r="387" spans="8:29" ht="10.5" customHeight="1" x14ac:dyDescent="0.2">
      <c r="H387" s="197">
        <v>44413</v>
      </c>
      <c r="I387" s="198">
        <v>218</v>
      </c>
      <c r="J387" s="196"/>
      <c r="K387" s="196"/>
      <c r="L387" s="196"/>
      <c r="N387" s="195"/>
      <c r="O387" s="195"/>
      <c r="P387" s="195"/>
      <c r="Q387" s="195"/>
      <c r="U387" s="197"/>
      <c r="V387" s="196"/>
      <c r="W387" s="196"/>
      <c r="X387" s="196"/>
      <c r="Y387" s="196"/>
      <c r="Z387" s="195"/>
      <c r="AA387" s="195"/>
      <c r="AB387" s="195"/>
      <c r="AC387" s="195"/>
    </row>
    <row r="388" spans="8:29" ht="10.5" customHeight="1" x14ac:dyDescent="0.2">
      <c r="H388" s="197">
        <v>44416</v>
      </c>
      <c r="I388" s="198">
        <v>218.9</v>
      </c>
      <c r="J388" s="196"/>
      <c r="K388" s="196"/>
      <c r="L388" s="196"/>
      <c r="N388" s="195"/>
      <c r="O388" s="195"/>
      <c r="P388" s="195"/>
      <c r="Q388" s="195"/>
      <c r="U388" s="197"/>
      <c r="V388" s="196"/>
      <c r="W388" s="196"/>
      <c r="X388" s="196"/>
      <c r="Y388" s="196"/>
      <c r="Z388" s="195"/>
      <c r="AA388" s="195"/>
      <c r="AB388" s="195"/>
      <c r="AC388" s="195"/>
    </row>
    <row r="389" spans="8:29" ht="10.5" customHeight="1" x14ac:dyDescent="0.2">
      <c r="H389" s="197">
        <v>44417</v>
      </c>
      <c r="I389" s="198">
        <v>219.7</v>
      </c>
      <c r="J389" s="196"/>
      <c r="K389" s="196"/>
      <c r="L389" s="196"/>
      <c r="N389" s="195"/>
      <c r="O389" s="195"/>
      <c r="P389" s="195"/>
      <c r="Q389" s="195"/>
      <c r="U389" s="197"/>
      <c r="V389" s="196"/>
      <c r="W389" s="196"/>
      <c r="X389" s="196"/>
      <c r="Y389" s="196"/>
      <c r="Z389" s="195"/>
      <c r="AA389" s="195"/>
      <c r="AB389" s="195"/>
      <c r="AC389" s="195"/>
    </row>
    <row r="390" spans="8:29" ht="10.5" customHeight="1" x14ac:dyDescent="0.2">
      <c r="H390" s="197">
        <v>44418</v>
      </c>
      <c r="I390" s="198">
        <v>222.6</v>
      </c>
      <c r="J390" s="196"/>
      <c r="K390" s="196"/>
      <c r="L390" s="196"/>
      <c r="N390" s="195"/>
      <c r="O390" s="195"/>
      <c r="P390" s="195"/>
      <c r="Q390" s="195"/>
      <c r="U390" s="197"/>
      <c r="V390" s="196"/>
      <c r="W390" s="196"/>
      <c r="X390" s="196"/>
      <c r="Y390" s="196"/>
      <c r="Z390" s="195"/>
      <c r="AA390" s="195"/>
      <c r="AB390" s="195"/>
      <c r="AC390" s="195"/>
    </row>
    <row r="391" spans="8:29" ht="10.5" customHeight="1" x14ac:dyDescent="0.2">
      <c r="H391" s="197">
        <v>44419</v>
      </c>
      <c r="I391" s="198">
        <v>217.2</v>
      </c>
      <c r="J391" s="196"/>
      <c r="K391" s="196"/>
      <c r="L391" s="196"/>
      <c r="N391" s="195"/>
      <c r="O391" s="195"/>
      <c r="P391" s="195"/>
      <c r="Q391" s="195"/>
      <c r="U391" s="197"/>
      <c r="V391" s="196"/>
      <c r="W391" s="196"/>
      <c r="X391" s="196"/>
      <c r="Y391" s="196"/>
      <c r="Z391" s="195"/>
      <c r="AA391" s="195"/>
      <c r="AB391" s="195"/>
      <c r="AC391" s="195"/>
    </row>
    <row r="392" spans="8:29" ht="10.5" customHeight="1" x14ac:dyDescent="0.2">
      <c r="H392" s="197">
        <v>44420</v>
      </c>
      <c r="I392" s="198">
        <v>219.5</v>
      </c>
      <c r="J392" s="196"/>
      <c r="K392" s="196"/>
      <c r="L392" s="196"/>
      <c r="N392" s="195"/>
      <c r="O392" s="195"/>
      <c r="P392" s="195"/>
      <c r="Q392" s="195"/>
      <c r="U392" s="197"/>
      <c r="V392" s="196"/>
      <c r="W392" s="196"/>
      <c r="X392" s="196"/>
      <c r="Y392" s="196"/>
      <c r="Z392" s="195"/>
      <c r="AA392" s="195"/>
      <c r="AB392" s="195"/>
      <c r="AC392" s="195"/>
    </row>
    <row r="393" spans="8:29" ht="10.5" customHeight="1" x14ac:dyDescent="0.2">
      <c r="H393" s="197">
        <v>44423</v>
      </c>
      <c r="I393" s="198">
        <v>229.2</v>
      </c>
      <c r="J393" s="196"/>
      <c r="K393" s="196"/>
      <c r="L393" s="196"/>
      <c r="N393" s="195"/>
      <c r="O393" s="195"/>
      <c r="P393" s="195"/>
      <c r="Q393" s="195"/>
      <c r="U393" s="197"/>
      <c r="V393" s="196"/>
      <c r="W393" s="196"/>
      <c r="X393" s="196"/>
      <c r="Y393" s="196"/>
      <c r="Z393" s="195"/>
      <c r="AA393" s="195"/>
      <c r="AB393" s="195"/>
      <c r="AC393" s="195"/>
    </row>
    <row r="394" spans="8:29" ht="10.5" customHeight="1" x14ac:dyDescent="0.2">
      <c r="H394" s="197">
        <v>44424</v>
      </c>
      <c r="I394" s="198">
        <v>217.8</v>
      </c>
      <c r="J394" s="196"/>
      <c r="K394" s="196"/>
      <c r="L394" s="196"/>
      <c r="N394" s="195"/>
      <c r="O394" s="195"/>
      <c r="P394" s="195"/>
      <c r="Q394" s="195"/>
      <c r="U394" s="197"/>
      <c r="V394" s="196"/>
      <c r="W394" s="196"/>
      <c r="X394" s="196"/>
      <c r="Y394" s="196"/>
      <c r="Z394" s="195"/>
      <c r="AA394" s="195"/>
      <c r="AB394" s="195"/>
      <c r="AC394" s="195"/>
    </row>
    <row r="395" spans="8:29" ht="10.5" customHeight="1" x14ac:dyDescent="0.2">
      <c r="H395" s="197">
        <v>44425</v>
      </c>
      <c r="I395" s="198">
        <v>216.6</v>
      </c>
      <c r="J395" s="196"/>
      <c r="K395" s="196"/>
      <c r="L395" s="196"/>
      <c r="N395" s="195"/>
      <c r="O395" s="195"/>
      <c r="P395" s="195"/>
      <c r="Q395" s="195"/>
      <c r="U395" s="197"/>
      <c r="V395" s="196"/>
      <c r="W395" s="196"/>
      <c r="X395" s="196"/>
      <c r="Y395" s="196"/>
      <c r="Z395" s="195"/>
      <c r="AA395" s="195"/>
      <c r="AB395" s="195"/>
      <c r="AC395" s="195"/>
    </row>
    <row r="396" spans="8:29" ht="10.5" customHeight="1" x14ac:dyDescent="0.2">
      <c r="H396" s="197">
        <v>44426</v>
      </c>
      <c r="I396" s="198">
        <v>215.9</v>
      </c>
      <c r="J396" s="196"/>
      <c r="K396" s="196"/>
      <c r="L396" s="196"/>
      <c r="N396" s="195"/>
      <c r="O396" s="195"/>
      <c r="P396" s="195"/>
      <c r="Q396" s="195"/>
      <c r="U396" s="197"/>
      <c r="V396" s="196"/>
      <c r="W396" s="196"/>
      <c r="X396" s="196"/>
      <c r="Y396" s="196"/>
      <c r="Z396" s="195"/>
      <c r="AA396" s="195"/>
      <c r="AB396" s="195"/>
      <c r="AC396" s="195"/>
    </row>
    <row r="397" spans="8:29" ht="10.5" customHeight="1" x14ac:dyDescent="0.2">
      <c r="H397" s="197">
        <v>44427</v>
      </c>
      <c r="I397" s="198">
        <v>211.9</v>
      </c>
      <c r="J397" s="196"/>
      <c r="K397" s="196"/>
      <c r="L397" s="196"/>
      <c r="N397" s="195"/>
      <c r="O397" s="195"/>
      <c r="P397" s="195"/>
      <c r="Q397" s="195"/>
      <c r="U397" s="197"/>
      <c r="V397" s="196"/>
      <c r="W397" s="196"/>
      <c r="X397" s="196"/>
      <c r="Y397" s="196"/>
      <c r="Z397" s="195"/>
      <c r="AA397" s="195"/>
      <c r="AB397" s="195"/>
      <c r="AC397" s="195"/>
    </row>
    <row r="398" spans="8:29" ht="10.5" customHeight="1" x14ac:dyDescent="0.2">
      <c r="H398" s="197">
        <v>44432</v>
      </c>
      <c r="I398" s="198">
        <v>215.4</v>
      </c>
      <c r="J398" s="196"/>
      <c r="K398" s="196"/>
      <c r="L398" s="196"/>
      <c r="N398" s="195"/>
      <c r="O398" s="195"/>
      <c r="P398" s="195"/>
      <c r="Q398" s="195"/>
      <c r="U398" s="197"/>
      <c r="V398" s="196"/>
      <c r="W398" s="196"/>
      <c r="X398" s="196"/>
      <c r="Y398" s="196"/>
      <c r="Z398" s="195"/>
      <c r="AA398" s="195"/>
      <c r="AB398" s="195"/>
      <c r="AC398" s="195"/>
    </row>
    <row r="399" spans="8:29" ht="10.5" customHeight="1" x14ac:dyDescent="0.2">
      <c r="H399" s="197">
        <v>44433</v>
      </c>
      <c r="I399" s="198">
        <v>224</v>
      </c>
      <c r="J399" s="196"/>
      <c r="K399" s="196"/>
      <c r="L399" s="196"/>
      <c r="N399" s="195"/>
      <c r="O399" s="195"/>
      <c r="P399" s="195"/>
      <c r="Q399" s="195"/>
      <c r="U399" s="197"/>
      <c r="V399" s="196"/>
      <c r="W399" s="196"/>
      <c r="X399" s="196"/>
      <c r="Y399" s="196"/>
      <c r="Z399" s="195"/>
      <c r="AA399" s="195"/>
      <c r="AB399" s="195"/>
      <c r="AC399" s="195"/>
    </row>
    <row r="400" spans="8:29" ht="10.5" customHeight="1" x14ac:dyDescent="0.2">
      <c r="H400" s="197">
        <v>44434</v>
      </c>
      <c r="I400" s="198">
        <v>223</v>
      </c>
      <c r="J400" s="196"/>
      <c r="K400" s="196"/>
      <c r="L400" s="196"/>
      <c r="N400" s="195"/>
      <c r="O400" s="195"/>
      <c r="P400" s="195"/>
      <c r="Q400" s="195"/>
      <c r="U400" s="197"/>
      <c r="V400" s="196"/>
      <c r="W400" s="196"/>
      <c r="X400" s="196"/>
      <c r="Y400" s="196"/>
      <c r="Z400" s="195"/>
      <c r="AA400" s="195"/>
      <c r="AB400" s="195"/>
      <c r="AC400" s="195"/>
    </row>
    <row r="401" spans="8:29" ht="10.5" customHeight="1" x14ac:dyDescent="0.2">
      <c r="H401" s="197">
        <v>44435</v>
      </c>
      <c r="I401" s="198">
        <v>241.8</v>
      </c>
      <c r="J401" s="196"/>
      <c r="K401" s="196"/>
      <c r="L401" s="196"/>
      <c r="N401" s="195"/>
      <c r="O401" s="195"/>
      <c r="P401" s="195"/>
      <c r="Q401" s="195"/>
      <c r="U401" s="197"/>
      <c r="V401" s="196"/>
      <c r="W401" s="196"/>
      <c r="X401" s="196"/>
      <c r="Y401" s="196"/>
      <c r="Z401" s="195"/>
      <c r="AA401" s="195"/>
      <c r="AB401" s="195"/>
      <c r="AC401" s="195"/>
    </row>
    <row r="402" spans="8:29" ht="10.5" customHeight="1" x14ac:dyDescent="0.2">
      <c r="H402" s="197">
        <v>44437</v>
      </c>
      <c r="I402" s="198">
        <v>234.2</v>
      </c>
      <c r="J402" s="196"/>
      <c r="K402" s="196"/>
      <c r="L402" s="196"/>
      <c r="N402" s="195"/>
      <c r="O402" s="195"/>
      <c r="P402" s="195"/>
      <c r="Q402" s="195"/>
      <c r="U402" s="197"/>
      <c r="V402" s="196"/>
      <c r="W402" s="196"/>
      <c r="X402" s="196"/>
      <c r="Y402" s="196"/>
      <c r="Z402" s="195"/>
      <c r="AA402" s="195"/>
      <c r="AB402" s="195"/>
      <c r="AC402" s="195"/>
    </row>
    <row r="403" spans="8:29" ht="10.5" customHeight="1" x14ac:dyDescent="0.2">
      <c r="H403" s="197">
        <v>44438</v>
      </c>
      <c r="I403" s="198">
        <v>230.5</v>
      </c>
      <c r="J403" s="196"/>
      <c r="K403" s="196"/>
      <c r="L403" s="196"/>
      <c r="N403" s="195"/>
      <c r="O403" s="195"/>
      <c r="P403" s="195"/>
      <c r="Q403" s="195"/>
      <c r="U403" s="197"/>
      <c r="V403" s="196"/>
      <c r="W403" s="196"/>
      <c r="X403" s="196"/>
      <c r="Y403" s="196"/>
      <c r="Z403" s="195"/>
      <c r="AA403" s="195"/>
      <c r="AB403" s="195"/>
      <c r="AC403" s="195"/>
    </row>
    <row r="404" spans="8:29" ht="10.5" customHeight="1" x14ac:dyDescent="0.2">
      <c r="H404" s="197">
        <v>44439</v>
      </c>
      <c r="I404" s="198">
        <v>222.7</v>
      </c>
      <c r="J404" s="196"/>
      <c r="K404" s="196"/>
      <c r="L404" s="196"/>
      <c r="N404" s="195"/>
      <c r="O404" s="195"/>
      <c r="P404" s="195"/>
      <c r="Q404" s="195"/>
      <c r="U404" s="197"/>
      <c r="V404" s="196"/>
      <c r="W404" s="196"/>
      <c r="X404" s="196"/>
      <c r="Y404" s="196"/>
      <c r="Z404" s="195"/>
      <c r="AA404" s="195"/>
      <c r="AB404" s="195"/>
      <c r="AC404" s="195"/>
    </row>
    <row r="405" spans="8:29" ht="10.5" customHeight="1" x14ac:dyDescent="0.2">
      <c r="H405" s="197">
        <v>44440</v>
      </c>
      <c r="I405" s="198">
        <v>234.6</v>
      </c>
      <c r="J405" s="196"/>
      <c r="K405" s="196"/>
      <c r="L405" s="196"/>
      <c r="N405" s="195"/>
      <c r="O405" s="195"/>
      <c r="P405" s="195"/>
      <c r="Q405" s="195"/>
      <c r="U405" s="197"/>
      <c r="V405" s="196"/>
      <c r="W405" s="196"/>
      <c r="X405" s="196"/>
      <c r="Y405" s="196"/>
      <c r="Z405" s="195"/>
      <c r="AA405" s="195"/>
      <c r="AB405" s="195"/>
      <c r="AC405" s="195"/>
    </row>
    <row r="406" spans="8:29" ht="10.5" customHeight="1" x14ac:dyDescent="0.2">
      <c r="H406" s="197">
        <v>44441</v>
      </c>
      <c r="I406" s="198">
        <v>242.6</v>
      </c>
      <c r="J406" s="196"/>
      <c r="K406" s="196"/>
      <c r="L406" s="196"/>
      <c r="N406" s="195"/>
      <c r="O406" s="195"/>
      <c r="P406" s="195"/>
      <c r="Q406" s="195"/>
      <c r="U406" s="197"/>
      <c r="V406" s="196"/>
      <c r="W406" s="196"/>
      <c r="X406" s="196"/>
      <c r="Y406" s="196"/>
      <c r="Z406" s="195"/>
      <c r="AA406" s="195"/>
      <c r="AB406" s="195"/>
      <c r="AC406" s="195"/>
    </row>
    <row r="407" spans="8:29" ht="10.5" customHeight="1" x14ac:dyDescent="0.2">
      <c r="H407" s="197">
        <v>44444</v>
      </c>
      <c r="I407" s="198">
        <v>238</v>
      </c>
      <c r="J407" s="196"/>
      <c r="K407" s="196"/>
      <c r="L407" s="196"/>
      <c r="N407" s="195"/>
      <c r="O407" s="195"/>
      <c r="P407" s="195"/>
      <c r="Q407" s="195"/>
      <c r="U407" s="197"/>
      <c r="V407" s="196"/>
      <c r="W407" s="196"/>
      <c r="X407" s="196"/>
      <c r="Y407" s="196"/>
      <c r="Z407" s="195"/>
      <c r="AA407" s="195"/>
      <c r="AB407" s="195"/>
      <c r="AC407" s="195"/>
    </row>
    <row r="408" spans="8:29" ht="10.5" customHeight="1" x14ac:dyDescent="0.2">
      <c r="H408" s="197">
        <v>44445</v>
      </c>
      <c r="I408" s="198">
        <v>247.8</v>
      </c>
      <c r="J408" s="196"/>
      <c r="K408" s="196"/>
      <c r="L408" s="196"/>
      <c r="N408" s="195"/>
      <c r="O408" s="195"/>
      <c r="P408" s="195"/>
      <c r="Q408" s="195"/>
      <c r="U408" s="197"/>
      <c r="V408" s="196"/>
      <c r="W408" s="196"/>
      <c r="X408" s="196"/>
      <c r="Y408" s="196"/>
      <c r="Z408" s="195"/>
      <c r="AA408" s="195"/>
      <c r="AB408" s="195"/>
      <c r="AC408" s="195"/>
    </row>
    <row r="409" spans="8:29" ht="10.5" customHeight="1" x14ac:dyDescent="0.2">
      <c r="H409" s="197">
        <v>44446</v>
      </c>
      <c r="I409" s="198">
        <v>238.5</v>
      </c>
      <c r="J409" s="196"/>
      <c r="K409" s="196"/>
      <c r="L409" s="196"/>
      <c r="N409" s="195"/>
      <c r="O409" s="195"/>
      <c r="P409" s="195"/>
      <c r="Q409" s="195"/>
      <c r="U409" s="197"/>
      <c r="V409" s="196"/>
      <c r="W409" s="196"/>
      <c r="X409" s="196"/>
      <c r="Y409" s="196"/>
      <c r="Z409" s="195"/>
      <c r="AA409" s="195"/>
      <c r="AB409" s="195"/>
      <c r="AC409" s="195"/>
    </row>
    <row r="410" spans="8:29" ht="10.5" customHeight="1" x14ac:dyDescent="0.2">
      <c r="H410" s="197">
        <v>44447</v>
      </c>
      <c r="I410" s="198">
        <v>235.6</v>
      </c>
      <c r="J410" s="196"/>
      <c r="K410" s="196"/>
      <c r="L410" s="196"/>
      <c r="N410" s="195"/>
      <c r="O410" s="195"/>
      <c r="P410" s="195"/>
      <c r="Q410" s="195"/>
      <c r="U410" s="197"/>
      <c r="V410" s="196"/>
      <c r="W410" s="196"/>
      <c r="X410" s="196"/>
      <c r="Y410" s="196"/>
      <c r="Z410" s="195"/>
      <c r="AA410" s="195"/>
      <c r="AB410" s="195"/>
      <c r="AC410" s="195"/>
    </row>
    <row r="411" spans="8:29" ht="10.5" customHeight="1" x14ac:dyDescent="0.2">
      <c r="H411" s="197">
        <v>44448</v>
      </c>
      <c r="I411" s="198">
        <v>243.2</v>
      </c>
      <c r="J411" s="196"/>
      <c r="K411" s="196"/>
      <c r="L411" s="196"/>
      <c r="N411" s="195"/>
      <c r="O411" s="195"/>
      <c r="P411" s="195"/>
      <c r="Q411" s="195"/>
      <c r="U411" s="197"/>
      <c r="V411" s="196"/>
      <c r="W411" s="196"/>
      <c r="X411" s="196"/>
      <c r="Y411" s="196"/>
      <c r="Z411" s="195"/>
      <c r="AA411" s="195"/>
      <c r="AB411" s="195"/>
      <c r="AC411" s="195"/>
    </row>
    <row r="412" spans="8:29" ht="10.5" customHeight="1" x14ac:dyDescent="0.2">
      <c r="H412" s="197">
        <v>44451</v>
      </c>
      <c r="I412" s="198">
        <v>245.2</v>
      </c>
      <c r="J412" s="196"/>
      <c r="K412" s="196"/>
      <c r="L412" s="196"/>
      <c r="N412" s="195"/>
      <c r="O412" s="195"/>
      <c r="P412" s="195"/>
      <c r="Q412" s="195"/>
      <c r="U412" s="197"/>
      <c r="V412" s="196"/>
      <c r="W412" s="196"/>
      <c r="X412" s="196"/>
      <c r="Y412" s="196"/>
      <c r="Z412" s="195"/>
      <c r="AA412" s="195"/>
      <c r="AB412" s="195"/>
      <c r="AC412" s="195"/>
    </row>
    <row r="413" spans="8:29" ht="10.5" customHeight="1" x14ac:dyDescent="0.2">
      <c r="H413" s="197">
        <v>44452</v>
      </c>
      <c r="I413" s="198">
        <v>256.7</v>
      </c>
      <c r="J413" s="196"/>
      <c r="K413" s="196"/>
      <c r="L413" s="196"/>
      <c r="N413" s="195"/>
      <c r="O413" s="195"/>
      <c r="P413" s="195"/>
      <c r="Q413" s="195"/>
      <c r="U413" s="197"/>
      <c r="V413" s="196"/>
      <c r="W413" s="196"/>
      <c r="X413" s="196"/>
      <c r="Y413" s="196"/>
      <c r="Z413" s="195"/>
      <c r="AA413" s="195"/>
      <c r="AB413" s="195"/>
      <c r="AC413" s="195"/>
    </row>
    <row r="414" spans="8:29" ht="10.5" customHeight="1" x14ac:dyDescent="0.2">
      <c r="H414" s="197">
        <v>44453</v>
      </c>
      <c r="I414" s="198">
        <v>257.10000000000002</v>
      </c>
      <c r="J414" s="196"/>
      <c r="K414" s="196"/>
      <c r="L414" s="196"/>
      <c r="N414" s="195"/>
      <c r="O414" s="195"/>
      <c r="P414" s="195"/>
      <c r="Q414" s="195"/>
      <c r="U414" s="197"/>
      <c r="V414" s="196"/>
      <c r="W414" s="196"/>
      <c r="X414" s="196"/>
      <c r="Y414" s="196"/>
      <c r="Z414" s="195"/>
      <c r="AA414" s="195"/>
      <c r="AB414" s="195"/>
      <c r="AC414" s="195"/>
    </row>
    <row r="415" spans="8:29" ht="10.5" customHeight="1" x14ac:dyDescent="0.2">
      <c r="H415" s="197">
        <v>44454</v>
      </c>
      <c r="I415" s="198">
        <v>249.5</v>
      </c>
      <c r="J415" s="196"/>
      <c r="K415" s="196"/>
      <c r="L415" s="196"/>
      <c r="N415" s="195"/>
      <c r="O415" s="195"/>
      <c r="P415" s="195"/>
      <c r="Q415" s="195"/>
      <c r="U415" s="197"/>
      <c r="V415" s="196"/>
      <c r="W415" s="196"/>
      <c r="X415" s="196"/>
      <c r="Y415" s="196"/>
      <c r="Z415" s="195"/>
      <c r="AA415" s="195"/>
      <c r="AB415" s="195"/>
      <c r="AC415" s="195"/>
    </row>
    <row r="416" spans="8:29" ht="10.5" customHeight="1" x14ac:dyDescent="0.2">
      <c r="H416" s="197">
        <v>44455</v>
      </c>
      <c r="I416" s="198">
        <v>243.3</v>
      </c>
      <c r="J416" s="196"/>
      <c r="K416" s="196"/>
      <c r="L416" s="196"/>
      <c r="N416" s="195"/>
      <c r="O416" s="195"/>
      <c r="P416" s="195"/>
      <c r="Q416" s="195"/>
      <c r="U416" s="197"/>
      <c r="V416" s="196"/>
      <c r="W416" s="196"/>
      <c r="X416" s="196"/>
      <c r="Y416" s="196"/>
      <c r="Z416" s="195"/>
      <c r="AA416" s="195"/>
      <c r="AB416" s="195"/>
      <c r="AC416" s="195"/>
    </row>
    <row r="417" spans="8:29" ht="10.5" customHeight="1" x14ac:dyDescent="0.2">
      <c r="H417" s="197">
        <v>44458</v>
      </c>
      <c r="I417" s="198">
        <v>246.7</v>
      </c>
      <c r="J417" s="196"/>
      <c r="K417" s="196"/>
      <c r="L417" s="196"/>
      <c r="N417" s="195"/>
      <c r="O417" s="195"/>
      <c r="P417" s="195"/>
      <c r="Q417" s="195"/>
      <c r="U417" s="197"/>
      <c r="V417" s="196"/>
      <c r="W417" s="196"/>
      <c r="X417" s="196"/>
      <c r="Y417" s="196"/>
      <c r="Z417" s="195"/>
      <c r="AA417" s="195"/>
      <c r="AB417" s="195"/>
      <c r="AC417" s="195"/>
    </row>
    <row r="418" spans="8:29" ht="10.5" customHeight="1" x14ac:dyDescent="0.2">
      <c r="H418" s="197">
        <v>44459</v>
      </c>
      <c r="I418" s="198">
        <v>254.8</v>
      </c>
      <c r="J418" s="196"/>
      <c r="K418" s="196"/>
      <c r="L418" s="196"/>
      <c r="N418" s="195"/>
      <c r="O418" s="195"/>
      <c r="P418" s="195"/>
      <c r="Q418" s="195"/>
      <c r="U418" s="197"/>
      <c r="V418" s="196"/>
      <c r="W418" s="196"/>
      <c r="X418" s="196"/>
      <c r="Y418" s="196"/>
      <c r="Z418" s="195"/>
      <c r="AA418" s="195"/>
      <c r="AB418" s="195"/>
      <c r="AC418" s="195"/>
    </row>
    <row r="419" spans="8:29" ht="10.5" customHeight="1" x14ac:dyDescent="0.2">
      <c r="H419" s="197">
        <v>44460</v>
      </c>
      <c r="I419" s="198">
        <v>232.2</v>
      </c>
      <c r="J419" s="196"/>
      <c r="K419" s="196"/>
      <c r="L419" s="196"/>
      <c r="N419" s="195"/>
      <c r="O419" s="195"/>
      <c r="P419" s="195"/>
      <c r="Q419" s="195"/>
      <c r="U419" s="197"/>
      <c r="V419" s="196"/>
      <c r="W419" s="196"/>
      <c r="X419" s="196"/>
      <c r="Y419" s="196"/>
      <c r="Z419" s="195"/>
      <c r="AA419" s="195"/>
      <c r="AB419" s="195"/>
      <c r="AC419" s="195"/>
    </row>
    <row r="420" spans="8:29" ht="10.5" customHeight="1" x14ac:dyDescent="0.2">
      <c r="H420" s="197">
        <v>44461</v>
      </c>
      <c r="I420" s="198">
        <v>238.7</v>
      </c>
      <c r="J420" s="196"/>
      <c r="K420" s="196"/>
      <c r="L420" s="196"/>
      <c r="N420" s="195"/>
      <c r="O420" s="195"/>
      <c r="P420" s="195"/>
      <c r="Q420" s="195"/>
      <c r="U420" s="197"/>
      <c r="V420" s="196"/>
      <c r="W420" s="196"/>
      <c r="X420" s="196"/>
      <c r="Y420" s="196"/>
      <c r="Z420" s="195"/>
      <c r="AA420" s="195"/>
      <c r="AB420" s="195"/>
      <c r="AC420" s="195"/>
    </row>
    <row r="421" spans="8:29" ht="10.5" customHeight="1" x14ac:dyDescent="0.2">
      <c r="H421" s="197">
        <v>44462</v>
      </c>
      <c r="I421" s="198">
        <v>235.7</v>
      </c>
      <c r="J421" s="196"/>
      <c r="K421" s="196"/>
      <c r="L421" s="196"/>
      <c r="N421" s="195"/>
      <c r="O421" s="195"/>
      <c r="P421" s="195"/>
      <c r="Q421" s="195"/>
      <c r="U421" s="197"/>
      <c r="V421" s="196"/>
      <c r="W421" s="196"/>
      <c r="X421" s="196"/>
      <c r="Y421" s="196"/>
      <c r="Z421" s="195"/>
      <c r="AA421" s="195"/>
      <c r="AB421" s="195"/>
      <c r="AC421" s="195"/>
    </row>
    <row r="422" spans="8:29" ht="10.5" customHeight="1" x14ac:dyDescent="0.2">
      <c r="H422" s="197">
        <v>44465</v>
      </c>
      <c r="I422" s="198">
        <v>241</v>
      </c>
      <c r="J422" s="196"/>
      <c r="K422" s="196"/>
      <c r="L422" s="196"/>
      <c r="N422" s="195"/>
      <c r="O422" s="195"/>
      <c r="P422" s="195"/>
      <c r="Q422" s="195"/>
      <c r="U422" s="197"/>
      <c r="V422" s="196"/>
      <c r="W422" s="196"/>
      <c r="X422" s="196"/>
      <c r="Y422" s="196"/>
      <c r="Z422" s="195"/>
      <c r="AA422" s="195"/>
      <c r="AB422" s="195"/>
      <c r="AC422" s="195"/>
    </row>
    <row r="423" spans="8:29" ht="10.5" customHeight="1" x14ac:dyDescent="0.2">
      <c r="H423" s="197">
        <v>44466</v>
      </c>
      <c r="I423" s="198">
        <v>242.8</v>
      </c>
      <c r="J423" s="196"/>
      <c r="K423" s="196"/>
      <c r="L423" s="196"/>
      <c r="N423" s="195"/>
      <c r="O423" s="195"/>
      <c r="P423" s="195"/>
      <c r="Q423" s="195"/>
      <c r="U423" s="197"/>
      <c r="V423" s="196"/>
      <c r="W423" s="196"/>
      <c r="X423" s="196"/>
      <c r="Y423" s="196"/>
      <c r="Z423" s="195"/>
      <c r="AA423" s="195"/>
      <c r="AB423" s="195"/>
      <c r="AC423" s="195"/>
    </row>
    <row r="424" spans="8:29" ht="10.5" customHeight="1" x14ac:dyDescent="0.2">
      <c r="H424" s="197">
        <v>44467</v>
      </c>
      <c r="I424" s="198">
        <v>224.8</v>
      </c>
      <c r="J424" s="196"/>
      <c r="K424" s="196"/>
      <c r="L424" s="196"/>
      <c r="N424" s="195"/>
      <c r="O424" s="195"/>
      <c r="P424" s="195"/>
      <c r="Q424" s="195"/>
      <c r="U424" s="197"/>
      <c r="V424" s="196"/>
      <c r="W424" s="196"/>
      <c r="X424" s="196"/>
      <c r="Y424" s="196"/>
      <c r="Z424" s="195"/>
      <c r="AA424" s="195"/>
      <c r="AB424" s="195"/>
      <c r="AC424" s="195"/>
    </row>
    <row r="425" spans="8:29" ht="10.5" customHeight="1" x14ac:dyDescent="0.2">
      <c r="H425" s="197">
        <v>44468</v>
      </c>
      <c r="I425" s="198">
        <v>221.4</v>
      </c>
      <c r="J425" s="196"/>
      <c r="K425" s="196"/>
      <c r="L425" s="196"/>
      <c r="N425" s="195"/>
      <c r="O425" s="195"/>
      <c r="P425" s="195"/>
      <c r="Q425" s="195"/>
      <c r="U425" s="197"/>
      <c r="V425" s="196"/>
      <c r="W425" s="196"/>
      <c r="X425" s="196"/>
      <c r="Y425" s="196"/>
      <c r="Z425" s="195"/>
      <c r="AA425" s="195"/>
      <c r="AB425" s="195"/>
      <c r="AC425" s="195"/>
    </row>
    <row r="426" spans="8:29" ht="10.5" customHeight="1" x14ac:dyDescent="0.2">
      <c r="H426" s="197">
        <v>44469</v>
      </c>
      <c r="I426" s="198">
        <v>235.1</v>
      </c>
      <c r="J426" s="196"/>
      <c r="K426" s="196"/>
      <c r="L426" s="196"/>
      <c r="N426" s="195"/>
      <c r="O426" s="195"/>
      <c r="P426" s="195"/>
      <c r="Q426" s="195"/>
      <c r="U426" s="197"/>
      <c r="V426" s="196"/>
      <c r="W426" s="196"/>
      <c r="X426" s="196"/>
      <c r="Y426" s="196"/>
      <c r="Z426" s="195"/>
      <c r="AA426" s="195"/>
      <c r="AB426" s="195"/>
      <c r="AC426" s="195"/>
    </row>
    <row r="427" spans="8:29" ht="10.5" customHeight="1" x14ac:dyDescent="0.2">
      <c r="H427" s="197">
        <v>44472</v>
      </c>
      <c r="I427" s="198">
        <v>251.4</v>
      </c>
      <c r="J427" s="196"/>
      <c r="K427" s="196"/>
      <c r="L427" s="196"/>
      <c r="N427" s="195"/>
      <c r="O427" s="195"/>
      <c r="P427" s="195"/>
      <c r="Q427" s="195"/>
      <c r="U427" s="197"/>
      <c r="V427" s="196"/>
      <c r="W427" s="196"/>
      <c r="X427" s="196"/>
      <c r="Y427" s="196"/>
      <c r="Z427" s="195"/>
      <c r="AA427" s="195"/>
      <c r="AB427" s="195"/>
      <c r="AC427" s="195"/>
    </row>
    <row r="428" spans="8:29" ht="10.5" customHeight="1" x14ac:dyDescent="0.2">
      <c r="H428" s="197">
        <v>44473</v>
      </c>
      <c r="I428" s="198">
        <v>251.7</v>
      </c>
      <c r="J428" s="196"/>
      <c r="K428" s="196"/>
      <c r="L428" s="196"/>
      <c r="N428" s="195"/>
      <c r="O428" s="195"/>
      <c r="P428" s="195"/>
      <c r="Q428" s="195"/>
      <c r="U428" s="197"/>
      <c r="V428" s="196"/>
      <c r="W428" s="196"/>
      <c r="X428" s="196"/>
      <c r="Y428" s="196"/>
      <c r="Z428" s="195"/>
      <c r="AA428" s="195"/>
      <c r="AB428" s="195"/>
      <c r="AC428" s="195"/>
    </row>
    <row r="429" spans="8:29" ht="10.5" customHeight="1" x14ac:dyDescent="0.2">
      <c r="H429" s="197">
        <v>44474</v>
      </c>
      <c r="I429" s="198">
        <v>246.9</v>
      </c>
      <c r="J429" s="196"/>
      <c r="K429" s="196"/>
      <c r="L429" s="196"/>
      <c r="N429" s="195"/>
      <c r="O429" s="195"/>
      <c r="P429" s="195"/>
      <c r="Q429" s="195"/>
      <c r="U429" s="197"/>
      <c r="V429" s="196"/>
      <c r="W429" s="196"/>
      <c r="X429" s="196"/>
      <c r="Y429" s="196"/>
      <c r="Z429" s="195"/>
      <c r="AA429" s="195"/>
      <c r="AB429" s="195"/>
      <c r="AC429" s="195"/>
    </row>
    <row r="430" spans="8:29" ht="10.5" customHeight="1" x14ac:dyDescent="0.2">
      <c r="H430" s="197">
        <v>44475</v>
      </c>
      <c r="I430" s="198">
        <v>243</v>
      </c>
      <c r="J430" s="196"/>
      <c r="K430" s="196"/>
      <c r="L430" s="196"/>
      <c r="N430" s="195"/>
      <c r="O430" s="195"/>
      <c r="P430" s="195"/>
      <c r="Q430" s="195"/>
      <c r="U430" s="197"/>
      <c r="V430" s="196"/>
      <c r="W430" s="196"/>
      <c r="X430" s="196"/>
      <c r="Y430" s="196"/>
      <c r="Z430" s="195"/>
      <c r="AA430" s="195"/>
      <c r="AB430" s="195"/>
      <c r="AC430" s="195"/>
    </row>
    <row r="431" spans="8:29" ht="10.5" customHeight="1" x14ac:dyDescent="0.2">
      <c r="H431" s="197">
        <v>44476</v>
      </c>
      <c r="I431" s="198">
        <v>247.1</v>
      </c>
      <c r="J431" s="196"/>
      <c r="K431" s="196"/>
      <c r="L431" s="196"/>
      <c r="N431" s="195"/>
      <c r="O431" s="195"/>
      <c r="P431" s="195"/>
      <c r="Q431" s="195"/>
      <c r="U431" s="197"/>
      <c r="V431" s="196"/>
      <c r="W431" s="196"/>
      <c r="X431" s="196"/>
      <c r="Y431" s="196"/>
      <c r="Z431" s="195"/>
      <c r="AA431" s="195"/>
      <c r="AB431" s="195"/>
      <c r="AC431" s="195"/>
    </row>
    <row r="432" spans="8:29" ht="10.5" customHeight="1" x14ac:dyDescent="0.2">
      <c r="H432" s="197">
        <v>44479</v>
      </c>
      <c r="I432" s="198">
        <v>245.9</v>
      </c>
      <c r="J432" s="196"/>
      <c r="K432" s="196"/>
      <c r="L432" s="196"/>
      <c r="N432" s="195"/>
      <c r="O432" s="195"/>
      <c r="P432" s="195"/>
      <c r="Q432" s="195"/>
      <c r="U432" s="197"/>
      <c r="V432" s="196"/>
      <c r="W432" s="196"/>
      <c r="X432" s="196"/>
      <c r="Y432" s="196"/>
      <c r="Z432" s="195"/>
      <c r="AA432" s="195"/>
      <c r="AB432" s="195"/>
      <c r="AC432" s="195"/>
    </row>
    <row r="433" spans="8:29" ht="10.5" customHeight="1" x14ac:dyDescent="0.2">
      <c r="H433" s="197">
        <v>44480</v>
      </c>
      <c r="I433" s="198">
        <v>247.1</v>
      </c>
      <c r="J433" s="196"/>
      <c r="K433" s="196"/>
      <c r="L433" s="196"/>
      <c r="N433" s="195"/>
      <c r="O433" s="195"/>
      <c r="P433" s="195"/>
      <c r="Q433" s="195"/>
      <c r="U433" s="197"/>
      <c r="V433" s="196"/>
      <c r="W433" s="196"/>
      <c r="X433" s="196"/>
      <c r="Y433" s="196"/>
      <c r="Z433" s="195"/>
      <c r="AA433" s="195"/>
      <c r="AB433" s="195"/>
      <c r="AC433" s="195"/>
    </row>
    <row r="434" spans="8:29" ht="10.5" customHeight="1" x14ac:dyDescent="0.2">
      <c r="H434" s="197">
        <v>44481</v>
      </c>
      <c r="I434" s="198">
        <v>248.7</v>
      </c>
      <c r="J434" s="196"/>
      <c r="K434" s="196"/>
      <c r="L434" s="196"/>
      <c r="N434" s="195"/>
      <c r="O434" s="195"/>
      <c r="P434" s="195"/>
      <c r="Q434" s="195"/>
      <c r="U434" s="197"/>
      <c r="V434" s="196"/>
      <c r="W434" s="196"/>
      <c r="X434" s="196"/>
      <c r="Y434" s="196"/>
      <c r="Z434" s="195"/>
      <c r="AA434" s="195"/>
      <c r="AB434" s="195"/>
      <c r="AC434" s="195"/>
    </row>
    <row r="435" spans="8:29" ht="10.5" customHeight="1" x14ac:dyDescent="0.2">
      <c r="H435" s="197">
        <v>44486</v>
      </c>
      <c r="I435" s="198">
        <v>258.7</v>
      </c>
      <c r="J435" s="196"/>
      <c r="K435" s="196"/>
      <c r="L435" s="196"/>
      <c r="N435" s="195"/>
      <c r="O435" s="195"/>
      <c r="P435" s="195"/>
      <c r="Q435" s="195"/>
      <c r="U435" s="197"/>
      <c r="V435" s="196"/>
      <c r="W435" s="196"/>
      <c r="X435" s="196"/>
      <c r="Y435" s="196"/>
      <c r="Z435" s="195"/>
      <c r="AA435" s="195"/>
      <c r="AB435" s="195"/>
      <c r="AC435" s="195"/>
    </row>
    <row r="436" spans="8:29" ht="10.5" customHeight="1" x14ac:dyDescent="0.2">
      <c r="H436" s="197">
        <v>44487</v>
      </c>
      <c r="I436" s="198">
        <v>285.5</v>
      </c>
      <c r="J436" s="196"/>
      <c r="K436" s="196"/>
      <c r="L436" s="196"/>
      <c r="N436" s="195"/>
      <c r="O436" s="195"/>
      <c r="P436" s="195"/>
      <c r="Q436" s="195"/>
      <c r="U436" s="197"/>
      <c r="V436" s="196"/>
      <c r="W436" s="196"/>
      <c r="X436" s="196"/>
      <c r="Y436" s="196"/>
      <c r="Z436" s="195"/>
      <c r="AA436" s="195"/>
      <c r="AB436" s="195"/>
      <c r="AC436" s="195"/>
    </row>
    <row r="437" spans="8:29" ht="10.5" customHeight="1" x14ac:dyDescent="0.2">
      <c r="H437" s="197">
        <v>44488</v>
      </c>
      <c r="I437" s="198">
        <v>284.8</v>
      </c>
      <c r="J437" s="196"/>
      <c r="K437" s="196"/>
      <c r="L437" s="196"/>
      <c r="N437" s="195"/>
      <c r="O437" s="195"/>
      <c r="P437" s="195"/>
      <c r="Q437" s="195"/>
      <c r="U437" s="197"/>
      <c r="V437" s="196"/>
      <c r="W437" s="196"/>
      <c r="X437" s="196"/>
      <c r="Y437" s="196"/>
      <c r="Z437" s="195"/>
      <c r="AA437" s="195"/>
      <c r="AB437" s="195"/>
      <c r="AC437" s="195"/>
    </row>
    <row r="438" spans="8:29" ht="10.5" customHeight="1" x14ac:dyDescent="0.2">
      <c r="H438" s="197">
        <v>44489</v>
      </c>
      <c r="I438" s="198">
        <v>265.60000000000002</v>
      </c>
      <c r="J438" s="196"/>
      <c r="K438" s="196"/>
      <c r="L438" s="196"/>
      <c r="N438" s="195"/>
      <c r="O438" s="195"/>
      <c r="P438" s="195"/>
      <c r="Q438" s="195"/>
      <c r="U438" s="197"/>
      <c r="V438" s="196"/>
      <c r="W438" s="196"/>
      <c r="X438" s="196"/>
      <c r="Y438" s="196"/>
      <c r="Z438" s="195"/>
      <c r="AA438" s="195"/>
      <c r="AB438" s="195"/>
      <c r="AC438" s="195"/>
    </row>
    <row r="439" spans="8:29" ht="10.5" customHeight="1" x14ac:dyDescent="0.2">
      <c r="H439" s="197">
        <v>44490</v>
      </c>
      <c r="I439" s="198">
        <v>267.89999999999998</v>
      </c>
      <c r="J439" s="196"/>
      <c r="K439" s="196"/>
      <c r="L439" s="196"/>
      <c r="N439" s="195"/>
      <c r="O439" s="195"/>
      <c r="P439" s="195"/>
      <c r="Q439" s="195"/>
      <c r="U439" s="197"/>
      <c r="V439" s="196"/>
      <c r="W439" s="196"/>
      <c r="X439" s="196"/>
      <c r="Y439" s="196"/>
      <c r="Z439" s="195"/>
      <c r="AA439" s="195"/>
      <c r="AB439" s="195"/>
      <c r="AC439" s="195"/>
    </row>
    <row r="440" spans="8:29" ht="10.5" customHeight="1" x14ac:dyDescent="0.2">
      <c r="H440" s="197">
        <v>44491</v>
      </c>
      <c r="I440" s="198">
        <v>269.7</v>
      </c>
      <c r="J440" s="196"/>
      <c r="K440" s="196"/>
      <c r="L440" s="196"/>
      <c r="N440" s="195"/>
      <c r="O440" s="195"/>
      <c r="P440" s="195"/>
      <c r="Q440" s="195"/>
      <c r="U440" s="197"/>
      <c r="V440" s="196"/>
      <c r="W440" s="196"/>
      <c r="X440" s="196"/>
      <c r="Y440" s="196"/>
      <c r="Z440" s="195"/>
      <c r="AA440" s="195"/>
      <c r="AB440" s="195"/>
      <c r="AC440" s="195"/>
    </row>
    <row r="441" spans="8:29" ht="10.5" customHeight="1" x14ac:dyDescent="0.2">
      <c r="H441" s="197">
        <v>44493</v>
      </c>
      <c r="I441" s="198">
        <v>267.60000000000002</v>
      </c>
      <c r="J441" s="196"/>
      <c r="K441" s="196"/>
      <c r="L441" s="196"/>
      <c r="N441" s="195"/>
      <c r="O441" s="195"/>
      <c r="P441" s="195"/>
      <c r="Q441" s="195"/>
      <c r="U441" s="197"/>
      <c r="V441" s="196"/>
      <c r="W441" s="196"/>
      <c r="X441" s="196"/>
      <c r="Y441" s="196"/>
      <c r="Z441" s="195"/>
      <c r="AA441" s="195"/>
      <c r="AB441" s="195"/>
      <c r="AC441" s="195"/>
    </row>
    <row r="442" spans="8:29" ht="10.5" customHeight="1" x14ac:dyDescent="0.2">
      <c r="H442" s="197">
        <v>44494</v>
      </c>
      <c r="I442" s="198">
        <v>282.89999999999998</v>
      </c>
      <c r="J442" s="196"/>
      <c r="K442" s="196"/>
      <c r="L442" s="196"/>
      <c r="N442" s="195"/>
      <c r="O442" s="195"/>
      <c r="P442" s="195"/>
      <c r="Q442" s="195"/>
      <c r="U442" s="197"/>
      <c r="V442" s="196"/>
      <c r="W442" s="196"/>
      <c r="X442" s="196"/>
      <c r="Y442" s="196"/>
      <c r="Z442" s="195"/>
      <c r="AA442" s="195"/>
      <c r="AB442" s="195"/>
      <c r="AC442" s="195"/>
    </row>
    <row r="443" spans="8:29" ht="10.5" customHeight="1" x14ac:dyDescent="0.2">
      <c r="H443" s="197">
        <v>44495</v>
      </c>
      <c r="I443" s="198">
        <v>269.39999999999998</v>
      </c>
      <c r="J443" s="196"/>
      <c r="K443" s="196"/>
      <c r="L443" s="196"/>
      <c r="N443" s="195"/>
      <c r="O443" s="195"/>
      <c r="P443" s="195"/>
      <c r="Q443" s="195"/>
      <c r="U443" s="197"/>
      <c r="V443" s="196"/>
      <c r="W443" s="196"/>
      <c r="X443" s="196"/>
      <c r="Y443" s="196"/>
      <c r="Z443" s="195"/>
      <c r="AA443" s="195"/>
      <c r="AB443" s="195"/>
      <c r="AC443" s="195"/>
    </row>
    <row r="444" spans="8:29" ht="10.5" customHeight="1" x14ac:dyDescent="0.2">
      <c r="H444" s="197">
        <v>44496</v>
      </c>
      <c r="I444" s="198">
        <v>266.10000000000002</v>
      </c>
      <c r="J444" s="196"/>
      <c r="K444" s="196"/>
      <c r="L444" s="196"/>
      <c r="N444" s="195"/>
      <c r="O444" s="195"/>
      <c r="P444" s="195"/>
      <c r="Q444" s="195"/>
      <c r="U444" s="197"/>
      <c r="V444" s="196"/>
      <c r="W444" s="196"/>
      <c r="X444" s="196"/>
      <c r="Y444" s="196"/>
      <c r="Z444" s="195"/>
      <c r="AA444" s="195"/>
      <c r="AB444" s="195"/>
      <c r="AC444" s="195"/>
    </row>
    <row r="445" spans="8:29" ht="10.5" customHeight="1" x14ac:dyDescent="0.2">
      <c r="H445" s="197">
        <v>44497</v>
      </c>
      <c r="I445" s="198">
        <v>264.10000000000002</v>
      </c>
      <c r="J445" s="196"/>
      <c r="K445" s="196"/>
      <c r="L445" s="196"/>
      <c r="N445" s="195"/>
      <c r="O445" s="195"/>
      <c r="P445" s="195"/>
      <c r="Q445" s="195"/>
      <c r="U445" s="197"/>
      <c r="V445" s="196"/>
      <c r="W445" s="196"/>
      <c r="X445" s="196"/>
      <c r="Y445" s="196"/>
      <c r="Z445" s="195"/>
      <c r="AA445" s="195"/>
      <c r="AB445" s="195"/>
      <c r="AC445" s="195"/>
    </row>
    <row r="446" spans="8:29" ht="10.5" customHeight="1" x14ac:dyDescent="0.2">
      <c r="H446" s="197">
        <v>44500</v>
      </c>
      <c r="I446" s="198">
        <v>270.2</v>
      </c>
      <c r="J446" s="196"/>
      <c r="K446" s="196"/>
      <c r="L446" s="196"/>
      <c r="N446" s="195"/>
      <c r="O446" s="195"/>
      <c r="P446" s="195"/>
      <c r="Q446" s="195"/>
      <c r="U446" s="197"/>
      <c r="V446" s="196"/>
      <c r="W446" s="196"/>
      <c r="X446" s="196"/>
      <c r="Y446" s="196"/>
      <c r="Z446" s="195"/>
      <c r="AA446" s="195"/>
      <c r="AB446" s="195"/>
      <c r="AC446" s="195"/>
    </row>
    <row r="447" spans="8:29" ht="10.5" customHeight="1" x14ac:dyDescent="0.2">
      <c r="H447" s="197">
        <v>44501</v>
      </c>
      <c r="I447" s="198">
        <v>281.60000000000002</v>
      </c>
      <c r="J447" s="196"/>
      <c r="K447" s="196"/>
      <c r="L447" s="196"/>
      <c r="N447" s="195"/>
      <c r="O447" s="195"/>
      <c r="P447" s="195"/>
      <c r="Q447" s="195"/>
      <c r="U447" s="197"/>
      <c r="V447" s="196"/>
      <c r="W447" s="196"/>
      <c r="X447" s="196"/>
      <c r="Y447" s="196"/>
      <c r="Z447" s="195"/>
      <c r="AA447" s="195"/>
      <c r="AB447" s="195"/>
      <c r="AC447" s="195"/>
    </row>
    <row r="448" spans="8:29" ht="10.5" customHeight="1" x14ac:dyDescent="0.2">
      <c r="H448" s="197">
        <v>44502</v>
      </c>
      <c r="I448" s="198">
        <v>267.8</v>
      </c>
      <c r="J448" s="196"/>
      <c r="K448" s="196"/>
      <c r="L448" s="196"/>
      <c r="N448" s="195"/>
      <c r="O448" s="195"/>
      <c r="P448" s="195"/>
      <c r="Q448" s="195"/>
      <c r="U448" s="197"/>
      <c r="V448" s="196"/>
      <c r="W448" s="196"/>
      <c r="X448" s="196"/>
      <c r="Y448" s="196"/>
      <c r="Z448" s="195"/>
      <c r="AA448" s="195"/>
      <c r="AB448" s="195"/>
      <c r="AC448" s="195"/>
    </row>
    <row r="449" spans="8:29" ht="10.5" customHeight="1" x14ac:dyDescent="0.2">
      <c r="H449" s="197">
        <v>44503</v>
      </c>
      <c r="I449" s="198">
        <v>261.7</v>
      </c>
      <c r="J449" s="196"/>
      <c r="K449" s="196"/>
      <c r="L449" s="196"/>
      <c r="N449" s="195"/>
      <c r="O449" s="195"/>
      <c r="P449" s="195"/>
      <c r="Q449" s="195"/>
      <c r="U449" s="197"/>
      <c r="V449" s="196"/>
      <c r="W449" s="196"/>
      <c r="X449" s="196"/>
      <c r="Y449" s="196"/>
      <c r="Z449" s="195"/>
      <c r="AA449" s="195"/>
      <c r="AB449" s="195"/>
      <c r="AC449" s="195"/>
    </row>
    <row r="450" spans="8:29" ht="10.5" customHeight="1" x14ac:dyDescent="0.2">
      <c r="H450" s="197">
        <v>44504</v>
      </c>
      <c r="I450" s="198">
        <v>248.7</v>
      </c>
      <c r="J450" s="196"/>
      <c r="K450" s="196"/>
      <c r="L450" s="196"/>
      <c r="N450" s="195"/>
      <c r="O450" s="195"/>
      <c r="P450" s="195"/>
      <c r="Q450" s="195"/>
      <c r="U450" s="197"/>
      <c r="V450" s="196"/>
      <c r="W450" s="196"/>
      <c r="X450" s="196"/>
      <c r="Y450" s="196"/>
      <c r="Z450" s="195"/>
      <c r="AA450" s="195"/>
      <c r="AB450" s="195"/>
      <c r="AC450" s="195"/>
    </row>
    <row r="451" spans="8:29" ht="10.5" customHeight="1" x14ac:dyDescent="0.2">
      <c r="H451" s="197">
        <v>44507</v>
      </c>
      <c r="I451" s="198">
        <v>243.5</v>
      </c>
      <c r="J451" s="196"/>
      <c r="K451" s="196"/>
      <c r="L451" s="196"/>
      <c r="N451" s="195"/>
      <c r="O451" s="195"/>
      <c r="P451" s="195"/>
      <c r="Q451" s="195"/>
      <c r="U451" s="197"/>
      <c r="V451" s="196"/>
      <c r="W451" s="196"/>
      <c r="X451" s="196"/>
      <c r="Y451" s="196"/>
      <c r="Z451" s="195"/>
      <c r="AA451" s="195"/>
      <c r="AB451" s="195"/>
      <c r="AC451" s="195"/>
    </row>
    <row r="452" spans="8:29" ht="10.5" customHeight="1" x14ac:dyDescent="0.2">
      <c r="H452" s="197">
        <v>44508</v>
      </c>
      <c r="I452" s="198">
        <v>253.7</v>
      </c>
      <c r="J452" s="196"/>
      <c r="K452" s="196"/>
      <c r="L452" s="196"/>
      <c r="N452" s="195"/>
      <c r="O452" s="195"/>
      <c r="P452" s="195"/>
      <c r="Q452" s="195"/>
      <c r="U452" s="197"/>
      <c r="V452" s="196"/>
      <c r="W452" s="196"/>
      <c r="X452" s="196"/>
      <c r="Y452" s="196"/>
      <c r="Z452" s="195"/>
      <c r="AA452" s="195"/>
      <c r="AB452" s="195"/>
      <c r="AC452" s="195"/>
    </row>
    <row r="453" spans="8:29" ht="10.5" customHeight="1" x14ac:dyDescent="0.2">
      <c r="H453" s="197">
        <v>44509</v>
      </c>
      <c r="I453" s="198">
        <v>241.8</v>
      </c>
      <c r="J453" s="196"/>
      <c r="K453" s="196"/>
      <c r="L453" s="196"/>
      <c r="N453" s="195"/>
      <c r="O453" s="195"/>
      <c r="P453" s="195"/>
      <c r="Q453" s="195"/>
      <c r="U453" s="197"/>
      <c r="V453" s="196"/>
      <c r="W453" s="196"/>
      <c r="X453" s="196"/>
      <c r="Y453" s="196"/>
      <c r="Z453" s="195"/>
      <c r="AA453" s="195"/>
      <c r="AB453" s="195"/>
      <c r="AC453" s="195"/>
    </row>
    <row r="454" spans="8:29" ht="10.5" customHeight="1" x14ac:dyDescent="0.2">
      <c r="H454" s="197">
        <v>44510</v>
      </c>
      <c r="I454" s="198">
        <v>243.9</v>
      </c>
      <c r="J454" s="196"/>
      <c r="K454" s="196"/>
      <c r="L454" s="196"/>
      <c r="N454" s="195"/>
      <c r="O454" s="195"/>
      <c r="P454" s="195"/>
      <c r="Q454" s="195"/>
      <c r="U454" s="197"/>
      <c r="V454" s="196"/>
      <c r="W454" s="196"/>
      <c r="X454" s="196"/>
      <c r="Y454" s="196"/>
      <c r="Z454" s="195"/>
      <c r="AA454" s="195"/>
      <c r="AB454" s="195"/>
      <c r="AC454" s="195"/>
    </row>
    <row r="455" spans="8:29" ht="10.5" customHeight="1" x14ac:dyDescent="0.2">
      <c r="H455" s="197">
        <v>44511</v>
      </c>
      <c r="I455" s="198">
        <v>243</v>
      </c>
      <c r="J455" s="196"/>
      <c r="K455" s="196"/>
      <c r="L455" s="196"/>
      <c r="N455" s="195"/>
      <c r="O455" s="195"/>
      <c r="P455" s="195"/>
      <c r="Q455" s="195"/>
      <c r="U455" s="197"/>
      <c r="V455" s="196"/>
      <c r="W455" s="196"/>
      <c r="X455" s="196"/>
      <c r="Y455" s="196"/>
      <c r="Z455" s="195"/>
      <c r="AA455" s="195"/>
      <c r="AB455" s="195"/>
      <c r="AC455" s="195"/>
    </row>
    <row r="456" spans="8:29" ht="10.5" customHeight="1" x14ac:dyDescent="0.2">
      <c r="H456" s="197">
        <v>44514</v>
      </c>
      <c r="I456" s="198">
        <v>226.6</v>
      </c>
      <c r="J456" s="196"/>
      <c r="K456" s="196"/>
      <c r="L456" s="196"/>
      <c r="N456" s="195"/>
      <c r="O456" s="195"/>
      <c r="P456" s="195"/>
      <c r="Q456" s="195"/>
      <c r="U456" s="197"/>
      <c r="V456" s="196"/>
      <c r="W456" s="196"/>
      <c r="X456" s="196"/>
      <c r="Y456" s="196"/>
      <c r="Z456" s="195"/>
      <c r="AA456" s="195"/>
      <c r="AB456" s="195"/>
      <c r="AC456" s="195"/>
    </row>
    <row r="457" spans="8:29" ht="10.5" customHeight="1" x14ac:dyDescent="0.2">
      <c r="H457" s="197">
        <v>44515</v>
      </c>
      <c r="I457" s="198">
        <v>237.2</v>
      </c>
      <c r="J457" s="196"/>
      <c r="K457" s="196"/>
      <c r="L457" s="196"/>
      <c r="N457" s="195"/>
      <c r="O457" s="195"/>
      <c r="P457" s="195"/>
      <c r="Q457" s="195"/>
      <c r="U457" s="197"/>
      <c r="V457" s="196"/>
      <c r="W457" s="196"/>
      <c r="X457" s="196"/>
      <c r="Y457" s="196"/>
      <c r="Z457" s="195"/>
      <c r="AA457" s="195"/>
      <c r="AB457" s="195"/>
      <c r="AC457" s="195"/>
    </row>
    <row r="458" spans="8:29" ht="10.5" customHeight="1" x14ac:dyDescent="0.2">
      <c r="H458" s="197">
        <v>44516</v>
      </c>
      <c r="I458" s="198">
        <v>229.4</v>
      </c>
      <c r="J458" s="196"/>
      <c r="K458" s="196"/>
      <c r="L458" s="196"/>
      <c r="N458" s="195"/>
      <c r="O458" s="195"/>
      <c r="P458" s="195"/>
      <c r="Q458" s="195"/>
      <c r="U458" s="197"/>
      <c r="V458" s="196"/>
      <c r="W458" s="196"/>
      <c r="X458" s="196"/>
      <c r="Y458" s="196"/>
      <c r="Z458" s="195"/>
      <c r="AA458" s="195"/>
      <c r="AB458" s="195"/>
      <c r="AC458" s="195"/>
    </row>
    <row r="459" spans="8:29" ht="10.5" customHeight="1" x14ac:dyDescent="0.2">
      <c r="H459" s="197">
        <v>44517</v>
      </c>
      <c r="I459" s="198">
        <v>226.4</v>
      </c>
      <c r="J459" s="196"/>
      <c r="K459" s="196"/>
      <c r="L459" s="196"/>
      <c r="N459" s="195"/>
      <c r="O459" s="195"/>
      <c r="P459" s="195"/>
      <c r="Q459" s="195"/>
      <c r="U459" s="197"/>
      <c r="V459" s="196"/>
      <c r="W459" s="196"/>
      <c r="X459" s="196"/>
      <c r="Y459" s="196"/>
      <c r="Z459" s="195"/>
      <c r="AA459" s="195"/>
      <c r="AB459" s="195"/>
      <c r="AC459" s="195"/>
    </row>
    <row r="460" spans="8:29" ht="10.5" customHeight="1" x14ac:dyDescent="0.2">
      <c r="H460" s="197">
        <v>44518</v>
      </c>
      <c r="I460" s="198">
        <v>220.7</v>
      </c>
      <c r="J460" s="196"/>
      <c r="K460" s="196"/>
      <c r="L460" s="196"/>
      <c r="N460" s="195"/>
      <c r="O460" s="195"/>
      <c r="P460" s="195"/>
      <c r="Q460" s="195"/>
      <c r="U460" s="197"/>
      <c r="V460" s="196"/>
      <c r="W460" s="196"/>
      <c r="X460" s="196"/>
      <c r="Y460" s="196"/>
      <c r="Z460" s="195"/>
      <c r="AA460" s="195"/>
      <c r="AB460" s="195"/>
      <c r="AC460" s="195"/>
    </row>
    <row r="461" spans="8:29" ht="10.5" customHeight="1" x14ac:dyDescent="0.2">
      <c r="H461" s="197">
        <v>44521</v>
      </c>
      <c r="I461" s="198">
        <v>224.8</v>
      </c>
      <c r="J461" s="196"/>
      <c r="K461" s="196"/>
      <c r="L461" s="196"/>
      <c r="N461" s="195"/>
      <c r="O461" s="195"/>
      <c r="P461" s="195"/>
      <c r="Q461" s="195"/>
      <c r="U461" s="197"/>
      <c r="V461" s="196"/>
      <c r="W461" s="196"/>
      <c r="X461" s="196"/>
      <c r="Y461" s="196"/>
      <c r="Z461" s="195"/>
      <c r="AA461" s="195"/>
      <c r="AB461" s="195"/>
      <c r="AC461" s="195"/>
    </row>
    <row r="462" spans="8:29" ht="10.5" customHeight="1" x14ac:dyDescent="0.2">
      <c r="H462" s="197">
        <v>44522</v>
      </c>
      <c r="I462" s="198">
        <v>222.1</v>
      </c>
      <c r="J462" s="196"/>
      <c r="K462" s="196"/>
      <c r="L462" s="196"/>
      <c r="N462" s="195"/>
      <c r="O462" s="195"/>
      <c r="P462" s="195"/>
      <c r="Q462" s="195"/>
      <c r="U462" s="197"/>
      <c r="V462" s="196"/>
      <c r="W462" s="196"/>
      <c r="X462" s="196"/>
      <c r="Y462" s="196"/>
      <c r="Z462" s="195"/>
      <c r="AA462" s="195"/>
      <c r="AB462" s="195"/>
      <c r="AC462" s="195"/>
    </row>
    <row r="463" spans="8:29" ht="10.5" customHeight="1" x14ac:dyDescent="0.2">
      <c r="H463" s="197">
        <v>44523</v>
      </c>
      <c r="I463" s="198">
        <v>222.3</v>
      </c>
      <c r="J463" s="196"/>
      <c r="K463" s="196"/>
      <c r="L463" s="196"/>
      <c r="N463" s="195"/>
      <c r="O463" s="195"/>
      <c r="P463" s="195"/>
      <c r="Q463" s="195"/>
      <c r="U463" s="197"/>
      <c r="V463" s="196"/>
      <c r="W463" s="196"/>
      <c r="X463" s="196"/>
      <c r="Y463" s="196"/>
      <c r="Z463" s="195"/>
      <c r="AA463" s="195"/>
      <c r="AB463" s="195"/>
      <c r="AC463" s="195"/>
    </row>
    <row r="464" spans="8:29" ht="10.5" customHeight="1" x14ac:dyDescent="0.2">
      <c r="H464" s="197">
        <v>44524</v>
      </c>
      <c r="I464" s="198">
        <v>227.3</v>
      </c>
      <c r="J464" s="196"/>
      <c r="K464" s="196"/>
      <c r="L464" s="196"/>
      <c r="N464" s="195"/>
      <c r="O464" s="195"/>
      <c r="P464" s="195"/>
      <c r="Q464" s="195"/>
      <c r="U464" s="197"/>
      <c r="V464" s="196"/>
      <c r="W464" s="196"/>
      <c r="X464" s="196"/>
      <c r="Y464" s="196"/>
      <c r="Z464" s="195"/>
      <c r="AA464" s="195"/>
      <c r="AB464" s="195"/>
      <c r="AC464" s="195"/>
    </row>
    <row r="465" spans="8:29" ht="10.5" customHeight="1" x14ac:dyDescent="0.2">
      <c r="H465" s="197">
        <v>44525</v>
      </c>
      <c r="I465" s="198">
        <v>225.3</v>
      </c>
      <c r="J465" s="196"/>
      <c r="K465" s="196"/>
      <c r="L465" s="196"/>
      <c r="N465" s="195"/>
      <c r="O465" s="195"/>
      <c r="P465" s="195"/>
      <c r="Q465" s="195"/>
      <c r="U465" s="197"/>
      <c r="V465" s="196"/>
      <c r="W465" s="196"/>
      <c r="X465" s="196"/>
      <c r="Y465" s="196"/>
      <c r="Z465" s="195"/>
      <c r="AA465" s="195"/>
      <c r="AB465" s="195"/>
      <c r="AC465" s="195"/>
    </row>
    <row r="466" spans="8:29" ht="10.5" customHeight="1" x14ac:dyDescent="0.2">
      <c r="H466" s="197">
        <v>44528</v>
      </c>
      <c r="I466" s="198">
        <v>213.2</v>
      </c>
      <c r="J466" s="196"/>
      <c r="K466" s="196"/>
      <c r="L466" s="196"/>
      <c r="N466" s="195"/>
      <c r="O466" s="195"/>
      <c r="P466" s="195"/>
      <c r="Q466" s="195"/>
      <c r="U466" s="197"/>
      <c r="V466" s="196"/>
      <c r="W466" s="196"/>
      <c r="X466" s="196"/>
      <c r="Y466" s="196"/>
      <c r="Z466" s="195"/>
      <c r="AA466" s="195"/>
      <c r="AB466" s="195"/>
      <c r="AC466" s="195"/>
    </row>
    <row r="467" spans="8:29" ht="10.5" customHeight="1" x14ac:dyDescent="0.2">
      <c r="H467" s="197">
        <v>44529</v>
      </c>
      <c r="I467" s="198">
        <v>194.3</v>
      </c>
      <c r="J467" s="196"/>
      <c r="K467" s="196"/>
      <c r="L467" s="196"/>
      <c r="N467" s="195"/>
      <c r="O467" s="195"/>
      <c r="P467" s="195"/>
      <c r="Q467" s="195"/>
      <c r="U467" s="197"/>
      <c r="V467" s="196"/>
      <c r="W467" s="196"/>
      <c r="X467" s="196"/>
      <c r="Y467" s="196"/>
      <c r="Z467" s="195"/>
      <c r="AA467" s="195"/>
      <c r="AB467" s="195"/>
      <c r="AC467" s="195"/>
    </row>
    <row r="468" spans="8:29" ht="10.5" customHeight="1" x14ac:dyDescent="0.2">
      <c r="H468" s="197">
        <v>44530</v>
      </c>
      <c r="I468" s="198">
        <v>213.9</v>
      </c>
      <c r="J468" s="196"/>
      <c r="K468" s="196"/>
      <c r="L468" s="196"/>
      <c r="N468" s="195"/>
      <c r="O468" s="195"/>
      <c r="P468" s="195"/>
      <c r="Q468" s="195"/>
      <c r="U468" s="197"/>
      <c r="V468" s="196"/>
      <c r="W468" s="196"/>
      <c r="X468" s="196"/>
      <c r="Y468" s="196"/>
      <c r="Z468" s="195"/>
      <c r="AA468" s="195"/>
      <c r="AB468" s="195"/>
      <c r="AC468" s="195"/>
    </row>
    <row r="469" spans="8:29" ht="10.5" customHeight="1" x14ac:dyDescent="0.2">
      <c r="H469" s="197">
        <v>44531</v>
      </c>
      <c r="I469" s="198">
        <v>229.9</v>
      </c>
      <c r="J469" s="196"/>
      <c r="K469" s="196"/>
      <c r="L469" s="196"/>
      <c r="N469" s="195"/>
      <c r="O469" s="195"/>
      <c r="P469" s="195"/>
      <c r="Q469" s="195"/>
      <c r="U469" s="197"/>
      <c r="V469" s="196"/>
      <c r="W469" s="196"/>
      <c r="X469" s="196"/>
      <c r="Y469" s="196"/>
      <c r="Z469" s="195"/>
      <c r="AA469" s="195"/>
      <c r="AB469" s="195"/>
      <c r="AC469" s="195"/>
    </row>
    <row r="470" spans="8:29" ht="10.5" customHeight="1" x14ac:dyDescent="0.2">
      <c r="H470" s="197">
        <v>44532</v>
      </c>
      <c r="I470" s="198">
        <v>250.1</v>
      </c>
      <c r="J470" s="196"/>
      <c r="K470" s="196"/>
      <c r="L470" s="196"/>
      <c r="N470" s="195"/>
      <c r="O470" s="195"/>
      <c r="P470" s="195"/>
      <c r="Q470" s="195"/>
      <c r="U470" s="197"/>
      <c r="V470" s="196"/>
      <c r="W470" s="196"/>
      <c r="X470" s="196"/>
      <c r="Y470" s="196"/>
      <c r="Z470" s="195"/>
      <c r="AA470" s="195"/>
      <c r="AB470" s="195"/>
      <c r="AC470" s="195"/>
    </row>
    <row r="471" spans="8:29" ht="10.5" customHeight="1" x14ac:dyDescent="0.2">
      <c r="H471" s="197">
        <v>44535</v>
      </c>
      <c r="I471" s="198">
        <v>248.1</v>
      </c>
      <c r="J471" s="196"/>
      <c r="K471" s="196"/>
      <c r="L471" s="196"/>
      <c r="N471" s="195"/>
      <c r="O471" s="195"/>
      <c r="P471" s="195"/>
      <c r="Q471" s="195"/>
      <c r="U471" s="197"/>
      <c r="V471" s="196"/>
      <c r="W471" s="196"/>
      <c r="X471" s="196"/>
      <c r="Y471" s="196"/>
      <c r="Z471" s="195"/>
      <c r="AA471" s="195"/>
      <c r="AB471" s="195"/>
      <c r="AC471" s="195"/>
    </row>
    <row r="472" spans="8:29" ht="10.5" customHeight="1" x14ac:dyDescent="0.2">
      <c r="H472" s="197">
        <v>44536</v>
      </c>
      <c r="I472" s="198">
        <v>247.6</v>
      </c>
      <c r="J472" s="196"/>
      <c r="K472" s="196"/>
      <c r="L472" s="196"/>
      <c r="N472" s="195"/>
      <c r="O472" s="195"/>
      <c r="P472" s="195"/>
      <c r="Q472" s="195"/>
      <c r="U472" s="197"/>
      <c r="V472" s="196"/>
      <c r="W472" s="196"/>
      <c r="X472" s="196"/>
      <c r="Y472" s="196"/>
      <c r="Z472" s="195"/>
      <c r="AA472" s="195"/>
      <c r="AB472" s="195"/>
      <c r="AC472" s="195"/>
    </row>
    <row r="473" spans="8:29" ht="10.5" customHeight="1" x14ac:dyDescent="0.2">
      <c r="H473" s="197">
        <v>44537</v>
      </c>
      <c r="I473" s="198">
        <v>249.6</v>
      </c>
      <c r="J473" s="196"/>
      <c r="K473" s="196"/>
      <c r="L473" s="196"/>
      <c r="N473" s="195"/>
      <c r="O473" s="195"/>
      <c r="P473" s="195"/>
      <c r="Q473" s="195"/>
      <c r="U473" s="197"/>
      <c r="V473" s="196"/>
      <c r="W473" s="196"/>
      <c r="X473" s="196"/>
      <c r="Y473" s="196"/>
      <c r="Z473" s="195"/>
      <c r="AA473" s="195"/>
      <c r="AB473" s="195"/>
      <c r="AC473" s="195"/>
    </row>
    <row r="474" spans="8:29" ht="10.5" customHeight="1" x14ac:dyDescent="0.2">
      <c r="H474" s="197">
        <v>44538</v>
      </c>
      <c r="I474" s="198">
        <v>245.5</v>
      </c>
      <c r="J474" s="196"/>
      <c r="K474" s="196"/>
      <c r="L474" s="196"/>
      <c r="N474" s="195"/>
      <c r="O474" s="195"/>
      <c r="P474" s="195"/>
      <c r="Q474" s="195"/>
      <c r="U474" s="197"/>
      <c r="V474" s="196"/>
      <c r="W474" s="196"/>
      <c r="X474" s="196"/>
      <c r="Y474" s="196"/>
      <c r="Z474" s="195"/>
      <c r="AA474" s="195"/>
      <c r="AB474" s="195"/>
      <c r="AC474" s="195"/>
    </row>
    <row r="475" spans="8:29" ht="10.5" customHeight="1" x14ac:dyDescent="0.2">
      <c r="H475" s="197">
        <v>44539</v>
      </c>
      <c r="I475" s="198">
        <v>248</v>
      </c>
      <c r="J475" s="196"/>
      <c r="K475" s="196"/>
      <c r="L475" s="196"/>
      <c r="N475" s="195"/>
      <c r="O475" s="195"/>
      <c r="P475" s="195"/>
      <c r="Q475" s="195"/>
      <c r="U475" s="197"/>
      <c r="V475" s="196"/>
      <c r="W475" s="196"/>
      <c r="X475" s="196"/>
      <c r="Y475" s="196"/>
      <c r="Z475" s="195"/>
      <c r="AA475" s="195"/>
      <c r="AB475" s="195"/>
      <c r="AC475" s="195"/>
    </row>
    <row r="476" spans="8:29" ht="10.5" customHeight="1" x14ac:dyDescent="0.2">
      <c r="H476" s="197">
        <v>44542</v>
      </c>
      <c r="I476" s="198">
        <v>251.2</v>
      </c>
      <c r="J476" s="196"/>
      <c r="K476" s="196"/>
      <c r="L476" s="196"/>
      <c r="N476" s="195"/>
      <c r="O476" s="195"/>
      <c r="P476" s="195"/>
      <c r="Q476" s="195"/>
      <c r="U476" s="197"/>
      <c r="V476" s="196"/>
      <c r="W476" s="196"/>
      <c r="X476" s="196"/>
      <c r="Y476" s="196"/>
      <c r="Z476" s="195"/>
      <c r="AA476" s="195"/>
      <c r="AB476" s="195"/>
      <c r="AC476" s="195"/>
    </row>
    <row r="477" spans="8:29" ht="10.5" customHeight="1" x14ac:dyDescent="0.2">
      <c r="H477" s="197">
        <v>44543</v>
      </c>
      <c r="I477" s="198">
        <v>255.1</v>
      </c>
      <c r="J477" s="196"/>
      <c r="K477" s="196"/>
      <c r="L477" s="196"/>
      <c r="N477" s="195"/>
      <c r="O477" s="195"/>
      <c r="P477" s="195"/>
      <c r="Q477" s="195"/>
      <c r="U477" s="197"/>
      <c r="V477" s="196"/>
      <c r="W477" s="196"/>
      <c r="X477" s="196"/>
      <c r="Y477" s="196"/>
      <c r="Z477" s="195"/>
      <c r="AA477" s="195"/>
      <c r="AB477" s="195"/>
      <c r="AC477" s="195"/>
    </row>
    <row r="478" spans="8:29" ht="10.5" customHeight="1" x14ac:dyDescent="0.2">
      <c r="H478" s="197">
        <v>44544</v>
      </c>
      <c r="I478" s="198">
        <v>270.2</v>
      </c>
      <c r="J478" s="196"/>
      <c r="K478" s="196"/>
      <c r="L478" s="196"/>
      <c r="N478" s="195"/>
      <c r="O478" s="195"/>
      <c r="P478" s="195"/>
      <c r="Q478" s="195"/>
      <c r="U478" s="197"/>
      <c r="V478" s="196"/>
      <c r="W478" s="196"/>
      <c r="X478" s="196"/>
      <c r="Y478" s="196"/>
      <c r="Z478" s="195"/>
      <c r="AA478" s="195"/>
      <c r="AB478" s="195"/>
      <c r="AC478" s="195"/>
    </row>
    <row r="479" spans="8:29" ht="10.5" customHeight="1" x14ac:dyDescent="0.2">
      <c r="H479" s="197">
        <v>44545</v>
      </c>
      <c r="I479" s="198">
        <v>271.2</v>
      </c>
      <c r="J479" s="196"/>
      <c r="K479" s="196"/>
      <c r="L479" s="196"/>
      <c r="N479" s="195"/>
      <c r="O479" s="195"/>
      <c r="P479" s="195"/>
      <c r="Q479" s="195"/>
      <c r="U479" s="197"/>
      <c r="V479" s="196"/>
      <c r="W479" s="196"/>
      <c r="X479" s="196"/>
      <c r="Y479" s="196"/>
      <c r="Z479" s="195"/>
      <c r="AA479" s="195"/>
      <c r="AB479" s="195"/>
      <c r="AC479" s="195"/>
    </row>
    <row r="480" spans="8:29" ht="10.5" customHeight="1" x14ac:dyDescent="0.2">
      <c r="H480" s="197">
        <v>44546</v>
      </c>
      <c r="I480" s="198">
        <v>261.60000000000002</v>
      </c>
      <c r="J480" s="196"/>
      <c r="K480" s="196"/>
      <c r="L480" s="196"/>
      <c r="N480" s="195"/>
      <c r="O480" s="195"/>
      <c r="P480" s="195"/>
      <c r="Q480" s="195"/>
      <c r="U480" s="197"/>
      <c r="V480" s="196"/>
      <c r="W480" s="196"/>
      <c r="X480" s="196"/>
      <c r="Y480" s="196"/>
      <c r="Z480" s="195"/>
      <c r="AA480" s="195"/>
      <c r="AB480" s="195"/>
      <c r="AC480" s="195"/>
    </row>
    <row r="481" spans="8:29" ht="10.5" customHeight="1" x14ac:dyDescent="0.2">
      <c r="H481" s="197">
        <v>44549</v>
      </c>
      <c r="I481" s="198">
        <v>258.10000000000002</v>
      </c>
      <c r="J481" s="196"/>
      <c r="K481" s="196"/>
      <c r="L481" s="196"/>
      <c r="N481" s="195"/>
      <c r="O481" s="195"/>
      <c r="P481" s="195"/>
      <c r="Q481" s="195"/>
      <c r="U481" s="197"/>
      <c r="V481" s="196"/>
      <c r="W481" s="196"/>
      <c r="X481" s="196"/>
      <c r="Y481" s="196"/>
      <c r="Z481" s="195"/>
      <c r="AA481" s="195"/>
      <c r="AB481" s="195"/>
      <c r="AC481" s="195"/>
    </row>
    <row r="482" spans="8:29" ht="10.5" customHeight="1" x14ac:dyDescent="0.2">
      <c r="H482" s="197">
        <v>44550</v>
      </c>
      <c r="I482" s="198">
        <v>262.5</v>
      </c>
      <c r="J482" s="196"/>
      <c r="K482" s="196"/>
      <c r="L482" s="196"/>
      <c r="N482" s="195"/>
      <c r="O482" s="195"/>
      <c r="P482" s="195"/>
      <c r="Q482" s="195"/>
      <c r="U482" s="197"/>
      <c r="V482" s="196"/>
      <c r="W482" s="196"/>
      <c r="X482" s="196"/>
      <c r="Y482" s="196"/>
      <c r="Z482" s="195"/>
      <c r="AA482" s="195"/>
      <c r="AB482" s="195"/>
      <c r="AC482" s="195"/>
    </row>
    <row r="483" spans="8:29" ht="10.5" customHeight="1" x14ac:dyDescent="0.2">
      <c r="H483" s="197">
        <v>44551</v>
      </c>
      <c r="I483" s="198">
        <v>265</v>
      </c>
      <c r="J483" s="196"/>
      <c r="K483" s="196"/>
      <c r="L483" s="196"/>
      <c r="N483" s="195"/>
      <c r="O483" s="195"/>
      <c r="P483" s="195"/>
      <c r="Q483" s="195"/>
      <c r="U483" s="197"/>
      <c r="V483" s="196"/>
      <c r="W483" s="196"/>
      <c r="X483" s="196"/>
      <c r="Y483" s="196"/>
      <c r="Z483" s="195"/>
      <c r="AA483" s="195"/>
      <c r="AB483" s="195"/>
      <c r="AC483" s="195"/>
    </row>
    <row r="484" spans="8:29" ht="10.5" customHeight="1" x14ac:dyDescent="0.2">
      <c r="H484" s="197">
        <v>44552</v>
      </c>
      <c r="I484" s="198">
        <v>264.60000000000002</v>
      </c>
      <c r="J484" s="196"/>
      <c r="K484" s="196"/>
      <c r="L484" s="196"/>
      <c r="N484" s="195"/>
      <c r="O484" s="195"/>
      <c r="P484" s="195"/>
      <c r="Q484" s="195"/>
      <c r="U484" s="197"/>
      <c r="V484" s="196"/>
      <c r="W484" s="196"/>
      <c r="X484" s="196"/>
      <c r="Y484" s="196"/>
      <c r="Z484" s="195"/>
      <c r="AA484" s="195"/>
      <c r="AB484" s="195"/>
      <c r="AC484" s="195"/>
    </row>
    <row r="485" spans="8:29" ht="10.5" customHeight="1" x14ac:dyDescent="0.2">
      <c r="H485" s="197">
        <v>44553</v>
      </c>
      <c r="I485" s="198">
        <v>269.10000000000002</v>
      </c>
      <c r="J485" s="196"/>
      <c r="K485" s="196"/>
      <c r="L485" s="196"/>
      <c r="N485" s="195"/>
      <c r="O485" s="195"/>
      <c r="P485" s="195"/>
      <c r="Q485" s="195"/>
      <c r="U485" s="197"/>
      <c r="V485" s="196"/>
      <c r="W485" s="196"/>
      <c r="X485" s="196"/>
      <c r="Y485" s="196"/>
      <c r="Z485" s="195"/>
      <c r="AA485" s="195"/>
      <c r="AB485" s="195"/>
      <c r="AC485" s="195"/>
    </row>
    <row r="486" spans="8:29" ht="10.5" customHeight="1" x14ac:dyDescent="0.2">
      <c r="H486" s="197">
        <v>44557</v>
      </c>
      <c r="I486" s="198">
        <v>261.3</v>
      </c>
      <c r="J486" s="196"/>
      <c r="K486" s="196"/>
      <c r="L486" s="196"/>
      <c r="N486" s="195"/>
      <c r="O486" s="195"/>
      <c r="P486" s="195"/>
      <c r="Q486" s="195"/>
      <c r="U486" s="197"/>
      <c r="V486" s="196"/>
      <c r="W486" s="196"/>
      <c r="X486" s="196"/>
      <c r="Y486" s="196"/>
      <c r="Z486" s="195"/>
      <c r="AA486" s="195"/>
      <c r="AB486" s="195"/>
      <c r="AC486" s="195"/>
    </row>
    <row r="487" spans="8:29" ht="10.5" customHeight="1" x14ac:dyDescent="0.2">
      <c r="H487" s="197">
        <v>44558</v>
      </c>
      <c r="I487" s="198">
        <v>281.7</v>
      </c>
      <c r="J487" s="196"/>
      <c r="K487" s="196"/>
      <c r="L487" s="196"/>
      <c r="N487" s="195"/>
      <c r="O487" s="195"/>
      <c r="P487" s="195"/>
      <c r="Q487" s="195"/>
      <c r="U487" s="197"/>
      <c r="V487" s="196"/>
      <c r="W487" s="196"/>
      <c r="X487" s="196"/>
      <c r="Y487" s="196"/>
      <c r="Z487" s="195"/>
      <c r="AA487" s="195"/>
      <c r="AB487" s="195"/>
      <c r="AC487" s="195"/>
    </row>
    <row r="488" spans="8:29" ht="10.5" customHeight="1" x14ac:dyDescent="0.2">
      <c r="H488" s="197">
        <v>44559</v>
      </c>
      <c r="I488" s="198">
        <v>261.60000000000002</v>
      </c>
      <c r="J488" s="196"/>
      <c r="K488" s="196"/>
      <c r="L488" s="196"/>
      <c r="N488" s="195"/>
      <c r="O488" s="195"/>
      <c r="P488" s="195"/>
      <c r="Q488" s="195"/>
      <c r="U488" s="197"/>
      <c r="V488" s="196"/>
      <c r="W488" s="196"/>
      <c r="X488" s="196"/>
      <c r="Y488" s="196"/>
      <c r="Z488" s="195"/>
      <c r="AA488" s="195"/>
      <c r="AB488" s="195"/>
      <c r="AC488" s="195"/>
    </row>
    <row r="489" spans="8:29" ht="10.5" customHeight="1" x14ac:dyDescent="0.2">
      <c r="H489" s="197">
        <v>44560</v>
      </c>
      <c r="I489" s="198">
        <v>263.2</v>
      </c>
      <c r="J489" s="196"/>
      <c r="K489" s="196"/>
      <c r="L489" s="196"/>
      <c r="N489" s="195"/>
      <c r="O489" s="195"/>
      <c r="P489" s="195"/>
      <c r="Q489" s="195"/>
      <c r="U489" s="197"/>
      <c r="V489" s="196"/>
      <c r="W489" s="196"/>
      <c r="X489" s="196"/>
      <c r="Y489" s="196"/>
      <c r="Z489" s="195"/>
      <c r="AA489" s="195"/>
      <c r="AB489" s="195"/>
      <c r="AC489" s="195"/>
    </row>
    <row r="490" spans="8:29" ht="10.5" customHeight="1" x14ac:dyDescent="0.2">
      <c r="H490" s="197">
        <v>44564</v>
      </c>
      <c r="I490" s="198">
        <v>274.39999999999998</v>
      </c>
      <c r="J490" s="196"/>
      <c r="K490" s="196"/>
      <c r="L490" s="196"/>
      <c r="N490" s="195"/>
      <c r="O490" s="195"/>
      <c r="P490" s="195"/>
      <c r="Q490" s="195"/>
      <c r="U490" s="197"/>
      <c r="V490" s="196"/>
      <c r="W490" s="196"/>
      <c r="X490" s="196"/>
      <c r="Y490" s="196"/>
      <c r="Z490" s="195"/>
      <c r="AA490" s="195"/>
      <c r="AB490" s="195"/>
      <c r="AC490" s="195"/>
    </row>
    <row r="491" spans="8:29" ht="10.5" customHeight="1" x14ac:dyDescent="0.2">
      <c r="H491" s="197">
        <v>44565</v>
      </c>
      <c r="I491" s="198">
        <v>298.2</v>
      </c>
      <c r="J491" s="196"/>
      <c r="K491" s="196"/>
      <c r="L491" s="196"/>
      <c r="N491" s="195"/>
      <c r="O491" s="195"/>
      <c r="P491" s="195"/>
      <c r="Q491" s="195"/>
      <c r="U491" s="197"/>
      <c r="V491" s="196"/>
      <c r="W491" s="196"/>
      <c r="X491" s="196"/>
      <c r="Y491" s="196"/>
      <c r="Z491" s="195"/>
      <c r="AA491" s="195"/>
      <c r="AB491" s="195"/>
      <c r="AC491" s="195"/>
    </row>
    <row r="492" spans="8:29" ht="10.5" customHeight="1" x14ac:dyDescent="0.2">
      <c r="H492" s="197">
        <v>44566</v>
      </c>
      <c r="I492" s="198">
        <v>283.89999999999998</v>
      </c>
      <c r="J492" s="196"/>
      <c r="K492" s="196"/>
      <c r="L492" s="196"/>
      <c r="N492" s="195"/>
      <c r="O492" s="195"/>
      <c r="P492" s="195"/>
      <c r="Q492" s="195"/>
      <c r="U492" s="197"/>
      <c r="V492" s="196"/>
      <c r="W492" s="196"/>
      <c r="X492" s="196"/>
      <c r="Y492" s="196"/>
      <c r="Z492" s="195"/>
      <c r="AA492" s="195"/>
      <c r="AB492" s="195"/>
      <c r="AC492" s="195"/>
    </row>
    <row r="493" spans="8:29" ht="10.5" customHeight="1" x14ac:dyDescent="0.2">
      <c r="H493" s="197">
        <v>44570</v>
      </c>
      <c r="I493" s="198">
        <v>275.89999999999998</v>
      </c>
      <c r="J493" s="196"/>
      <c r="K493" s="196"/>
      <c r="L493" s="196"/>
      <c r="N493" s="195"/>
      <c r="O493" s="195"/>
      <c r="P493" s="195"/>
      <c r="Q493" s="195"/>
      <c r="U493" s="197"/>
      <c r="V493" s="196"/>
      <c r="W493" s="196"/>
      <c r="X493" s="196"/>
      <c r="Y493" s="196"/>
      <c r="Z493" s="195"/>
      <c r="AA493" s="195"/>
      <c r="AB493" s="195"/>
      <c r="AC493" s="195"/>
    </row>
    <row r="494" spans="8:29" ht="10.5" customHeight="1" x14ac:dyDescent="0.2">
      <c r="H494" s="197">
        <v>44571</v>
      </c>
      <c r="I494" s="198">
        <v>289.39999999999998</v>
      </c>
      <c r="J494" s="196"/>
      <c r="K494" s="196"/>
      <c r="L494" s="196"/>
      <c r="N494" s="195"/>
      <c r="O494" s="195"/>
      <c r="P494" s="195"/>
      <c r="Q494" s="195"/>
      <c r="U494" s="197"/>
      <c r="V494" s="196"/>
      <c r="W494" s="196"/>
      <c r="X494" s="196"/>
      <c r="Y494" s="196"/>
      <c r="Z494" s="195"/>
      <c r="AA494" s="195"/>
      <c r="AB494" s="195"/>
      <c r="AC494" s="195"/>
    </row>
    <row r="495" spans="8:29" ht="10.5" customHeight="1" x14ac:dyDescent="0.2">
      <c r="H495" s="197">
        <v>44572</v>
      </c>
      <c r="I495" s="198">
        <v>291.5</v>
      </c>
      <c r="J495" s="196"/>
      <c r="K495" s="196"/>
      <c r="L495" s="196"/>
      <c r="N495" s="195"/>
      <c r="O495" s="195"/>
      <c r="P495" s="195"/>
      <c r="Q495" s="195"/>
      <c r="U495" s="197"/>
      <c r="V495" s="196"/>
      <c r="W495" s="196"/>
      <c r="X495" s="196"/>
      <c r="Y495" s="196"/>
      <c r="Z495" s="195"/>
      <c r="AA495" s="195"/>
      <c r="AB495" s="195"/>
      <c r="AC495" s="195"/>
    </row>
    <row r="496" spans="8:29" ht="10.5" customHeight="1" x14ac:dyDescent="0.2">
      <c r="H496" s="197">
        <v>44573</v>
      </c>
      <c r="I496" s="198">
        <v>287.39999999999998</v>
      </c>
      <c r="J496" s="196"/>
      <c r="K496" s="196"/>
      <c r="L496" s="196"/>
      <c r="N496" s="195"/>
      <c r="O496" s="195"/>
      <c r="P496" s="195"/>
      <c r="Q496" s="195"/>
      <c r="U496" s="197"/>
      <c r="V496" s="196"/>
      <c r="W496" s="196"/>
      <c r="X496" s="196"/>
      <c r="Y496" s="196"/>
      <c r="Z496" s="195"/>
      <c r="AA496" s="195"/>
      <c r="AB496" s="195"/>
      <c r="AC496" s="195"/>
    </row>
    <row r="497" spans="8:29" ht="10.5" customHeight="1" x14ac:dyDescent="0.2">
      <c r="H497" s="197">
        <v>44574</v>
      </c>
      <c r="I497" s="198">
        <v>277.10000000000002</v>
      </c>
      <c r="J497" s="196"/>
      <c r="K497" s="196"/>
      <c r="L497" s="196"/>
      <c r="N497" s="195"/>
      <c r="O497" s="195"/>
      <c r="P497" s="195"/>
      <c r="Q497" s="195"/>
      <c r="U497" s="197"/>
      <c r="V497" s="196"/>
      <c r="W497" s="196"/>
      <c r="X497" s="196"/>
      <c r="Y497" s="196"/>
      <c r="Z497" s="195"/>
      <c r="AA497" s="195"/>
      <c r="AB497" s="195"/>
      <c r="AC497" s="195"/>
    </row>
    <row r="498" spans="8:29" ht="10.5" customHeight="1" x14ac:dyDescent="0.2">
      <c r="H498" s="197">
        <v>44577</v>
      </c>
      <c r="I498" s="198">
        <v>277.5</v>
      </c>
      <c r="J498" s="196"/>
      <c r="K498" s="196"/>
      <c r="L498" s="196"/>
      <c r="N498" s="195"/>
      <c r="O498" s="195"/>
      <c r="P498" s="195"/>
      <c r="Q498" s="195"/>
      <c r="U498" s="197"/>
      <c r="V498" s="196"/>
      <c r="W498" s="196"/>
      <c r="X498" s="196"/>
      <c r="Y498" s="196"/>
      <c r="Z498" s="195"/>
      <c r="AA498" s="195"/>
      <c r="AB498" s="195"/>
      <c r="AC498" s="195"/>
    </row>
    <row r="499" spans="8:29" ht="10.5" customHeight="1" x14ac:dyDescent="0.2">
      <c r="H499" s="197">
        <v>44578</v>
      </c>
      <c r="I499" s="198">
        <v>278.10000000000002</v>
      </c>
      <c r="J499" s="196"/>
      <c r="K499" s="196"/>
      <c r="L499" s="196"/>
      <c r="N499" s="195"/>
      <c r="O499" s="195"/>
      <c r="P499" s="195"/>
      <c r="Q499" s="195"/>
      <c r="U499" s="197"/>
      <c r="V499" s="196"/>
      <c r="W499" s="196"/>
      <c r="X499" s="196"/>
      <c r="Y499" s="196"/>
      <c r="Z499" s="195"/>
      <c r="AA499" s="195"/>
      <c r="AB499" s="195"/>
      <c r="AC499" s="195"/>
    </row>
    <row r="500" spans="8:29" ht="10.5" customHeight="1" x14ac:dyDescent="0.2">
      <c r="H500" s="197">
        <v>44579</v>
      </c>
      <c r="I500" s="198">
        <v>292.2</v>
      </c>
      <c r="J500" s="196"/>
      <c r="K500" s="196"/>
      <c r="L500" s="196"/>
      <c r="N500" s="195"/>
      <c r="O500" s="195"/>
      <c r="P500" s="195"/>
      <c r="Q500" s="195"/>
      <c r="U500" s="197"/>
      <c r="V500" s="196"/>
      <c r="W500" s="196"/>
      <c r="X500" s="196"/>
      <c r="Y500" s="196"/>
      <c r="Z500" s="195"/>
      <c r="AA500" s="195"/>
      <c r="AB500" s="195"/>
      <c r="AC500" s="195"/>
    </row>
    <row r="501" spans="8:29" ht="10.5" customHeight="1" x14ac:dyDescent="0.2">
      <c r="H501" s="197">
        <v>44580</v>
      </c>
      <c r="I501" s="198">
        <v>286.2</v>
      </c>
      <c r="J501" s="196"/>
      <c r="K501" s="196"/>
      <c r="L501" s="196"/>
      <c r="N501" s="195"/>
      <c r="O501" s="195"/>
      <c r="P501" s="195"/>
      <c r="Q501" s="195"/>
      <c r="U501" s="197"/>
      <c r="V501" s="196"/>
      <c r="W501" s="196"/>
      <c r="X501" s="196"/>
      <c r="Y501" s="196"/>
      <c r="Z501" s="195"/>
      <c r="AA501" s="195"/>
      <c r="AB501" s="195"/>
      <c r="AC501" s="195"/>
    </row>
    <row r="502" spans="8:29" ht="10.5" customHeight="1" x14ac:dyDescent="0.2">
      <c r="H502" s="197">
        <v>44581</v>
      </c>
      <c r="I502" s="198">
        <v>269.10000000000002</v>
      </c>
      <c r="J502" s="196"/>
      <c r="K502" s="196"/>
      <c r="L502" s="196"/>
      <c r="N502" s="195"/>
      <c r="O502" s="195"/>
      <c r="P502" s="195"/>
      <c r="Q502" s="195"/>
      <c r="U502" s="197"/>
      <c r="V502" s="196"/>
      <c r="W502" s="196"/>
      <c r="X502" s="196"/>
      <c r="Y502" s="196"/>
      <c r="Z502" s="195"/>
      <c r="AA502" s="195"/>
      <c r="AB502" s="195"/>
      <c r="AC502" s="195"/>
    </row>
    <row r="503" spans="8:29" ht="10.5" customHeight="1" x14ac:dyDescent="0.2">
      <c r="H503" s="197">
        <v>44584</v>
      </c>
      <c r="I503" s="198">
        <v>268.7</v>
      </c>
      <c r="J503" s="196"/>
      <c r="K503" s="196"/>
      <c r="L503" s="196"/>
      <c r="N503" s="195"/>
      <c r="O503" s="195"/>
      <c r="P503" s="195"/>
      <c r="Q503" s="195"/>
      <c r="U503" s="197"/>
      <c r="V503" s="196"/>
      <c r="W503" s="196"/>
      <c r="X503" s="196"/>
      <c r="Y503" s="196"/>
      <c r="Z503" s="195"/>
      <c r="AA503" s="195"/>
      <c r="AB503" s="195"/>
      <c r="AC503" s="195"/>
    </row>
    <row r="504" spans="8:29" ht="10.5" customHeight="1" x14ac:dyDescent="0.2">
      <c r="H504" s="197">
        <v>44585</v>
      </c>
      <c r="I504" s="198">
        <v>282.10000000000002</v>
      </c>
      <c r="J504" s="196"/>
      <c r="K504" s="196"/>
      <c r="L504" s="196"/>
      <c r="N504" s="195"/>
      <c r="O504" s="195"/>
      <c r="P504" s="195"/>
      <c r="Q504" s="195"/>
      <c r="U504" s="197"/>
      <c r="V504" s="196"/>
      <c r="W504" s="196"/>
      <c r="X504" s="196"/>
      <c r="Y504" s="196"/>
      <c r="Z504" s="195"/>
      <c r="AA504" s="195"/>
      <c r="AB504" s="195"/>
      <c r="AC504" s="195"/>
    </row>
    <row r="505" spans="8:29" ht="10.5" customHeight="1" x14ac:dyDescent="0.2">
      <c r="H505" s="197">
        <v>44586</v>
      </c>
      <c r="I505" s="198">
        <v>279.5</v>
      </c>
      <c r="J505" s="196"/>
      <c r="K505" s="196"/>
      <c r="L505" s="196"/>
      <c r="N505" s="195"/>
      <c r="O505" s="195"/>
      <c r="P505" s="195"/>
      <c r="Q505" s="195"/>
      <c r="U505" s="197"/>
      <c r="V505" s="196"/>
      <c r="W505" s="196"/>
      <c r="X505" s="196"/>
      <c r="Y505" s="196"/>
      <c r="Z505" s="195"/>
      <c r="AA505" s="195"/>
      <c r="AB505" s="195"/>
      <c r="AC505" s="195"/>
    </row>
    <row r="506" spans="8:29" ht="10.5" customHeight="1" x14ac:dyDescent="0.2">
      <c r="H506" s="197">
        <v>44587</v>
      </c>
      <c r="I506" s="198">
        <v>272.5</v>
      </c>
      <c r="J506" s="196"/>
      <c r="K506" s="196"/>
      <c r="L506" s="196"/>
      <c r="N506" s="195"/>
      <c r="O506" s="195"/>
      <c r="P506" s="195"/>
      <c r="Q506" s="195"/>
      <c r="U506" s="197"/>
      <c r="V506" s="196"/>
      <c r="W506" s="196"/>
      <c r="X506" s="196"/>
      <c r="Y506" s="196"/>
      <c r="Z506" s="195"/>
      <c r="AA506" s="195"/>
      <c r="AB506" s="195"/>
      <c r="AC506" s="195"/>
    </row>
    <row r="507" spans="8:29" ht="10.5" customHeight="1" x14ac:dyDescent="0.2">
      <c r="H507" s="197">
        <v>44588</v>
      </c>
      <c r="I507" s="198">
        <v>252</v>
      </c>
      <c r="J507" s="196"/>
      <c r="K507" s="196"/>
      <c r="L507" s="196"/>
      <c r="N507" s="195"/>
      <c r="O507" s="195"/>
      <c r="P507" s="195"/>
      <c r="Q507" s="195"/>
      <c r="U507" s="197"/>
      <c r="V507" s="196"/>
      <c r="W507" s="196"/>
      <c r="X507" s="196"/>
      <c r="Y507" s="196"/>
      <c r="Z507" s="195"/>
      <c r="AA507" s="195"/>
      <c r="AB507" s="195"/>
      <c r="AC507" s="195"/>
    </row>
    <row r="508" spans="8:29" ht="10.5" customHeight="1" x14ac:dyDescent="0.2">
      <c r="H508" s="197">
        <v>44591</v>
      </c>
      <c r="I508" s="198">
        <v>259</v>
      </c>
      <c r="J508" s="196"/>
      <c r="K508" s="196"/>
      <c r="L508" s="196"/>
      <c r="N508" s="195"/>
      <c r="O508" s="195"/>
      <c r="P508" s="195"/>
      <c r="Q508" s="195"/>
      <c r="U508" s="197"/>
      <c r="V508" s="196"/>
      <c r="W508" s="196"/>
      <c r="X508" s="196"/>
      <c r="Y508" s="196"/>
      <c r="Z508" s="195"/>
      <c r="AA508" s="195"/>
      <c r="AB508" s="195"/>
      <c r="AC508" s="195"/>
    </row>
    <row r="509" spans="8:29" ht="10.5" customHeight="1" x14ac:dyDescent="0.2">
      <c r="H509" s="197">
        <v>44592</v>
      </c>
      <c r="I509" s="198">
        <v>276.2</v>
      </c>
      <c r="J509" s="196"/>
      <c r="K509" s="196"/>
      <c r="L509" s="196"/>
      <c r="N509" s="195"/>
      <c r="O509" s="195"/>
      <c r="P509" s="195"/>
      <c r="Q509" s="195"/>
      <c r="U509" s="197"/>
      <c r="V509" s="196"/>
      <c r="W509" s="196"/>
      <c r="X509" s="196"/>
      <c r="Y509" s="196"/>
      <c r="Z509" s="195"/>
      <c r="AA509" s="195"/>
      <c r="AB509" s="195"/>
      <c r="AC509" s="195"/>
    </row>
    <row r="510" spans="8:29" ht="10.5" customHeight="1" x14ac:dyDescent="0.2">
      <c r="H510" s="197">
        <v>44593</v>
      </c>
      <c r="I510" s="198">
        <v>265.39999999999998</v>
      </c>
      <c r="J510" s="196"/>
      <c r="K510" s="196"/>
      <c r="L510" s="196"/>
      <c r="N510" s="195"/>
      <c r="O510" s="195"/>
      <c r="P510" s="195"/>
      <c r="Q510" s="195"/>
      <c r="U510" s="197"/>
      <c r="V510" s="196"/>
      <c r="W510" s="196"/>
      <c r="X510" s="196"/>
      <c r="Y510" s="196"/>
      <c r="Z510" s="195"/>
      <c r="AA510" s="195"/>
      <c r="AB510" s="195"/>
      <c r="AC510" s="195"/>
    </row>
    <row r="511" spans="8:29" ht="10.5" customHeight="1" x14ac:dyDescent="0.2">
      <c r="H511" s="197">
        <v>44594</v>
      </c>
      <c r="I511" s="198">
        <v>223.6</v>
      </c>
      <c r="J511" s="196"/>
      <c r="K511" s="196"/>
      <c r="L511" s="196"/>
      <c r="N511" s="195"/>
      <c r="O511" s="195"/>
      <c r="P511" s="195"/>
      <c r="Q511" s="195"/>
      <c r="U511" s="197"/>
      <c r="V511" s="196"/>
      <c r="W511" s="196"/>
      <c r="X511" s="196"/>
      <c r="Y511" s="196"/>
      <c r="Z511" s="195"/>
      <c r="AA511" s="195"/>
      <c r="AB511" s="195"/>
      <c r="AC511" s="195"/>
    </row>
    <row r="512" spans="8:29" ht="10.5" customHeight="1" x14ac:dyDescent="0.2">
      <c r="H512" s="197">
        <v>44595</v>
      </c>
      <c r="I512" s="198">
        <v>224.7</v>
      </c>
      <c r="J512" s="196"/>
      <c r="K512" s="196"/>
      <c r="L512" s="196"/>
      <c r="N512" s="195"/>
      <c r="O512" s="195"/>
      <c r="P512" s="195"/>
      <c r="Q512" s="195"/>
      <c r="U512" s="197"/>
      <c r="V512" s="196"/>
      <c r="W512" s="196"/>
      <c r="X512" s="196"/>
      <c r="Y512" s="196"/>
      <c r="Z512" s="195"/>
      <c r="AA512" s="195"/>
      <c r="AB512" s="195"/>
      <c r="AC512" s="195"/>
    </row>
    <row r="513" spans="8:29" ht="10.5" customHeight="1" x14ac:dyDescent="0.2">
      <c r="H513" s="197">
        <v>44598</v>
      </c>
      <c r="I513" s="198">
        <v>224.1</v>
      </c>
      <c r="J513" s="196"/>
      <c r="K513" s="196"/>
      <c r="L513" s="196"/>
      <c r="N513" s="195"/>
      <c r="O513" s="195"/>
      <c r="P513" s="195"/>
      <c r="Q513" s="195"/>
      <c r="U513" s="197"/>
      <c r="V513" s="196"/>
      <c r="W513" s="196"/>
      <c r="X513" s="196"/>
      <c r="Y513" s="196"/>
      <c r="Z513" s="195"/>
      <c r="AA513" s="195"/>
      <c r="AB513" s="195"/>
      <c r="AC513" s="195"/>
    </row>
    <row r="514" spans="8:29" ht="10.5" customHeight="1" x14ac:dyDescent="0.2">
      <c r="H514" s="197">
        <v>44599</v>
      </c>
      <c r="I514" s="198">
        <v>227.8</v>
      </c>
      <c r="J514" s="196"/>
      <c r="K514" s="196"/>
      <c r="L514" s="196"/>
      <c r="N514" s="195"/>
      <c r="O514" s="195"/>
      <c r="P514" s="195"/>
      <c r="Q514" s="195"/>
      <c r="U514" s="197"/>
      <c r="V514" s="196"/>
      <c r="W514" s="196"/>
      <c r="X514" s="196"/>
      <c r="Y514" s="196"/>
      <c r="Z514" s="195"/>
      <c r="AA514" s="195"/>
      <c r="AB514" s="195"/>
      <c r="AC514" s="195"/>
    </row>
    <row r="515" spans="8:29" ht="10.5" customHeight="1" x14ac:dyDescent="0.2">
      <c r="H515" s="197">
        <v>44600</v>
      </c>
      <c r="I515" s="198">
        <v>222.4</v>
      </c>
      <c r="J515" s="196"/>
      <c r="K515" s="196"/>
      <c r="L515" s="196"/>
      <c r="N515" s="195"/>
      <c r="O515" s="195"/>
      <c r="P515" s="195"/>
      <c r="Q515" s="195"/>
      <c r="U515" s="197"/>
      <c r="V515" s="196"/>
      <c r="W515" s="196"/>
      <c r="X515" s="196"/>
      <c r="Y515" s="196"/>
      <c r="Z515" s="195"/>
      <c r="AA515" s="195"/>
      <c r="AB515" s="195"/>
      <c r="AC515" s="195"/>
    </row>
    <row r="516" spans="8:29" ht="10.5" customHeight="1" x14ac:dyDescent="0.2">
      <c r="H516" s="197">
        <v>44601</v>
      </c>
      <c r="I516" s="198">
        <v>217.6</v>
      </c>
      <c r="J516" s="196"/>
      <c r="K516" s="196"/>
      <c r="L516" s="196"/>
      <c r="N516" s="195"/>
      <c r="O516" s="195"/>
      <c r="P516" s="195"/>
      <c r="Q516" s="195"/>
      <c r="U516" s="197"/>
      <c r="V516" s="196"/>
      <c r="W516" s="196"/>
      <c r="X516" s="196"/>
      <c r="Y516" s="196"/>
      <c r="Z516" s="195"/>
      <c r="AA516" s="195"/>
      <c r="AB516" s="195"/>
      <c r="AC516" s="195"/>
    </row>
    <row r="517" spans="8:29" ht="10.5" customHeight="1" x14ac:dyDescent="0.2">
      <c r="H517" s="197">
        <v>44602</v>
      </c>
      <c r="I517" s="198">
        <v>208.7</v>
      </c>
      <c r="J517" s="196"/>
      <c r="K517" s="196"/>
      <c r="L517" s="196"/>
      <c r="N517" s="195"/>
      <c r="O517" s="195"/>
      <c r="P517" s="195"/>
      <c r="Q517" s="195"/>
      <c r="U517" s="197"/>
      <c r="V517" s="196"/>
      <c r="W517" s="196"/>
      <c r="X517" s="196"/>
      <c r="Y517" s="196"/>
      <c r="Z517" s="195"/>
      <c r="AA517" s="195"/>
      <c r="AB517" s="195"/>
      <c r="AC517" s="195"/>
    </row>
    <row r="518" spans="8:29" ht="10.5" customHeight="1" x14ac:dyDescent="0.2">
      <c r="H518" s="197">
        <v>44605</v>
      </c>
      <c r="I518" s="198">
        <v>210.4</v>
      </c>
      <c r="J518" s="196"/>
      <c r="K518" s="196"/>
      <c r="L518" s="196"/>
      <c r="N518" s="195"/>
      <c r="O518" s="195"/>
      <c r="P518" s="195"/>
      <c r="Q518" s="195"/>
      <c r="U518" s="197"/>
      <c r="V518" s="196"/>
      <c r="W518" s="196"/>
      <c r="X518" s="196"/>
      <c r="Y518" s="196"/>
      <c r="Z518" s="195"/>
      <c r="AA518" s="195"/>
      <c r="AB518" s="195"/>
      <c r="AC518" s="195"/>
    </row>
    <row r="519" spans="8:29" ht="10.5" customHeight="1" x14ac:dyDescent="0.2">
      <c r="H519" s="197">
        <v>44606</v>
      </c>
      <c r="I519" s="198">
        <v>225.3</v>
      </c>
      <c r="J519" s="196"/>
      <c r="K519" s="196"/>
      <c r="L519" s="196"/>
      <c r="N519" s="195"/>
      <c r="O519" s="195"/>
      <c r="P519" s="195"/>
      <c r="Q519" s="195"/>
      <c r="U519" s="197"/>
      <c r="V519" s="196"/>
      <c r="W519" s="196"/>
      <c r="X519" s="196"/>
      <c r="Y519" s="196"/>
      <c r="Z519" s="195"/>
      <c r="AA519" s="195"/>
      <c r="AB519" s="195"/>
      <c r="AC519" s="195"/>
    </row>
    <row r="520" spans="8:29" ht="10.5" customHeight="1" x14ac:dyDescent="0.2">
      <c r="H520" s="197">
        <v>44607</v>
      </c>
      <c r="I520" s="198">
        <v>223</v>
      </c>
      <c r="J520" s="196"/>
      <c r="K520" s="196"/>
      <c r="L520" s="196"/>
      <c r="N520" s="195"/>
      <c r="O520" s="195"/>
      <c r="P520" s="195"/>
      <c r="Q520" s="195"/>
      <c r="U520" s="197"/>
      <c r="V520" s="196"/>
      <c r="W520" s="196"/>
      <c r="X520" s="196"/>
      <c r="Y520" s="196"/>
      <c r="Z520" s="195"/>
      <c r="AA520" s="195"/>
      <c r="AB520" s="195"/>
      <c r="AC520" s="195"/>
    </row>
    <row r="521" spans="8:29" ht="10.5" customHeight="1" x14ac:dyDescent="0.2">
      <c r="H521" s="197">
        <v>44608</v>
      </c>
      <c r="I521" s="198">
        <v>210.3</v>
      </c>
      <c r="J521" s="196"/>
      <c r="K521" s="196"/>
      <c r="L521" s="196"/>
      <c r="N521" s="195"/>
      <c r="O521" s="195"/>
      <c r="P521" s="195"/>
      <c r="Q521" s="195"/>
      <c r="U521" s="197"/>
      <c r="V521" s="196"/>
      <c r="W521" s="196"/>
      <c r="X521" s="196"/>
      <c r="Y521" s="196"/>
      <c r="Z521" s="195"/>
      <c r="AA521" s="195"/>
      <c r="AB521" s="195"/>
      <c r="AC521" s="195"/>
    </row>
    <row r="522" spans="8:29" ht="10.5" customHeight="1" x14ac:dyDescent="0.2">
      <c r="H522" s="197">
        <v>44609</v>
      </c>
      <c r="I522" s="198">
        <v>211.5</v>
      </c>
      <c r="J522" s="196"/>
      <c r="K522" s="196"/>
      <c r="L522" s="196"/>
      <c r="N522" s="195"/>
      <c r="O522" s="195"/>
      <c r="P522" s="195"/>
      <c r="Q522" s="195"/>
      <c r="U522" s="197"/>
      <c r="V522" s="196"/>
      <c r="W522" s="196"/>
      <c r="X522" s="196"/>
      <c r="Y522" s="196"/>
      <c r="Z522" s="195"/>
      <c r="AA522" s="195"/>
      <c r="AB522" s="195"/>
      <c r="AC522" s="195"/>
    </row>
    <row r="523" spans="8:29" ht="10.5" customHeight="1" x14ac:dyDescent="0.2">
      <c r="H523" s="197">
        <v>44612</v>
      </c>
      <c r="I523" s="198">
        <v>212.3</v>
      </c>
      <c r="J523" s="196"/>
      <c r="K523" s="196"/>
      <c r="L523" s="196"/>
      <c r="N523" s="195"/>
      <c r="O523" s="195"/>
      <c r="P523" s="195"/>
      <c r="Q523" s="195"/>
      <c r="U523" s="197"/>
      <c r="V523" s="196"/>
      <c r="W523" s="196"/>
      <c r="X523" s="196"/>
      <c r="Y523" s="196"/>
      <c r="Z523" s="195"/>
      <c r="AA523" s="195"/>
      <c r="AB523" s="195"/>
      <c r="AC523" s="195"/>
    </row>
    <row r="524" spans="8:29" ht="10.5" customHeight="1" x14ac:dyDescent="0.2">
      <c r="H524" s="197">
        <v>44613</v>
      </c>
      <c r="I524" s="198">
        <v>212.6</v>
      </c>
      <c r="J524" s="196"/>
      <c r="K524" s="196"/>
      <c r="L524" s="196"/>
      <c r="N524" s="195"/>
      <c r="O524" s="195"/>
      <c r="P524" s="195"/>
      <c r="Q524" s="195"/>
      <c r="U524" s="197"/>
      <c r="V524" s="196"/>
      <c r="W524" s="196"/>
      <c r="X524" s="196"/>
      <c r="Y524" s="196"/>
      <c r="Z524" s="195"/>
      <c r="AA524" s="195"/>
      <c r="AB524" s="195"/>
      <c r="AC524" s="195"/>
    </row>
    <row r="525" spans="8:29" ht="10.5" customHeight="1" x14ac:dyDescent="0.2">
      <c r="H525" s="197">
        <v>44614</v>
      </c>
      <c r="I525" s="198">
        <v>212.8</v>
      </c>
      <c r="J525" s="196"/>
      <c r="K525" s="196"/>
      <c r="L525" s="196"/>
      <c r="N525" s="195"/>
      <c r="O525" s="195"/>
      <c r="P525" s="195"/>
      <c r="Q525" s="195"/>
      <c r="U525" s="197"/>
      <c r="V525" s="196"/>
      <c r="W525" s="196"/>
      <c r="X525" s="196"/>
      <c r="Y525" s="196"/>
      <c r="Z525" s="195"/>
      <c r="AA525" s="195"/>
      <c r="AB525" s="195"/>
      <c r="AC525" s="195"/>
    </row>
    <row r="526" spans="8:29" ht="10.5" customHeight="1" x14ac:dyDescent="0.2">
      <c r="H526" s="197">
        <v>44615</v>
      </c>
      <c r="I526" s="198">
        <v>210.3</v>
      </c>
      <c r="J526" s="196"/>
      <c r="K526" s="196"/>
      <c r="L526" s="196"/>
      <c r="N526" s="195"/>
      <c r="O526" s="195"/>
      <c r="P526" s="195"/>
      <c r="Q526" s="195"/>
      <c r="U526" s="197"/>
      <c r="V526" s="196"/>
      <c r="W526" s="196"/>
      <c r="X526" s="196"/>
      <c r="Y526" s="196"/>
      <c r="Z526" s="195"/>
      <c r="AA526" s="195"/>
      <c r="AB526" s="195"/>
      <c r="AC526" s="195"/>
    </row>
    <row r="527" spans="8:29" ht="10.5" customHeight="1" x14ac:dyDescent="0.2">
      <c r="H527" s="197">
        <v>44622</v>
      </c>
      <c r="I527" s="198">
        <v>255.6</v>
      </c>
      <c r="J527" s="196"/>
      <c r="K527" s="196"/>
      <c r="L527" s="196"/>
      <c r="N527" s="195"/>
      <c r="O527" s="195"/>
      <c r="P527" s="195"/>
      <c r="Q527" s="195"/>
      <c r="U527" s="197"/>
      <c r="V527" s="196"/>
      <c r="W527" s="196"/>
      <c r="X527" s="196"/>
      <c r="Y527" s="196"/>
      <c r="Z527" s="195"/>
      <c r="AA527" s="195"/>
      <c r="AB527" s="195"/>
      <c r="AC527" s="195"/>
    </row>
    <row r="528" spans="8:29" ht="10.5" customHeight="1" x14ac:dyDescent="0.2">
      <c r="H528" s="197">
        <v>44623</v>
      </c>
      <c r="I528" s="198">
        <v>242.4</v>
      </c>
      <c r="J528" s="196"/>
      <c r="K528" s="196"/>
      <c r="L528" s="196"/>
      <c r="N528" s="195"/>
      <c r="O528" s="195"/>
      <c r="P528" s="195"/>
      <c r="Q528" s="195"/>
      <c r="U528" s="197"/>
      <c r="V528" s="196"/>
      <c r="W528" s="196"/>
      <c r="X528" s="196"/>
      <c r="Y528" s="196"/>
      <c r="Z528" s="195"/>
      <c r="AA528" s="195"/>
      <c r="AB528" s="195"/>
      <c r="AC528" s="195"/>
    </row>
    <row r="529" spans="8:29" ht="10.5" customHeight="1" x14ac:dyDescent="0.2">
      <c r="H529" s="197">
        <v>44626</v>
      </c>
      <c r="I529" s="198">
        <v>203.9</v>
      </c>
      <c r="J529" s="196"/>
      <c r="K529" s="196"/>
      <c r="L529" s="196"/>
      <c r="N529" s="195"/>
      <c r="O529" s="195"/>
      <c r="P529" s="195"/>
      <c r="Q529" s="195"/>
      <c r="U529" s="197"/>
      <c r="V529" s="196"/>
      <c r="W529" s="196"/>
      <c r="X529" s="196"/>
      <c r="Y529" s="196"/>
      <c r="Z529" s="195"/>
      <c r="AA529" s="195"/>
      <c r="AB529" s="195"/>
      <c r="AC529" s="195"/>
    </row>
    <row r="530" spans="8:29" ht="10.5" customHeight="1" x14ac:dyDescent="0.2">
      <c r="H530" s="197">
        <v>44627</v>
      </c>
      <c r="I530" s="198">
        <v>199.4</v>
      </c>
      <c r="J530" s="196"/>
      <c r="K530" s="196"/>
      <c r="L530" s="196"/>
      <c r="N530" s="195"/>
      <c r="O530" s="195"/>
      <c r="P530" s="195"/>
      <c r="Q530" s="195"/>
      <c r="U530" s="197"/>
      <c r="V530" s="196"/>
      <c r="W530" s="196"/>
      <c r="X530" s="196"/>
      <c r="Y530" s="196"/>
      <c r="Z530" s="195"/>
      <c r="AA530" s="195"/>
      <c r="AB530" s="195"/>
      <c r="AC530" s="195"/>
    </row>
    <row r="531" spans="8:29" ht="10.5" customHeight="1" x14ac:dyDescent="0.2">
      <c r="H531" s="197">
        <v>44628</v>
      </c>
      <c r="I531" s="198">
        <v>212.7</v>
      </c>
      <c r="J531" s="196"/>
      <c r="K531" s="196"/>
      <c r="L531" s="196"/>
      <c r="N531" s="195"/>
      <c r="O531" s="195"/>
      <c r="P531" s="195"/>
      <c r="Q531" s="195"/>
      <c r="U531" s="197"/>
      <c r="V531" s="196"/>
      <c r="W531" s="196"/>
      <c r="X531" s="196"/>
      <c r="Y531" s="196"/>
      <c r="Z531" s="195"/>
      <c r="AA531" s="195"/>
      <c r="AB531" s="195"/>
      <c r="AC531" s="195"/>
    </row>
    <row r="532" spans="8:29" ht="10.5" customHeight="1" x14ac:dyDescent="0.2">
      <c r="H532" s="197">
        <v>44629</v>
      </c>
      <c r="I532" s="198">
        <v>200.4</v>
      </c>
      <c r="J532" s="196"/>
      <c r="K532" s="196"/>
      <c r="L532" s="196"/>
      <c r="N532" s="195"/>
      <c r="O532" s="195"/>
      <c r="P532" s="195"/>
      <c r="Q532" s="195"/>
      <c r="U532" s="197"/>
      <c r="V532" s="196"/>
      <c r="W532" s="196"/>
      <c r="X532" s="196"/>
      <c r="Y532" s="196"/>
      <c r="Z532" s="195"/>
      <c r="AA532" s="195"/>
      <c r="AB532" s="195"/>
      <c r="AC532" s="195"/>
    </row>
    <row r="533" spans="8:29" ht="10.5" customHeight="1" x14ac:dyDescent="0.2">
      <c r="H533" s="197">
        <v>44630</v>
      </c>
      <c r="I533" s="198">
        <v>199.4</v>
      </c>
      <c r="J533" s="196"/>
      <c r="K533" s="196"/>
      <c r="L533" s="196"/>
      <c r="N533" s="195"/>
      <c r="O533" s="195"/>
      <c r="P533" s="195"/>
      <c r="Q533" s="195"/>
      <c r="U533" s="197"/>
      <c r="V533" s="196"/>
      <c r="W533" s="196"/>
      <c r="X533" s="196"/>
      <c r="Y533" s="196"/>
      <c r="Z533" s="195"/>
      <c r="AA533" s="195"/>
      <c r="AB533" s="195"/>
      <c r="AC533" s="195"/>
    </row>
    <row r="534" spans="8:29" ht="10.5" customHeight="1" x14ac:dyDescent="0.2">
      <c r="H534" s="197">
        <v>44631</v>
      </c>
      <c r="I534" s="198">
        <v>178.1</v>
      </c>
      <c r="J534" s="196"/>
      <c r="K534" s="196"/>
      <c r="L534" s="196"/>
      <c r="N534" s="195"/>
      <c r="O534" s="195"/>
      <c r="P534" s="195"/>
      <c r="Q534" s="195"/>
      <c r="U534" s="197"/>
      <c r="V534" s="196"/>
      <c r="W534" s="196"/>
      <c r="X534" s="196"/>
      <c r="Y534" s="196"/>
      <c r="Z534" s="195"/>
      <c r="AA534" s="195"/>
      <c r="AB534" s="195"/>
      <c r="AC534" s="195"/>
    </row>
    <row r="535" spans="8:29" ht="10.5" customHeight="1" x14ac:dyDescent="0.2">
      <c r="H535" s="197">
        <v>44633</v>
      </c>
      <c r="I535" s="198">
        <v>175.4</v>
      </c>
      <c r="J535" s="196"/>
      <c r="K535" s="196"/>
      <c r="L535" s="196"/>
      <c r="N535" s="195"/>
      <c r="O535" s="195"/>
      <c r="P535" s="195"/>
      <c r="Q535" s="195"/>
      <c r="U535" s="197"/>
      <c r="V535" s="196"/>
      <c r="W535" s="196"/>
      <c r="X535" s="196"/>
      <c r="Y535" s="196"/>
      <c r="Z535" s="195"/>
      <c r="AA535" s="195"/>
      <c r="AB535" s="195"/>
      <c r="AC535" s="195"/>
    </row>
    <row r="536" spans="8:29" ht="10.5" customHeight="1" x14ac:dyDescent="0.2">
      <c r="H536" s="197">
        <v>44634</v>
      </c>
      <c r="I536" s="198">
        <v>177</v>
      </c>
      <c r="J536" s="196"/>
      <c r="K536" s="196"/>
      <c r="L536" s="196"/>
      <c r="N536" s="195"/>
      <c r="O536" s="195"/>
      <c r="P536" s="195"/>
      <c r="Q536" s="195"/>
      <c r="U536" s="197"/>
      <c r="V536" s="196"/>
      <c r="W536" s="196"/>
      <c r="X536" s="196"/>
      <c r="Y536" s="196"/>
      <c r="Z536" s="195"/>
      <c r="AA536" s="195"/>
      <c r="AB536" s="195"/>
      <c r="AC536" s="195"/>
    </row>
    <row r="537" spans="8:29" ht="10.5" customHeight="1" x14ac:dyDescent="0.2">
      <c r="H537" s="197">
        <v>44635</v>
      </c>
      <c r="I537" s="198">
        <v>175.5</v>
      </c>
      <c r="J537" s="196"/>
      <c r="K537" s="196"/>
      <c r="L537" s="196"/>
      <c r="N537" s="195"/>
      <c r="O537" s="195"/>
      <c r="P537" s="195"/>
      <c r="Q537" s="195"/>
      <c r="U537" s="197"/>
      <c r="V537" s="196"/>
      <c r="W537" s="196"/>
      <c r="X537" s="196"/>
      <c r="Y537" s="196"/>
      <c r="Z537" s="195"/>
      <c r="AA537" s="195"/>
      <c r="AB537" s="195"/>
      <c r="AC537" s="195"/>
    </row>
    <row r="538" spans="8:29" ht="10.5" customHeight="1" x14ac:dyDescent="0.2">
      <c r="H538" s="197">
        <v>44636</v>
      </c>
      <c r="I538" s="198">
        <v>154.5</v>
      </c>
      <c r="J538" s="196"/>
      <c r="K538" s="196"/>
      <c r="L538" s="196"/>
      <c r="N538" s="195"/>
      <c r="O538" s="195"/>
      <c r="P538" s="195"/>
      <c r="Q538" s="195"/>
      <c r="U538" s="197"/>
      <c r="V538" s="196"/>
      <c r="W538" s="196"/>
      <c r="X538" s="196"/>
      <c r="Y538" s="196"/>
      <c r="Z538" s="195"/>
      <c r="AA538" s="195"/>
      <c r="AB538" s="195"/>
      <c r="AC538" s="195"/>
    </row>
    <row r="539" spans="8:29" ht="10.5" customHeight="1" x14ac:dyDescent="0.2">
      <c r="H539" s="197">
        <v>44637</v>
      </c>
      <c r="I539" s="198">
        <v>133.6</v>
      </c>
      <c r="J539" s="196"/>
      <c r="K539" s="196"/>
      <c r="L539" s="196"/>
      <c r="N539" s="195"/>
      <c r="O539" s="195"/>
      <c r="P539" s="195"/>
      <c r="Q539" s="195"/>
      <c r="U539" s="197"/>
      <c r="V539" s="196"/>
      <c r="W539" s="196"/>
      <c r="X539" s="196"/>
      <c r="Y539" s="196"/>
      <c r="Z539" s="195"/>
      <c r="AA539" s="195"/>
      <c r="AB539" s="195"/>
      <c r="AC539" s="195"/>
    </row>
    <row r="540" spans="8:29" ht="10.5" customHeight="1" x14ac:dyDescent="0.2">
      <c r="H540" s="197">
        <v>44640</v>
      </c>
      <c r="I540" s="198">
        <v>132.9</v>
      </c>
      <c r="J540" s="196"/>
      <c r="K540" s="196"/>
      <c r="L540" s="196"/>
      <c r="N540" s="195"/>
      <c r="O540" s="195"/>
      <c r="P540" s="195"/>
      <c r="Q540" s="195"/>
      <c r="U540" s="197"/>
      <c r="V540" s="196"/>
      <c r="W540" s="196"/>
      <c r="X540" s="196"/>
      <c r="Y540" s="196"/>
      <c r="Z540" s="195"/>
      <c r="AA540" s="195"/>
      <c r="AB540" s="195"/>
      <c r="AC540" s="195"/>
    </row>
    <row r="541" spans="8:29" ht="10.5" customHeight="1" x14ac:dyDescent="0.2">
      <c r="H541" s="197">
        <v>44641</v>
      </c>
      <c r="I541" s="198">
        <v>153.19999999999999</v>
      </c>
      <c r="J541" s="196"/>
      <c r="K541" s="196"/>
      <c r="L541" s="196"/>
      <c r="N541" s="195"/>
      <c r="O541" s="195"/>
      <c r="P541" s="195"/>
      <c r="Q541" s="195"/>
      <c r="U541" s="197"/>
      <c r="V541" s="196"/>
      <c r="W541" s="196"/>
      <c r="X541" s="196"/>
      <c r="Y541" s="196"/>
      <c r="Z541" s="195"/>
      <c r="AA541" s="195"/>
      <c r="AB541" s="195"/>
      <c r="AC541" s="195"/>
    </row>
    <row r="542" spans="8:29" ht="10.5" customHeight="1" x14ac:dyDescent="0.2">
      <c r="H542" s="197">
        <v>44642</v>
      </c>
      <c r="I542" s="198">
        <v>146.80000000000001</v>
      </c>
      <c r="J542" s="196"/>
      <c r="K542" s="196"/>
      <c r="L542" s="196"/>
      <c r="N542" s="195"/>
      <c r="O542" s="195"/>
      <c r="P542" s="195"/>
      <c r="Q542" s="195"/>
      <c r="U542" s="197"/>
      <c r="V542" s="196"/>
      <c r="W542" s="196"/>
      <c r="X542" s="196"/>
      <c r="Y542" s="196"/>
      <c r="Z542" s="195"/>
      <c r="AA542" s="195"/>
      <c r="AB542" s="195"/>
      <c r="AC542" s="195"/>
    </row>
    <row r="543" spans="8:29" ht="10.5" customHeight="1" x14ac:dyDescent="0.2">
      <c r="H543" s="197">
        <v>44643</v>
      </c>
      <c r="I543" s="198">
        <v>133.4</v>
      </c>
      <c r="J543" s="196"/>
      <c r="K543" s="196"/>
      <c r="L543" s="196"/>
      <c r="N543" s="195"/>
      <c r="O543" s="195"/>
      <c r="P543" s="195"/>
      <c r="Q543" s="195"/>
      <c r="U543" s="197"/>
      <c r="V543" s="196"/>
      <c r="W543" s="196"/>
      <c r="X543" s="196"/>
      <c r="Y543" s="196"/>
      <c r="Z543" s="195"/>
      <c r="AA543" s="195"/>
      <c r="AB543" s="195"/>
      <c r="AC543" s="195"/>
    </row>
    <row r="544" spans="8:29" ht="10.5" customHeight="1" x14ac:dyDescent="0.2">
      <c r="H544" s="197">
        <v>44644</v>
      </c>
      <c r="I544" s="198">
        <v>118.3</v>
      </c>
      <c r="J544" s="196"/>
      <c r="K544" s="196"/>
      <c r="L544" s="196"/>
      <c r="N544" s="195"/>
      <c r="O544" s="195"/>
      <c r="P544" s="195"/>
      <c r="Q544" s="195"/>
      <c r="U544" s="197"/>
      <c r="V544" s="196"/>
      <c r="W544" s="196"/>
      <c r="X544" s="196"/>
      <c r="Y544" s="196"/>
      <c r="Z544" s="195"/>
      <c r="AA544" s="195"/>
      <c r="AB544" s="195"/>
      <c r="AC544" s="195"/>
    </row>
    <row r="545" spans="8:29" ht="10.5" customHeight="1" x14ac:dyDescent="0.2">
      <c r="H545" s="197">
        <v>44647</v>
      </c>
      <c r="I545" s="198">
        <v>113.3</v>
      </c>
      <c r="J545" s="196"/>
      <c r="K545" s="196"/>
      <c r="L545" s="196"/>
      <c r="N545" s="195"/>
      <c r="O545" s="195"/>
      <c r="P545" s="195"/>
      <c r="Q545" s="195"/>
      <c r="U545" s="197"/>
      <c r="V545" s="196"/>
      <c r="W545" s="196"/>
      <c r="X545" s="196"/>
      <c r="Y545" s="196"/>
      <c r="Z545" s="195"/>
      <c r="AA545" s="195"/>
      <c r="AB545" s="195"/>
      <c r="AC545" s="195"/>
    </row>
    <row r="546" spans="8:29" ht="10.5" customHeight="1" x14ac:dyDescent="0.2">
      <c r="H546" s="197">
        <v>44648</v>
      </c>
      <c r="I546" s="198">
        <v>125.1</v>
      </c>
      <c r="J546" s="196"/>
      <c r="K546" s="196"/>
      <c r="L546" s="196"/>
      <c r="N546" s="195"/>
      <c r="O546" s="195"/>
      <c r="P546" s="195"/>
      <c r="Q546" s="195"/>
      <c r="U546" s="197"/>
      <c r="V546" s="196"/>
      <c r="W546" s="196"/>
      <c r="X546" s="196"/>
      <c r="Y546" s="196"/>
      <c r="Z546" s="195"/>
      <c r="AA546" s="195"/>
      <c r="AB546" s="195"/>
      <c r="AC546" s="195"/>
    </row>
    <row r="547" spans="8:29" ht="10.5" customHeight="1" x14ac:dyDescent="0.2">
      <c r="H547" s="197">
        <v>44649</v>
      </c>
      <c r="I547" s="198">
        <v>71.7</v>
      </c>
      <c r="J547" s="196"/>
      <c r="K547" s="196"/>
      <c r="L547" s="196"/>
      <c r="N547" s="195"/>
      <c r="O547" s="195"/>
      <c r="P547" s="195"/>
      <c r="Q547" s="195"/>
      <c r="U547" s="197"/>
      <c r="V547" s="196"/>
      <c r="W547" s="196"/>
      <c r="X547" s="196"/>
      <c r="Y547" s="196"/>
      <c r="Z547" s="195"/>
      <c r="AA547" s="195"/>
      <c r="AB547" s="195"/>
      <c r="AC547" s="195"/>
    </row>
    <row r="548" spans="8:29" ht="10.5" customHeight="1" x14ac:dyDescent="0.2">
      <c r="H548" s="197">
        <v>44650</v>
      </c>
      <c r="I548" s="198">
        <v>63.8</v>
      </c>
      <c r="J548" s="196"/>
      <c r="K548" s="196"/>
      <c r="L548" s="196"/>
      <c r="N548" s="195"/>
      <c r="O548" s="195"/>
      <c r="P548" s="195"/>
      <c r="Q548" s="195"/>
      <c r="U548" s="197"/>
      <c r="V548" s="196"/>
      <c r="W548" s="196"/>
      <c r="X548" s="196"/>
      <c r="Y548" s="196"/>
      <c r="Z548" s="195"/>
      <c r="AA548" s="195"/>
      <c r="AB548" s="195"/>
      <c r="AC548" s="195"/>
    </row>
    <row r="549" spans="8:29" ht="10.5" customHeight="1" x14ac:dyDescent="0.2">
      <c r="H549" s="197">
        <v>44651</v>
      </c>
      <c r="I549" s="198">
        <v>83.6</v>
      </c>
      <c r="J549" s="196"/>
      <c r="K549" s="196"/>
      <c r="L549" s="196"/>
      <c r="N549" s="195"/>
      <c r="O549" s="195"/>
      <c r="P549" s="195"/>
      <c r="Q549" s="195"/>
      <c r="U549" s="197"/>
      <c r="V549" s="196"/>
      <c r="W549" s="196"/>
      <c r="X549" s="196"/>
      <c r="Y549" s="196"/>
      <c r="Z549" s="195"/>
      <c r="AA549" s="195"/>
      <c r="AB549" s="195"/>
      <c r="AC549" s="195"/>
    </row>
    <row r="550" spans="8:29" ht="10.5" customHeight="1" x14ac:dyDescent="0.2">
      <c r="H550" s="197">
        <v>44654</v>
      </c>
      <c r="I550" s="198">
        <v>87</v>
      </c>
      <c r="J550" s="196"/>
      <c r="K550" s="196"/>
      <c r="L550" s="196"/>
      <c r="N550" s="195"/>
      <c r="O550" s="195"/>
      <c r="P550" s="195"/>
      <c r="Q550" s="195"/>
      <c r="U550" s="197"/>
      <c r="V550" s="196"/>
      <c r="W550" s="196"/>
      <c r="X550" s="196"/>
      <c r="Y550" s="196"/>
      <c r="Z550" s="195"/>
      <c r="AA550" s="195"/>
      <c r="AB550" s="195"/>
      <c r="AC550" s="195"/>
    </row>
    <row r="551" spans="8:29" ht="10.5" customHeight="1" x14ac:dyDescent="0.2">
      <c r="H551" s="197">
        <v>44655</v>
      </c>
      <c r="I551" s="198">
        <v>95</v>
      </c>
      <c r="J551" s="196"/>
      <c r="K551" s="196"/>
      <c r="L551" s="196"/>
      <c r="N551" s="195"/>
      <c r="O551" s="195"/>
      <c r="P551" s="195"/>
      <c r="Q551" s="195"/>
      <c r="U551" s="197"/>
      <c r="V551" s="196"/>
      <c r="W551" s="196"/>
      <c r="X551" s="196"/>
      <c r="Y551" s="196"/>
      <c r="Z551" s="195"/>
      <c r="AA551" s="195"/>
      <c r="AB551" s="195"/>
      <c r="AC551" s="195"/>
    </row>
    <row r="552" spans="8:29" ht="10.5" customHeight="1" x14ac:dyDescent="0.2">
      <c r="H552" s="197">
        <v>44656</v>
      </c>
      <c r="I552" s="198">
        <v>100.4</v>
      </c>
      <c r="J552" s="196"/>
      <c r="K552" s="196"/>
      <c r="L552" s="196"/>
      <c r="N552" s="195"/>
      <c r="O552" s="195"/>
      <c r="P552" s="195"/>
      <c r="Q552" s="195"/>
      <c r="U552" s="197"/>
      <c r="V552" s="196"/>
      <c r="W552" s="196"/>
      <c r="X552" s="196"/>
      <c r="Y552" s="196"/>
      <c r="Z552" s="195"/>
      <c r="AA552" s="195"/>
      <c r="AB552" s="195"/>
      <c r="AC552" s="195"/>
    </row>
    <row r="553" spans="8:29" ht="10.5" customHeight="1" x14ac:dyDescent="0.2">
      <c r="H553" s="197">
        <v>44657</v>
      </c>
      <c r="I553" s="198">
        <v>97.7</v>
      </c>
      <c r="J553" s="196"/>
      <c r="K553" s="196"/>
      <c r="L553" s="196"/>
      <c r="N553" s="195"/>
      <c r="O553" s="195"/>
      <c r="P553" s="195"/>
      <c r="Q553" s="195"/>
      <c r="U553" s="197"/>
      <c r="V553" s="196"/>
      <c r="W553" s="196"/>
      <c r="X553" s="196"/>
      <c r="Y553" s="196"/>
      <c r="Z553" s="195"/>
      <c r="AA553" s="195"/>
      <c r="AB553" s="195"/>
      <c r="AC553" s="195"/>
    </row>
    <row r="554" spans="8:29" ht="10.5" customHeight="1" x14ac:dyDescent="0.2">
      <c r="H554" s="197">
        <v>44658</v>
      </c>
      <c r="I554" s="198">
        <v>99.5</v>
      </c>
      <c r="J554" s="196"/>
      <c r="K554" s="196"/>
      <c r="L554" s="196"/>
      <c r="N554" s="195"/>
      <c r="O554" s="195"/>
      <c r="P554" s="195"/>
      <c r="Q554" s="195"/>
      <c r="U554" s="197"/>
      <c r="V554" s="196"/>
      <c r="W554" s="196"/>
      <c r="X554" s="196"/>
      <c r="Y554" s="196"/>
      <c r="Z554" s="195"/>
      <c r="AA554" s="195"/>
      <c r="AB554" s="195"/>
      <c r="AC554" s="195"/>
    </row>
    <row r="555" spans="8:29" ht="10.5" customHeight="1" x14ac:dyDescent="0.2">
      <c r="H555" s="197">
        <v>44661</v>
      </c>
      <c r="I555" s="198">
        <v>100.1</v>
      </c>
      <c r="J555" s="196"/>
      <c r="K555" s="196"/>
      <c r="L555" s="196"/>
      <c r="N555" s="195"/>
      <c r="O555" s="195"/>
      <c r="P555" s="195"/>
      <c r="Q555" s="195"/>
      <c r="U555" s="197"/>
      <c r="V555" s="196"/>
      <c r="W555" s="196"/>
      <c r="X555" s="196"/>
      <c r="Y555" s="196"/>
      <c r="Z555" s="195"/>
      <c r="AA555" s="195"/>
      <c r="AB555" s="195"/>
      <c r="AC555" s="195"/>
    </row>
    <row r="556" spans="8:29" ht="10.5" customHeight="1" x14ac:dyDescent="0.2">
      <c r="H556" s="197">
        <v>44662</v>
      </c>
      <c r="I556" s="198">
        <v>104.1</v>
      </c>
      <c r="J556" s="196"/>
      <c r="K556" s="196"/>
      <c r="L556" s="196"/>
      <c r="N556" s="195"/>
      <c r="O556" s="195"/>
      <c r="P556" s="195"/>
      <c r="Q556" s="195"/>
      <c r="U556" s="197"/>
      <c r="V556" s="196"/>
      <c r="W556" s="196"/>
      <c r="X556" s="196"/>
      <c r="Y556" s="196"/>
      <c r="Z556" s="195"/>
      <c r="AA556" s="195"/>
      <c r="AB556" s="195"/>
      <c r="AC556" s="195"/>
    </row>
    <row r="557" spans="8:29" ht="10.5" customHeight="1" x14ac:dyDescent="0.2">
      <c r="H557" s="197">
        <v>44663</v>
      </c>
      <c r="I557" s="198">
        <v>107.5</v>
      </c>
      <c r="J557" s="196"/>
      <c r="K557" s="196"/>
      <c r="L557" s="196"/>
      <c r="N557" s="195"/>
      <c r="O557" s="195"/>
      <c r="P557" s="195"/>
      <c r="Q557" s="195"/>
      <c r="U557" s="197"/>
      <c r="V557" s="196"/>
      <c r="W557" s="196"/>
      <c r="X557" s="196"/>
      <c r="Y557" s="196"/>
      <c r="Z557" s="195"/>
      <c r="AA557" s="195"/>
      <c r="AB557" s="195"/>
      <c r="AC557" s="195"/>
    </row>
    <row r="558" spans="8:29" ht="10.5" customHeight="1" x14ac:dyDescent="0.2">
      <c r="H558" s="197">
        <v>44664</v>
      </c>
      <c r="I558" s="198">
        <v>117.8</v>
      </c>
      <c r="J558" s="196"/>
      <c r="K558" s="196"/>
      <c r="L558" s="196"/>
      <c r="N558" s="195"/>
      <c r="O558" s="195"/>
      <c r="P558" s="195"/>
      <c r="Q558" s="195"/>
      <c r="U558" s="197"/>
      <c r="V558" s="196"/>
      <c r="W558" s="196"/>
      <c r="X558" s="196"/>
      <c r="Y558" s="196"/>
      <c r="Z558" s="195"/>
      <c r="AA558" s="195"/>
      <c r="AB558" s="195"/>
      <c r="AC558" s="195"/>
    </row>
    <row r="559" spans="8:29" ht="10.5" customHeight="1" x14ac:dyDescent="0.2">
      <c r="H559" s="197">
        <v>44665</v>
      </c>
      <c r="I559" s="198">
        <v>120.4</v>
      </c>
      <c r="J559" s="196"/>
      <c r="K559" s="196"/>
      <c r="L559" s="196"/>
      <c r="N559" s="195"/>
      <c r="O559" s="195"/>
      <c r="P559" s="195"/>
      <c r="Q559" s="195"/>
      <c r="U559" s="197"/>
      <c r="V559" s="196"/>
      <c r="W559" s="196"/>
      <c r="X559" s="196"/>
      <c r="Y559" s="196"/>
      <c r="Z559" s="195"/>
      <c r="AA559" s="195"/>
      <c r="AB559" s="195"/>
      <c r="AC559" s="195"/>
    </row>
    <row r="560" spans="8:29" ht="10.5" customHeight="1" x14ac:dyDescent="0.2">
      <c r="H560" s="197">
        <v>44668</v>
      </c>
      <c r="I560" s="198">
        <v>119.7</v>
      </c>
      <c r="J560" s="196"/>
      <c r="K560" s="196"/>
      <c r="L560" s="196"/>
      <c r="N560" s="195"/>
      <c r="O560" s="195"/>
      <c r="P560" s="195"/>
      <c r="Q560" s="195"/>
      <c r="U560" s="197"/>
      <c r="V560" s="196"/>
      <c r="W560" s="196"/>
      <c r="X560" s="196"/>
      <c r="Y560" s="196"/>
      <c r="Z560" s="195"/>
      <c r="AA560" s="195"/>
      <c r="AB560" s="195"/>
      <c r="AC560" s="195"/>
    </row>
    <row r="561" spans="8:29" ht="10.5" customHeight="1" x14ac:dyDescent="0.2">
      <c r="H561" s="197">
        <v>44669</v>
      </c>
      <c r="I561" s="198">
        <v>117.1</v>
      </c>
      <c r="J561" s="196"/>
      <c r="K561" s="196"/>
      <c r="L561" s="196"/>
      <c r="N561" s="195"/>
      <c r="O561" s="195"/>
      <c r="P561" s="195"/>
      <c r="Q561" s="195"/>
      <c r="U561" s="197"/>
      <c r="V561" s="196"/>
      <c r="W561" s="196"/>
      <c r="X561" s="196"/>
      <c r="Y561" s="196"/>
      <c r="Z561" s="195"/>
      <c r="AA561" s="195"/>
      <c r="AB561" s="195"/>
      <c r="AC561" s="195"/>
    </row>
    <row r="562" spans="8:29" ht="10.5" customHeight="1" x14ac:dyDescent="0.2">
      <c r="H562" s="197">
        <v>44670</v>
      </c>
      <c r="I562" s="198">
        <v>118.1</v>
      </c>
      <c r="J562" s="196"/>
      <c r="K562" s="196"/>
      <c r="L562" s="196"/>
      <c r="N562" s="195"/>
      <c r="O562" s="195"/>
      <c r="P562" s="195"/>
      <c r="Q562" s="195"/>
      <c r="U562" s="197"/>
      <c r="V562" s="196"/>
      <c r="W562" s="196"/>
      <c r="X562" s="196"/>
      <c r="Y562" s="196"/>
      <c r="Z562" s="195"/>
      <c r="AA562" s="195"/>
      <c r="AB562" s="195"/>
      <c r="AC562" s="195"/>
    </row>
    <row r="563" spans="8:29" ht="10.5" customHeight="1" x14ac:dyDescent="0.2">
      <c r="H563" s="197">
        <v>44671</v>
      </c>
      <c r="I563" s="198">
        <v>123</v>
      </c>
      <c r="J563" s="196"/>
      <c r="K563" s="196"/>
      <c r="L563" s="196"/>
      <c r="N563" s="195"/>
      <c r="O563" s="195"/>
      <c r="P563" s="195"/>
      <c r="Q563" s="195"/>
      <c r="U563" s="197"/>
      <c r="V563" s="196"/>
      <c r="W563" s="196"/>
      <c r="X563" s="196"/>
      <c r="Y563" s="196"/>
      <c r="Z563" s="195"/>
      <c r="AA563" s="195"/>
      <c r="AB563" s="195"/>
      <c r="AC563" s="195"/>
    </row>
    <row r="564" spans="8:29" ht="10.5" customHeight="1" x14ac:dyDescent="0.2">
      <c r="H564" s="197">
        <v>44672</v>
      </c>
      <c r="I564" s="198">
        <v>123.1</v>
      </c>
      <c r="J564" s="196"/>
      <c r="K564" s="196"/>
      <c r="L564" s="196"/>
      <c r="N564" s="195"/>
      <c r="O564" s="195"/>
      <c r="P564" s="195"/>
      <c r="Q564" s="195"/>
      <c r="U564" s="197"/>
      <c r="V564" s="196"/>
      <c r="W564" s="196"/>
      <c r="X564" s="196"/>
      <c r="Y564" s="196"/>
      <c r="Z564" s="195"/>
      <c r="AA564" s="195"/>
      <c r="AB564" s="195"/>
      <c r="AC564" s="195"/>
    </row>
    <row r="565" spans="8:29" ht="10.5" customHeight="1" x14ac:dyDescent="0.2">
      <c r="H565" s="197">
        <v>44675</v>
      </c>
      <c r="I565" s="198">
        <v>121.9</v>
      </c>
      <c r="J565" s="196"/>
      <c r="K565" s="196"/>
      <c r="L565" s="196"/>
      <c r="N565" s="195"/>
      <c r="O565" s="195"/>
      <c r="P565" s="195"/>
      <c r="Q565" s="195"/>
      <c r="U565" s="197"/>
      <c r="V565" s="196"/>
      <c r="W565" s="196"/>
      <c r="X565" s="196"/>
      <c r="Y565" s="196"/>
      <c r="Z565" s="195"/>
      <c r="AA565" s="195"/>
      <c r="AB565" s="195"/>
      <c r="AC565" s="195"/>
    </row>
    <row r="566" spans="8:29" ht="10.5" customHeight="1" x14ac:dyDescent="0.2">
      <c r="H566" s="197">
        <v>44676</v>
      </c>
      <c r="I566" s="198">
        <v>118.3</v>
      </c>
      <c r="J566" s="196"/>
      <c r="K566" s="196"/>
      <c r="L566" s="196"/>
      <c r="N566" s="195"/>
      <c r="O566" s="195"/>
      <c r="P566" s="195"/>
      <c r="Q566" s="195"/>
      <c r="U566" s="197"/>
      <c r="V566" s="196"/>
      <c r="W566" s="196"/>
      <c r="X566" s="196"/>
      <c r="Y566" s="196"/>
      <c r="Z566" s="195"/>
      <c r="AA566" s="195"/>
      <c r="AB566" s="195"/>
      <c r="AC566" s="195"/>
    </row>
    <row r="567" spans="8:29" ht="10.5" customHeight="1" x14ac:dyDescent="0.2">
      <c r="H567" s="197">
        <v>44677</v>
      </c>
      <c r="I567" s="198">
        <v>121.6</v>
      </c>
      <c r="J567" s="196"/>
      <c r="K567" s="196"/>
      <c r="L567" s="196"/>
      <c r="N567" s="195"/>
      <c r="O567" s="195"/>
      <c r="P567" s="195"/>
      <c r="Q567" s="195"/>
      <c r="U567" s="197"/>
      <c r="V567" s="196"/>
      <c r="W567" s="196"/>
      <c r="X567" s="196"/>
      <c r="Y567" s="196"/>
      <c r="Z567" s="195"/>
      <c r="AA567" s="195"/>
      <c r="AB567" s="195"/>
      <c r="AC567" s="195"/>
    </row>
    <row r="568" spans="8:29" ht="10.5" customHeight="1" x14ac:dyDescent="0.2">
      <c r="H568" s="197">
        <v>44678</v>
      </c>
      <c r="I568" s="198">
        <v>118.7</v>
      </c>
      <c r="J568" s="196"/>
      <c r="K568" s="196"/>
      <c r="L568" s="196"/>
      <c r="N568" s="195"/>
      <c r="O568" s="195"/>
      <c r="P568" s="195"/>
      <c r="Q568" s="195"/>
      <c r="U568" s="197"/>
      <c r="V568" s="196"/>
      <c r="W568" s="196"/>
      <c r="X568" s="196"/>
      <c r="Y568" s="196"/>
      <c r="Z568" s="195"/>
      <c r="AA568" s="195"/>
      <c r="AB568" s="195"/>
      <c r="AC568" s="195"/>
    </row>
    <row r="569" spans="8:29" ht="10.5" customHeight="1" x14ac:dyDescent="0.2">
      <c r="H569" s="197">
        <v>44679</v>
      </c>
      <c r="I569" s="198">
        <v>100.6</v>
      </c>
      <c r="J569" s="196"/>
      <c r="K569" s="196"/>
      <c r="L569" s="196"/>
      <c r="N569" s="195"/>
      <c r="O569" s="195"/>
      <c r="P569" s="195"/>
      <c r="Q569" s="195"/>
      <c r="U569" s="197"/>
      <c r="V569" s="196"/>
      <c r="W569" s="196"/>
      <c r="X569" s="196"/>
      <c r="Y569" s="196"/>
      <c r="Z569" s="195"/>
      <c r="AA569" s="195"/>
      <c r="AB569" s="195"/>
      <c r="AC569" s="195"/>
    </row>
    <row r="570" spans="8:29" ht="10.5" customHeight="1" x14ac:dyDescent="0.2">
      <c r="H570" s="197">
        <v>44682</v>
      </c>
      <c r="I570" s="198">
        <v>107</v>
      </c>
      <c r="J570" s="196"/>
      <c r="K570" s="196"/>
      <c r="L570" s="196"/>
      <c r="N570" s="195"/>
      <c r="O570" s="195"/>
      <c r="P570" s="195"/>
      <c r="Q570" s="195"/>
      <c r="U570" s="197"/>
      <c r="V570" s="196"/>
      <c r="W570" s="196"/>
      <c r="X570" s="196"/>
      <c r="Y570" s="196"/>
      <c r="Z570" s="195"/>
      <c r="AA570" s="195"/>
      <c r="AB570" s="195"/>
      <c r="AC570" s="195"/>
    </row>
    <row r="571" spans="8:29" ht="10.5" customHeight="1" x14ac:dyDescent="0.2">
      <c r="H571" s="197">
        <v>44683</v>
      </c>
      <c r="I571" s="198">
        <v>115.2</v>
      </c>
      <c r="J571" s="196"/>
      <c r="K571" s="196"/>
      <c r="L571" s="196"/>
      <c r="N571" s="195"/>
      <c r="O571" s="195"/>
      <c r="P571" s="195"/>
      <c r="Q571" s="195"/>
      <c r="U571" s="197"/>
      <c r="V571" s="196"/>
      <c r="W571" s="196"/>
      <c r="X571" s="196"/>
      <c r="Y571" s="196"/>
      <c r="Z571" s="195"/>
      <c r="AA571" s="195"/>
      <c r="AB571" s="195"/>
      <c r="AC571" s="195"/>
    </row>
    <row r="572" spans="8:29" ht="10.5" customHeight="1" x14ac:dyDescent="0.2">
      <c r="H572" s="197">
        <v>44684</v>
      </c>
      <c r="I572" s="198">
        <v>119.6</v>
      </c>
      <c r="J572" s="196"/>
      <c r="K572" s="196"/>
      <c r="L572" s="196"/>
      <c r="N572" s="195"/>
      <c r="O572" s="195"/>
      <c r="P572" s="195"/>
      <c r="Q572" s="195"/>
      <c r="U572" s="197"/>
      <c r="V572" s="196"/>
      <c r="W572" s="196"/>
      <c r="X572" s="196"/>
      <c r="Y572" s="196"/>
      <c r="Z572" s="195"/>
      <c r="AA572" s="195"/>
      <c r="AB572" s="195"/>
      <c r="AC572" s="195"/>
    </row>
    <row r="573" spans="8:29" ht="10.5" customHeight="1" x14ac:dyDescent="0.2">
      <c r="H573" s="197">
        <v>44685</v>
      </c>
      <c r="I573" s="198">
        <v>120.5</v>
      </c>
      <c r="J573" s="196"/>
      <c r="K573" s="196"/>
      <c r="L573" s="196"/>
      <c r="N573" s="195"/>
      <c r="O573" s="195"/>
      <c r="P573" s="195"/>
      <c r="Q573" s="195"/>
      <c r="U573" s="197"/>
      <c r="V573" s="196"/>
      <c r="W573" s="196"/>
      <c r="X573" s="196"/>
      <c r="Y573" s="196"/>
      <c r="Z573" s="195"/>
      <c r="AA573" s="195"/>
      <c r="AB573" s="195"/>
      <c r="AC573" s="195"/>
    </row>
    <row r="574" spans="8:29" ht="10.5" customHeight="1" x14ac:dyDescent="0.2">
      <c r="H574" s="197">
        <v>44686</v>
      </c>
      <c r="I574" s="198">
        <v>119.4</v>
      </c>
      <c r="J574" s="196"/>
      <c r="K574" s="196"/>
      <c r="L574" s="196"/>
      <c r="N574" s="195"/>
      <c r="O574" s="195"/>
      <c r="P574" s="195"/>
      <c r="Q574" s="195"/>
      <c r="U574" s="197"/>
      <c r="V574" s="196"/>
      <c r="W574" s="196"/>
      <c r="X574" s="196"/>
      <c r="Y574" s="196"/>
      <c r="Z574" s="195"/>
      <c r="AA574" s="195"/>
      <c r="AB574" s="195"/>
      <c r="AC574" s="195"/>
    </row>
    <row r="575" spans="8:29" ht="10.5" customHeight="1" x14ac:dyDescent="0.2">
      <c r="H575" s="197">
        <v>44689</v>
      </c>
      <c r="I575" s="198">
        <v>122.1</v>
      </c>
      <c r="J575" s="196"/>
      <c r="K575" s="196"/>
      <c r="L575" s="196"/>
      <c r="N575" s="195"/>
      <c r="O575" s="195"/>
      <c r="P575" s="195"/>
      <c r="Q575" s="195"/>
      <c r="U575" s="197"/>
      <c r="V575" s="196"/>
      <c r="W575" s="196"/>
      <c r="X575" s="196"/>
      <c r="Y575" s="196"/>
      <c r="Z575" s="195"/>
      <c r="AA575" s="195"/>
      <c r="AB575" s="195"/>
      <c r="AC575" s="195"/>
    </row>
    <row r="576" spans="8:29" ht="10.5" customHeight="1" x14ac:dyDescent="0.2">
      <c r="H576" s="197">
        <v>44690</v>
      </c>
      <c r="I576" s="198">
        <v>126.6</v>
      </c>
      <c r="J576" s="196"/>
      <c r="K576" s="196"/>
      <c r="L576" s="196"/>
      <c r="N576" s="195"/>
      <c r="O576" s="195"/>
      <c r="P576" s="195"/>
      <c r="Q576" s="195"/>
      <c r="U576" s="197"/>
      <c r="V576" s="196"/>
      <c r="W576" s="196"/>
      <c r="X576" s="196"/>
      <c r="Y576" s="196"/>
      <c r="Z576" s="195"/>
      <c r="AA576" s="195"/>
      <c r="AB576" s="195"/>
      <c r="AC576" s="195"/>
    </row>
    <row r="577" spans="8:29" ht="10.5" customHeight="1" x14ac:dyDescent="0.2">
      <c r="H577" s="197">
        <v>44691</v>
      </c>
      <c r="I577" s="198">
        <v>126.9</v>
      </c>
      <c r="J577" s="196"/>
      <c r="K577" s="196"/>
      <c r="L577" s="196"/>
      <c r="N577" s="195"/>
      <c r="O577" s="195"/>
      <c r="P577" s="195"/>
      <c r="Q577" s="195"/>
      <c r="U577" s="197"/>
      <c r="V577" s="196"/>
      <c r="W577" s="196"/>
      <c r="X577" s="196"/>
      <c r="Y577" s="196"/>
      <c r="Z577" s="195"/>
      <c r="AA577" s="195"/>
      <c r="AB577" s="195"/>
      <c r="AC577" s="195"/>
    </row>
    <row r="578" spans="8:29" ht="10.5" customHeight="1" x14ac:dyDescent="0.2">
      <c r="H578" s="197">
        <v>44692</v>
      </c>
      <c r="I578" s="198">
        <v>131.1</v>
      </c>
      <c r="J578" s="196"/>
      <c r="K578" s="196"/>
      <c r="L578" s="196"/>
      <c r="N578" s="195"/>
      <c r="O578" s="195"/>
      <c r="P578" s="195"/>
      <c r="Q578" s="195"/>
      <c r="U578" s="197"/>
      <c r="V578" s="196"/>
      <c r="W578" s="196"/>
      <c r="X578" s="196"/>
      <c r="Y578" s="196"/>
      <c r="Z578" s="195"/>
      <c r="AA578" s="195"/>
      <c r="AB578" s="195"/>
      <c r="AC578" s="195"/>
    </row>
    <row r="579" spans="8:29" ht="10.5" customHeight="1" x14ac:dyDescent="0.2">
      <c r="H579" s="197">
        <v>44693</v>
      </c>
      <c r="I579" s="198">
        <v>132.19999999999999</v>
      </c>
      <c r="J579" s="196"/>
      <c r="K579" s="196"/>
      <c r="L579" s="196"/>
      <c r="N579" s="195"/>
      <c r="O579" s="195"/>
      <c r="P579" s="195"/>
      <c r="Q579" s="195"/>
      <c r="U579" s="197"/>
      <c r="V579" s="196"/>
      <c r="W579" s="196"/>
      <c r="X579" s="196"/>
      <c r="Y579" s="196"/>
      <c r="Z579" s="195"/>
      <c r="AA579" s="195"/>
      <c r="AB579" s="195"/>
      <c r="AC579" s="195"/>
    </row>
    <row r="580" spans="8:29" ht="10.5" customHeight="1" x14ac:dyDescent="0.2">
      <c r="H580" s="197">
        <v>44696</v>
      </c>
      <c r="I580" s="198">
        <v>131.69999999999999</v>
      </c>
      <c r="J580" s="196"/>
      <c r="K580" s="196"/>
      <c r="L580" s="196"/>
      <c r="N580" s="195"/>
      <c r="O580" s="195"/>
      <c r="P580" s="195"/>
      <c r="Q580" s="195"/>
      <c r="U580" s="197"/>
      <c r="V580" s="196"/>
      <c r="W580" s="196"/>
      <c r="X580" s="196"/>
      <c r="Y580" s="196"/>
      <c r="Z580" s="195"/>
      <c r="AA580" s="195"/>
      <c r="AB580" s="195"/>
      <c r="AC580" s="195"/>
    </row>
    <row r="581" spans="8:29" ht="10.5" customHeight="1" x14ac:dyDescent="0.2">
      <c r="H581" s="197">
        <v>44697</v>
      </c>
      <c r="I581" s="198">
        <v>129.5</v>
      </c>
      <c r="J581" s="196"/>
      <c r="K581" s="196"/>
      <c r="L581" s="196"/>
      <c r="N581" s="195"/>
      <c r="O581" s="195"/>
      <c r="P581" s="195"/>
      <c r="Q581" s="195"/>
      <c r="U581" s="197"/>
      <c r="V581" s="196"/>
      <c r="W581" s="196"/>
      <c r="X581" s="196"/>
      <c r="Y581" s="196"/>
      <c r="Z581" s="195"/>
      <c r="AA581" s="195"/>
      <c r="AB581" s="195"/>
      <c r="AC581" s="195"/>
    </row>
    <row r="582" spans="8:29" ht="10.5" customHeight="1" x14ac:dyDescent="0.2">
      <c r="H582" s="197">
        <v>44698</v>
      </c>
      <c r="I582" s="198">
        <v>130.5</v>
      </c>
      <c r="J582" s="196"/>
      <c r="K582" s="196"/>
      <c r="L582" s="196"/>
      <c r="N582" s="195"/>
      <c r="O582" s="195"/>
      <c r="P582" s="195"/>
      <c r="Q582" s="195"/>
      <c r="U582" s="197"/>
      <c r="V582" s="196"/>
      <c r="W582" s="196"/>
      <c r="X582" s="196"/>
      <c r="Y582" s="196"/>
      <c r="Z582" s="195"/>
      <c r="AA582" s="195"/>
      <c r="AB582" s="195"/>
      <c r="AC582" s="195"/>
    </row>
    <row r="583" spans="8:29" ht="10.5" customHeight="1" x14ac:dyDescent="0.2">
      <c r="H583" s="197">
        <v>44699</v>
      </c>
      <c r="I583" s="198">
        <v>130.19999999999999</v>
      </c>
      <c r="J583" s="196"/>
      <c r="K583" s="196"/>
      <c r="L583" s="196"/>
      <c r="N583" s="195"/>
      <c r="O583" s="195"/>
      <c r="P583" s="195"/>
      <c r="Q583" s="195"/>
      <c r="U583" s="197"/>
      <c r="V583" s="196"/>
      <c r="W583" s="196"/>
      <c r="X583" s="196"/>
      <c r="Y583" s="196"/>
      <c r="Z583" s="195"/>
      <c r="AA583" s="195"/>
      <c r="AB583" s="195"/>
      <c r="AC583" s="195"/>
    </row>
    <row r="584" spans="8:29" ht="10.5" customHeight="1" x14ac:dyDescent="0.2">
      <c r="H584" s="197">
        <v>44700</v>
      </c>
      <c r="I584" s="198">
        <v>132.1</v>
      </c>
      <c r="J584" s="196"/>
      <c r="K584" s="196"/>
      <c r="L584" s="196"/>
      <c r="N584" s="195"/>
      <c r="O584" s="195"/>
      <c r="P584" s="195"/>
      <c r="Q584" s="195"/>
      <c r="U584" s="197"/>
      <c r="V584" s="196"/>
      <c r="W584" s="196"/>
      <c r="X584" s="196"/>
      <c r="Y584" s="196"/>
      <c r="Z584" s="195"/>
      <c r="AA584" s="195"/>
      <c r="AB584" s="195"/>
      <c r="AC584" s="195"/>
    </row>
    <row r="585" spans="8:29" ht="10.5" customHeight="1" x14ac:dyDescent="0.2">
      <c r="H585" s="197">
        <v>44703</v>
      </c>
      <c r="I585" s="198">
        <v>137.69999999999999</v>
      </c>
      <c r="J585" s="196"/>
      <c r="K585" s="196"/>
      <c r="L585" s="196"/>
      <c r="N585" s="195"/>
      <c r="O585" s="195"/>
      <c r="P585" s="195"/>
      <c r="Q585" s="195"/>
      <c r="U585" s="197"/>
      <c r="V585" s="196"/>
      <c r="W585" s="196"/>
      <c r="X585" s="196"/>
      <c r="Y585" s="196"/>
      <c r="Z585" s="195"/>
      <c r="AA585" s="195"/>
      <c r="AB585" s="195"/>
      <c r="AC585" s="195"/>
    </row>
    <row r="586" spans="8:29" ht="10.5" customHeight="1" x14ac:dyDescent="0.2">
      <c r="H586" s="197">
        <v>44704</v>
      </c>
      <c r="I586" s="198">
        <v>150.9</v>
      </c>
      <c r="J586" s="196"/>
      <c r="K586" s="196"/>
      <c r="L586" s="196"/>
      <c r="N586" s="195"/>
      <c r="O586" s="195"/>
      <c r="P586" s="195"/>
      <c r="Q586" s="195"/>
      <c r="U586" s="197"/>
      <c r="V586" s="196"/>
      <c r="W586" s="196"/>
      <c r="X586" s="196"/>
      <c r="Y586" s="196"/>
      <c r="Z586" s="195"/>
      <c r="AA586" s="195"/>
      <c r="AB586" s="195"/>
      <c r="AC586" s="195"/>
    </row>
    <row r="587" spans="8:29" ht="10.5" customHeight="1" x14ac:dyDescent="0.2">
      <c r="H587" s="197">
        <v>44705</v>
      </c>
      <c r="I587" s="198">
        <v>153.6</v>
      </c>
      <c r="J587" s="196"/>
      <c r="K587" s="196"/>
      <c r="L587" s="196"/>
      <c r="N587" s="195"/>
      <c r="O587" s="195"/>
      <c r="P587" s="195"/>
      <c r="Q587" s="195"/>
      <c r="U587" s="197"/>
      <c r="V587" s="196"/>
      <c r="W587" s="196"/>
      <c r="X587" s="196"/>
      <c r="Y587" s="196"/>
      <c r="Z587" s="195"/>
      <c r="AA587" s="195"/>
      <c r="AB587" s="195"/>
      <c r="AC587" s="195"/>
    </row>
    <row r="588" spans="8:29" ht="10.5" customHeight="1" x14ac:dyDescent="0.2">
      <c r="H588" s="197">
        <v>44706</v>
      </c>
      <c r="I588" s="198">
        <v>171.7</v>
      </c>
      <c r="J588" s="196"/>
      <c r="K588" s="196"/>
      <c r="L588" s="196"/>
      <c r="N588" s="195"/>
      <c r="O588" s="195"/>
      <c r="P588" s="195"/>
      <c r="Q588" s="195"/>
      <c r="U588" s="197"/>
      <c r="V588" s="196"/>
      <c r="W588" s="196"/>
      <c r="X588" s="196"/>
      <c r="Y588" s="196"/>
      <c r="Z588" s="195"/>
      <c r="AA588" s="195"/>
      <c r="AB588" s="195"/>
      <c r="AC588" s="195"/>
    </row>
    <row r="589" spans="8:29" ht="10.5" customHeight="1" x14ac:dyDescent="0.2">
      <c r="H589" s="197">
        <v>44707</v>
      </c>
      <c r="I589" s="198">
        <v>171.9</v>
      </c>
      <c r="J589" s="196"/>
      <c r="K589" s="196"/>
      <c r="L589" s="196"/>
      <c r="N589" s="195"/>
      <c r="O589" s="195"/>
      <c r="P589" s="195"/>
      <c r="Q589" s="195"/>
      <c r="U589" s="197"/>
      <c r="V589" s="196"/>
      <c r="W589" s="196"/>
      <c r="X589" s="196"/>
      <c r="Y589" s="196"/>
      <c r="Z589" s="195"/>
      <c r="AA589" s="195"/>
      <c r="AB589" s="195"/>
      <c r="AC589" s="195"/>
    </row>
    <row r="590" spans="8:29" ht="10.5" customHeight="1" x14ac:dyDescent="0.2">
      <c r="H590" s="197">
        <v>44710</v>
      </c>
      <c r="I590" s="198">
        <v>162.5</v>
      </c>
      <c r="J590" s="196"/>
      <c r="K590" s="196"/>
      <c r="L590" s="196"/>
      <c r="N590" s="195"/>
      <c r="O590" s="195"/>
      <c r="P590" s="195"/>
      <c r="Q590" s="195"/>
      <c r="U590" s="197"/>
      <c r="V590" s="196"/>
      <c r="W590" s="196"/>
      <c r="X590" s="196"/>
      <c r="Y590" s="196"/>
      <c r="Z590" s="195"/>
      <c r="AA590" s="195"/>
      <c r="AB590" s="195"/>
      <c r="AC590" s="195"/>
    </row>
    <row r="591" spans="8:29" ht="10.5" customHeight="1" x14ac:dyDescent="0.2">
      <c r="H591" s="197">
        <v>44711</v>
      </c>
      <c r="I591" s="198">
        <v>162.6</v>
      </c>
      <c r="J591" s="196"/>
      <c r="K591" s="196"/>
      <c r="L591" s="196"/>
      <c r="N591" s="195"/>
      <c r="O591" s="195"/>
      <c r="P591" s="195"/>
      <c r="Q591" s="195"/>
      <c r="U591" s="197"/>
      <c r="V591" s="196"/>
      <c r="W591" s="196"/>
      <c r="X591" s="196"/>
      <c r="Y591" s="196"/>
      <c r="Z591" s="195"/>
      <c r="AA591" s="195"/>
      <c r="AB591" s="195"/>
      <c r="AC591" s="195"/>
    </row>
    <row r="592" spans="8:29" ht="10.5" customHeight="1" x14ac:dyDescent="0.2">
      <c r="H592" s="197">
        <v>44712</v>
      </c>
      <c r="I592" s="198">
        <v>172.4</v>
      </c>
      <c r="J592" s="196"/>
      <c r="K592" s="196"/>
      <c r="L592" s="196"/>
      <c r="N592" s="195"/>
      <c r="O592" s="195"/>
      <c r="P592" s="195"/>
      <c r="Q592" s="195"/>
      <c r="U592" s="197"/>
      <c r="V592" s="196"/>
      <c r="W592" s="196"/>
      <c r="X592" s="196"/>
      <c r="Y592" s="196"/>
      <c r="Z592" s="195"/>
      <c r="AA592" s="195"/>
      <c r="AB592" s="195"/>
      <c r="AC592" s="195"/>
    </row>
    <row r="593" spans="8:29" ht="10.5" customHeight="1" x14ac:dyDescent="0.2">
      <c r="H593" s="197">
        <v>44713</v>
      </c>
      <c r="I593" s="198">
        <v>181.4</v>
      </c>
      <c r="J593" s="196"/>
      <c r="K593" s="196"/>
      <c r="L593" s="196"/>
      <c r="N593" s="195"/>
      <c r="O593" s="195"/>
      <c r="P593" s="195"/>
      <c r="Q593" s="195"/>
      <c r="U593" s="197"/>
      <c r="V593" s="196"/>
      <c r="W593" s="196"/>
      <c r="X593" s="196"/>
      <c r="Y593" s="196"/>
      <c r="Z593" s="195"/>
      <c r="AA593" s="195"/>
      <c r="AB593" s="195"/>
      <c r="AC593" s="195"/>
    </row>
    <row r="594" spans="8:29" ht="10.5" customHeight="1" x14ac:dyDescent="0.2">
      <c r="H594" s="197">
        <v>44714</v>
      </c>
      <c r="I594" s="198">
        <v>183.8</v>
      </c>
      <c r="J594" s="196"/>
      <c r="K594" s="196"/>
      <c r="L594" s="196"/>
      <c r="N594" s="195"/>
      <c r="O594" s="195"/>
      <c r="P594" s="195"/>
      <c r="Q594" s="195"/>
      <c r="U594" s="197"/>
      <c r="V594" s="196"/>
      <c r="W594" s="196"/>
      <c r="X594" s="196"/>
      <c r="Y594" s="196"/>
      <c r="Z594" s="195"/>
      <c r="AA594" s="195"/>
      <c r="AB594" s="195"/>
      <c r="AC594" s="195"/>
    </row>
    <row r="595" spans="8:29" ht="10.5" customHeight="1" x14ac:dyDescent="0.2">
      <c r="H595" s="197">
        <v>44717</v>
      </c>
      <c r="I595" s="198">
        <v>179.8</v>
      </c>
      <c r="J595" s="196"/>
      <c r="K595" s="196"/>
      <c r="L595" s="196"/>
      <c r="N595" s="195"/>
      <c r="O595" s="195"/>
      <c r="P595" s="195"/>
      <c r="Q595" s="195"/>
      <c r="U595" s="197"/>
      <c r="V595" s="196"/>
      <c r="W595" s="196"/>
      <c r="X595" s="196"/>
      <c r="Y595" s="196"/>
      <c r="Z595" s="195"/>
      <c r="AA595" s="195"/>
      <c r="AB595" s="195"/>
      <c r="AC595" s="195"/>
    </row>
    <row r="596" spans="8:29" ht="10.5" customHeight="1" x14ac:dyDescent="0.2">
      <c r="H596" s="197">
        <v>44718</v>
      </c>
      <c r="I596" s="198">
        <v>182.7</v>
      </c>
      <c r="J596" s="196"/>
      <c r="K596" s="196"/>
      <c r="L596" s="196"/>
      <c r="N596" s="195"/>
      <c r="O596" s="195"/>
      <c r="P596" s="195"/>
      <c r="Q596" s="195"/>
      <c r="U596" s="197"/>
      <c r="V596" s="196"/>
      <c r="W596" s="196"/>
      <c r="X596" s="196"/>
      <c r="Y596" s="196"/>
      <c r="Z596" s="195"/>
      <c r="AA596" s="195"/>
      <c r="AB596" s="195"/>
      <c r="AC596" s="195"/>
    </row>
    <row r="597" spans="8:29" ht="10.5" customHeight="1" x14ac:dyDescent="0.2">
      <c r="H597" s="197">
        <v>44719</v>
      </c>
      <c r="I597" s="198">
        <v>182.6</v>
      </c>
      <c r="J597" s="196"/>
      <c r="K597" s="196"/>
      <c r="L597" s="196"/>
      <c r="N597" s="195"/>
      <c r="O597" s="195"/>
      <c r="P597" s="195"/>
      <c r="Q597" s="195"/>
      <c r="U597" s="197"/>
      <c r="V597" s="196"/>
      <c r="W597" s="196"/>
      <c r="X597" s="196"/>
      <c r="Y597" s="196"/>
      <c r="Z597" s="195"/>
      <c r="AA597" s="195"/>
      <c r="AB597" s="195"/>
      <c r="AC597" s="195"/>
    </row>
    <row r="598" spans="8:29" ht="10.5" customHeight="1" x14ac:dyDescent="0.2">
      <c r="H598" s="197">
        <v>44720</v>
      </c>
      <c r="I598" s="198">
        <v>181.6</v>
      </c>
      <c r="J598" s="196"/>
      <c r="K598" s="196"/>
      <c r="L598" s="196"/>
      <c r="N598" s="195"/>
      <c r="O598" s="195"/>
      <c r="P598" s="195"/>
      <c r="Q598" s="195"/>
      <c r="U598" s="197"/>
      <c r="V598" s="196"/>
      <c r="W598" s="196"/>
      <c r="X598" s="196"/>
      <c r="Y598" s="196"/>
      <c r="Z598" s="195"/>
      <c r="AA598" s="195"/>
      <c r="AB598" s="195"/>
      <c r="AC598" s="195"/>
    </row>
    <row r="599" spans="8:29" ht="10.5" customHeight="1" x14ac:dyDescent="0.2">
      <c r="H599" s="197">
        <v>44721</v>
      </c>
      <c r="I599" s="198">
        <v>184</v>
      </c>
      <c r="J599" s="196"/>
      <c r="K599" s="196"/>
      <c r="L599" s="196"/>
      <c r="N599" s="195"/>
      <c r="O599" s="195"/>
      <c r="P599" s="195"/>
      <c r="Q599" s="195"/>
      <c r="U599" s="197"/>
      <c r="V599" s="196"/>
      <c r="W599" s="196"/>
      <c r="X599" s="196"/>
      <c r="Y599" s="196"/>
      <c r="Z599" s="195"/>
      <c r="AA599" s="195"/>
      <c r="AB599" s="195"/>
      <c r="AC599" s="195"/>
    </row>
    <row r="600" spans="8:29" ht="10.5" customHeight="1" x14ac:dyDescent="0.2">
      <c r="H600" s="197">
        <v>44724</v>
      </c>
      <c r="I600" s="198">
        <v>188</v>
      </c>
      <c r="J600" s="196"/>
      <c r="K600" s="196"/>
      <c r="L600" s="196"/>
      <c r="N600" s="195"/>
      <c r="O600" s="195"/>
      <c r="P600" s="195"/>
      <c r="Q600" s="195"/>
      <c r="U600" s="197"/>
      <c r="V600" s="196"/>
      <c r="W600" s="196"/>
      <c r="X600" s="196"/>
      <c r="Y600" s="196"/>
      <c r="Z600" s="195"/>
      <c r="AA600" s="195"/>
      <c r="AB600" s="195"/>
      <c r="AC600" s="195"/>
    </row>
    <row r="601" spans="8:29" ht="10.5" customHeight="1" x14ac:dyDescent="0.2">
      <c r="H601" s="197">
        <v>44725</v>
      </c>
      <c r="I601" s="198">
        <v>200.1</v>
      </c>
      <c r="J601" s="196"/>
      <c r="K601" s="196"/>
      <c r="L601" s="196"/>
      <c r="N601" s="195"/>
      <c r="O601" s="195"/>
      <c r="P601" s="195"/>
      <c r="Q601" s="195"/>
      <c r="U601" s="197"/>
      <c r="V601" s="196"/>
      <c r="W601" s="196"/>
      <c r="X601" s="196"/>
      <c r="Y601" s="196"/>
      <c r="Z601" s="195"/>
      <c r="AA601" s="195"/>
      <c r="AB601" s="195"/>
      <c r="AC601" s="195"/>
    </row>
    <row r="602" spans="8:29" ht="10.5" customHeight="1" x14ac:dyDescent="0.2">
      <c r="H602" s="197">
        <v>44726</v>
      </c>
      <c r="I602" s="198">
        <v>202</v>
      </c>
      <c r="J602" s="196"/>
      <c r="K602" s="196"/>
      <c r="L602" s="196"/>
      <c r="N602" s="195"/>
      <c r="O602" s="195"/>
      <c r="P602" s="195"/>
      <c r="Q602" s="195"/>
      <c r="U602" s="197"/>
      <c r="V602" s="196"/>
      <c r="W602" s="196"/>
      <c r="X602" s="196"/>
      <c r="Y602" s="196"/>
      <c r="Z602" s="195"/>
      <c r="AA602" s="195"/>
      <c r="AB602" s="195"/>
      <c r="AC602" s="195"/>
    </row>
    <row r="603" spans="8:29" ht="10.5" customHeight="1" x14ac:dyDescent="0.2">
      <c r="H603" s="197">
        <v>44727</v>
      </c>
      <c r="I603" s="198">
        <v>204.3</v>
      </c>
      <c r="J603" s="196"/>
      <c r="K603" s="196"/>
      <c r="L603" s="196"/>
      <c r="N603" s="195"/>
      <c r="O603" s="195"/>
      <c r="P603" s="195"/>
      <c r="Q603" s="195"/>
      <c r="U603" s="197"/>
      <c r="V603" s="196"/>
      <c r="W603" s="196"/>
      <c r="X603" s="196"/>
      <c r="Y603" s="196"/>
      <c r="Z603" s="195"/>
      <c r="AA603" s="195"/>
      <c r="AB603" s="195"/>
      <c r="AC603" s="195"/>
    </row>
    <row r="604" spans="8:29" ht="10.5" customHeight="1" x14ac:dyDescent="0.2">
      <c r="H604" s="197">
        <v>44728</v>
      </c>
      <c r="I604" s="198">
        <v>190.5</v>
      </c>
      <c r="J604" s="196"/>
      <c r="K604" s="196"/>
      <c r="L604" s="196"/>
      <c r="N604" s="195"/>
      <c r="O604" s="195"/>
      <c r="P604" s="195"/>
      <c r="Q604" s="195"/>
      <c r="U604" s="197"/>
      <c r="V604" s="196"/>
      <c r="W604" s="196"/>
      <c r="X604" s="196"/>
      <c r="Y604" s="196"/>
      <c r="Z604" s="195"/>
      <c r="AA604" s="195"/>
      <c r="AB604" s="195"/>
      <c r="AC604" s="195"/>
    </row>
    <row r="605" spans="8:29" ht="10.5" customHeight="1" x14ac:dyDescent="0.2">
      <c r="H605" s="197">
        <v>44731</v>
      </c>
      <c r="I605" s="198">
        <v>183.9</v>
      </c>
      <c r="J605" s="196"/>
      <c r="K605" s="196"/>
      <c r="L605" s="196"/>
      <c r="N605" s="195"/>
      <c r="O605" s="195"/>
      <c r="P605" s="195"/>
      <c r="Q605" s="195"/>
      <c r="U605" s="197"/>
      <c r="V605" s="196"/>
      <c r="W605" s="196"/>
      <c r="X605" s="196"/>
      <c r="Y605" s="196"/>
      <c r="Z605" s="195"/>
      <c r="AA605" s="195"/>
      <c r="AB605" s="195"/>
      <c r="AC605" s="195"/>
    </row>
    <row r="606" spans="8:29" ht="10.5" customHeight="1" x14ac:dyDescent="0.2">
      <c r="H606" s="197">
        <v>44732</v>
      </c>
      <c r="I606" s="198">
        <v>178.9</v>
      </c>
      <c r="J606" s="196"/>
      <c r="K606" s="196"/>
      <c r="L606" s="196"/>
      <c r="N606" s="195"/>
      <c r="O606" s="195"/>
      <c r="P606" s="195"/>
      <c r="Q606" s="195"/>
      <c r="U606" s="197"/>
      <c r="V606" s="196"/>
      <c r="W606" s="196"/>
      <c r="X606" s="196"/>
      <c r="Y606" s="196"/>
      <c r="Z606" s="195"/>
      <c r="AA606" s="195"/>
      <c r="AB606" s="195"/>
      <c r="AC606" s="195"/>
    </row>
    <row r="607" spans="8:29" ht="10.5" customHeight="1" x14ac:dyDescent="0.2">
      <c r="H607" s="197">
        <v>44733</v>
      </c>
      <c r="I607" s="198">
        <v>176.9</v>
      </c>
      <c r="J607" s="196"/>
      <c r="K607" s="196"/>
      <c r="L607" s="196"/>
      <c r="N607" s="195"/>
      <c r="O607" s="195"/>
      <c r="P607" s="195"/>
      <c r="Q607" s="195"/>
      <c r="U607" s="197"/>
      <c r="V607" s="196"/>
      <c r="W607" s="196"/>
      <c r="X607" s="196"/>
      <c r="Y607" s="196"/>
      <c r="Z607" s="195"/>
      <c r="AA607" s="195"/>
      <c r="AB607" s="195"/>
      <c r="AC607" s="195"/>
    </row>
    <row r="608" spans="8:29" ht="10.5" customHeight="1" x14ac:dyDescent="0.2">
      <c r="H608" s="197">
        <v>44734</v>
      </c>
      <c r="I608" s="198">
        <v>172.9</v>
      </c>
      <c r="J608" s="196"/>
      <c r="K608" s="196"/>
      <c r="L608" s="196"/>
      <c r="N608" s="195"/>
      <c r="O608" s="195"/>
      <c r="P608" s="195"/>
      <c r="Q608" s="195"/>
      <c r="U608" s="197"/>
      <c r="V608" s="196"/>
      <c r="W608" s="196"/>
      <c r="X608" s="196"/>
      <c r="Y608" s="196"/>
      <c r="Z608" s="195"/>
      <c r="AA608" s="195"/>
      <c r="AB608" s="195"/>
      <c r="AC608" s="195"/>
    </row>
    <row r="609" spans="8:29" ht="10.5" customHeight="1" x14ac:dyDescent="0.2">
      <c r="H609" s="197">
        <v>44735</v>
      </c>
      <c r="I609" s="198">
        <v>180.4</v>
      </c>
      <c r="J609" s="196"/>
      <c r="K609" s="196"/>
      <c r="L609" s="196"/>
      <c r="N609" s="195"/>
      <c r="O609" s="195"/>
      <c r="P609" s="195"/>
      <c r="Q609" s="195"/>
      <c r="U609" s="197"/>
      <c r="V609" s="196"/>
      <c r="W609" s="196"/>
      <c r="X609" s="196"/>
      <c r="Y609" s="196"/>
      <c r="Z609" s="195"/>
      <c r="AA609" s="195"/>
      <c r="AB609" s="195"/>
      <c r="AC609" s="195"/>
    </row>
    <row r="610" spans="8:29" ht="10.5" customHeight="1" x14ac:dyDescent="0.2">
      <c r="H610" s="197">
        <v>44738</v>
      </c>
      <c r="I610" s="198">
        <v>182.8</v>
      </c>
      <c r="J610" s="196"/>
      <c r="K610" s="196"/>
      <c r="L610" s="196"/>
      <c r="N610" s="195"/>
      <c r="O610" s="195"/>
      <c r="P610" s="195"/>
      <c r="Q610" s="195"/>
      <c r="U610" s="197"/>
      <c r="V610" s="196"/>
      <c r="W610" s="196"/>
      <c r="X610" s="196"/>
      <c r="Y610" s="196"/>
      <c r="Z610" s="195"/>
      <c r="AA610" s="195"/>
      <c r="AB610" s="195"/>
      <c r="AC610" s="195"/>
    </row>
    <row r="611" spans="8:29" ht="10.5" customHeight="1" x14ac:dyDescent="0.2">
      <c r="H611" s="197">
        <v>44739</v>
      </c>
      <c r="I611" s="198">
        <v>186.4</v>
      </c>
      <c r="J611" s="196"/>
      <c r="K611" s="196"/>
      <c r="L611" s="196"/>
      <c r="N611" s="195"/>
      <c r="O611" s="195"/>
      <c r="P611" s="195"/>
      <c r="Q611" s="195"/>
      <c r="U611" s="197"/>
      <c r="V611" s="196"/>
      <c r="W611" s="196"/>
      <c r="X611" s="196"/>
      <c r="Y611" s="196"/>
      <c r="Z611" s="195"/>
      <c r="AA611" s="195"/>
      <c r="AB611" s="195"/>
      <c r="AC611" s="195"/>
    </row>
    <row r="612" spans="8:29" ht="10.5" customHeight="1" x14ac:dyDescent="0.2">
      <c r="H612" s="197">
        <v>44740</v>
      </c>
      <c r="I612" s="198">
        <v>171</v>
      </c>
      <c r="J612" s="196"/>
      <c r="K612" s="196"/>
      <c r="L612" s="196"/>
      <c r="N612" s="195"/>
      <c r="O612" s="195"/>
      <c r="P612" s="195"/>
      <c r="Q612" s="195"/>
      <c r="U612" s="197"/>
      <c r="V612" s="196"/>
      <c r="W612" s="196"/>
      <c r="X612" s="196"/>
      <c r="Y612" s="196"/>
      <c r="Z612" s="195"/>
      <c r="AA612" s="195"/>
      <c r="AB612" s="195"/>
      <c r="AC612" s="195"/>
    </row>
    <row r="613" spans="8:29" ht="10.5" customHeight="1" x14ac:dyDescent="0.2">
      <c r="H613" s="197">
        <v>44741</v>
      </c>
      <c r="I613" s="198">
        <v>166.9</v>
      </c>
      <c r="J613" s="196"/>
      <c r="K613" s="196"/>
      <c r="L613" s="196"/>
      <c r="N613" s="195"/>
      <c r="O613" s="195"/>
      <c r="P613" s="195"/>
      <c r="Q613" s="195"/>
      <c r="U613" s="197"/>
      <c r="V613" s="196"/>
      <c r="W613" s="196"/>
      <c r="X613" s="196"/>
      <c r="Y613" s="196"/>
      <c r="Z613" s="195"/>
      <c r="AA613" s="195"/>
      <c r="AB613" s="195"/>
      <c r="AC613" s="195"/>
    </row>
    <row r="614" spans="8:29" ht="10.5" customHeight="1" x14ac:dyDescent="0.2">
      <c r="H614" s="197">
        <v>44742</v>
      </c>
      <c r="I614" s="198">
        <v>179.8</v>
      </c>
      <c r="J614" s="196"/>
      <c r="K614" s="196"/>
      <c r="L614" s="196"/>
      <c r="N614" s="195"/>
      <c r="O614" s="195"/>
      <c r="P614" s="195"/>
      <c r="Q614" s="195"/>
      <c r="U614" s="197"/>
      <c r="V614" s="196"/>
      <c r="W614" s="196"/>
      <c r="X614" s="196"/>
      <c r="Y614" s="196"/>
      <c r="Z614" s="195"/>
      <c r="AA614" s="195"/>
      <c r="AB614" s="195"/>
      <c r="AC614" s="195"/>
    </row>
    <row r="615" spans="8:29" ht="10.5" customHeight="1" x14ac:dyDescent="0.2">
      <c r="H615" s="197">
        <v>44745</v>
      </c>
      <c r="I615" s="198">
        <v>192.3</v>
      </c>
      <c r="J615" s="196"/>
      <c r="K615" s="196"/>
      <c r="L615" s="196"/>
      <c r="N615" s="195"/>
      <c r="O615" s="195"/>
      <c r="P615" s="195"/>
      <c r="Q615" s="195"/>
      <c r="U615" s="197"/>
      <c r="V615" s="196"/>
      <c r="W615" s="196"/>
      <c r="X615" s="196"/>
      <c r="Y615" s="196"/>
      <c r="Z615" s="195"/>
      <c r="AA615" s="195"/>
      <c r="AB615" s="195"/>
      <c r="AC615" s="195"/>
    </row>
    <row r="616" spans="8:29" ht="10.5" customHeight="1" x14ac:dyDescent="0.2">
      <c r="H616" s="197">
        <v>44746</v>
      </c>
      <c r="I616" s="198">
        <v>193</v>
      </c>
      <c r="J616" s="196"/>
      <c r="K616" s="196"/>
      <c r="L616" s="196"/>
      <c r="N616" s="195"/>
      <c r="O616" s="195"/>
      <c r="P616" s="195"/>
      <c r="Q616" s="195"/>
      <c r="U616" s="197"/>
      <c r="V616" s="196"/>
      <c r="W616" s="196"/>
      <c r="X616" s="196"/>
      <c r="Y616" s="196"/>
      <c r="Z616" s="195"/>
      <c r="AA616" s="195"/>
      <c r="AB616" s="195"/>
      <c r="AC616" s="195"/>
    </row>
    <row r="617" spans="8:29" ht="10.5" customHeight="1" x14ac:dyDescent="0.2">
      <c r="H617" s="197">
        <v>44747</v>
      </c>
      <c r="I617" s="198">
        <v>190</v>
      </c>
      <c r="J617" s="196"/>
      <c r="K617" s="196"/>
      <c r="L617" s="196"/>
      <c r="N617" s="195"/>
      <c r="O617" s="195"/>
      <c r="P617" s="195"/>
      <c r="Q617" s="195"/>
      <c r="U617" s="197"/>
      <c r="V617" s="196"/>
      <c r="W617" s="196"/>
      <c r="X617" s="196"/>
      <c r="Y617" s="196"/>
      <c r="Z617" s="195"/>
      <c r="AA617" s="195"/>
      <c r="AB617" s="195"/>
      <c r="AC617" s="195"/>
    </row>
    <row r="618" spans="8:29" ht="10.5" customHeight="1" x14ac:dyDescent="0.2">
      <c r="H618" s="197">
        <v>44748</v>
      </c>
      <c r="I618" s="198">
        <v>190.8</v>
      </c>
      <c r="J618" s="196"/>
      <c r="K618" s="196"/>
      <c r="L618" s="196"/>
      <c r="N618" s="195"/>
      <c r="O618" s="195"/>
      <c r="P618" s="195"/>
      <c r="Q618" s="195"/>
      <c r="U618" s="197"/>
      <c r="V618" s="196"/>
      <c r="W618" s="196"/>
      <c r="X618" s="196"/>
      <c r="Y618" s="196"/>
      <c r="Z618" s="195"/>
      <c r="AA618" s="195"/>
      <c r="AB618" s="195"/>
      <c r="AC618" s="195"/>
    </row>
    <row r="619" spans="8:29" ht="10.5" customHeight="1" x14ac:dyDescent="0.2">
      <c r="H619" s="197">
        <v>44749</v>
      </c>
      <c r="I619" s="198">
        <v>192.4</v>
      </c>
      <c r="J619" s="196"/>
      <c r="K619" s="196"/>
      <c r="L619" s="196"/>
      <c r="N619" s="195"/>
      <c r="O619" s="195"/>
      <c r="P619" s="195"/>
      <c r="Q619" s="195"/>
      <c r="U619" s="197"/>
      <c r="V619" s="196"/>
      <c r="W619" s="196"/>
      <c r="X619" s="196"/>
      <c r="Y619" s="196"/>
      <c r="Z619" s="195"/>
      <c r="AA619" s="195"/>
      <c r="AB619" s="195"/>
      <c r="AC619" s="195"/>
    </row>
    <row r="620" spans="8:29" ht="10.5" customHeight="1" x14ac:dyDescent="0.2">
      <c r="H620" s="197">
        <v>44752</v>
      </c>
      <c r="I620" s="198">
        <v>192.4</v>
      </c>
      <c r="J620" s="196"/>
      <c r="K620" s="196"/>
      <c r="L620" s="196"/>
      <c r="N620" s="195"/>
      <c r="O620" s="195"/>
      <c r="P620" s="195"/>
      <c r="Q620" s="195"/>
      <c r="U620" s="197"/>
      <c r="V620" s="196"/>
      <c r="W620" s="196"/>
      <c r="X620" s="196"/>
      <c r="Y620" s="196"/>
      <c r="Z620" s="195"/>
      <c r="AA620" s="195"/>
      <c r="AB620" s="195"/>
      <c r="AC620" s="195"/>
    </row>
    <row r="621" spans="8:29" ht="10.5" customHeight="1" x14ac:dyDescent="0.2">
      <c r="H621" s="197">
        <v>44753</v>
      </c>
      <c r="I621" s="198">
        <v>193.8</v>
      </c>
      <c r="J621" s="196"/>
      <c r="K621" s="196"/>
      <c r="L621" s="196"/>
      <c r="N621" s="195"/>
      <c r="O621" s="195"/>
      <c r="P621" s="195"/>
      <c r="Q621" s="195"/>
      <c r="U621" s="197"/>
      <c r="V621" s="196"/>
      <c r="W621" s="196"/>
      <c r="X621" s="196"/>
      <c r="Y621" s="196"/>
      <c r="Z621" s="195"/>
      <c r="AA621" s="195"/>
      <c r="AB621" s="195"/>
      <c r="AC621" s="195"/>
    </row>
    <row r="622" spans="8:29" ht="10.5" customHeight="1" x14ac:dyDescent="0.2">
      <c r="H622" s="197">
        <v>44754</v>
      </c>
      <c r="I622" s="198">
        <v>191.8</v>
      </c>
      <c r="J622" s="196"/>
      <c r="K622" s="196"/>
      <c r="L622" s="196"/>
      <c r="N622" s="195"/>
      <c r="O622" s="195"/>
      <c r="P622" s="195"/>
      <c r="Q622" s="195"/>
      <c r="U622" s="197"/>
      <c r="V622" s="196"/>
      <c r="W622" s="196"/>
      <c r="X622" s="196"/>
      <c r="Y622" s="196"/>
      <c r="Z622" s="195"/>
      <c r="AA622" s="195"/>
      <c r="AB622" s="195"/>
      <c r="AC622" s="195"/>
    </row>
    <row r="623" spans="8:29" ht="10.5" customHeight="1" x14ac:dyDescent="0.2">
      <c r="H623" s="197">
        <v>44755</v>
      </c>
      <c r="I623" s="198">
        <v>191.2</v>
      </c>
      <c r="J623" s="196"/>
      <c r="K623" s="196"/>
      <c r="L623" s="196"/>
      <c r="N623" s="195"/>
      <c r="O623" s="195"/>
      <c r="P623" s="195"/>
      <c r="Q623" s="195"/>
      <c r="U623" s="197"/>
      <c r="V623" s="196"/>
      <c r="W623" s="196"/>
      <c r="X623" s="196"/>
      <c r="Y623" s="196"/>
      <c r="Z623" s="195"/>
      <c r="AA623" s="195"/>
      <c r="AB623" s="195"/>
      <c r="AC623" s="195"/>
    </row>
    <row r="624" spans="8:29" ht="10.5" customHeight="1" x14ac:dyDescent="0.2">
      <c r="H624" s="197">
        <v>44756</v>
      </c>
      <c r="I624" s="198">
        <v>205.6</v>
      </c>
      <c r="J624" s="196"/>
      <c r="K624" s="196"/>
      <c r="L624" s="196"/>
      <c r="N624" s="195"/>
      <c r="O624" s="195"/>
      <c r="P624" s="195"/>
      <c r="Q624" s="195"/>
      <c r="U624" s="197"/>
      <c r="V624" s="196"/>
      <c r="W624" s="196"/>
      <c r="X624" s="196"/>
      <c r="Y624" s="196"/>
      <c r="Z624" s="195"/>
      <c r="AA624" s="195"/>
      <c r="AB624" s="195"/>
      <c r="AC624" s="195"/>
    </row>
    <row r="625" spans="8:29" ht="10.5" customHeight="1" x14ac:dyDescent="0.2">
      <c r="H625" s="197">
        <v>44759</v>
      </c>
      <c r="I625" s="198">
        <v>211.8</v>
      </c>
      <c r="J625" s="196"/>
      <c r="K625" s="196"/>
      <c r="L625" s="196"/>
      <c r="N625" s="195"/>
      <c r="O625" s="195"/>
      <c r="P625" s="195"/>
      <c r="Q625" s="195"/>
      <c r="U625" s="197"/>
      <c r="V625" s="196"/>
      <c r="W625" s="196"/>
      <c r="X625" s="196"/>
      <c r="Y625" s="196"/>
      <c r="Z625" s="195"/>
      <c r="AA625" s="195"/>
      <c r="AB625" s="195"/>
      <c r="AC625" s="195"/>
    </row>
    <row r="626" spans="8:29" ht="10.5" customHeight="1" x14ac:dyDescent="0.2">
      <c r="H626" s="197">
        <v>44760</v>
      </c>
      <c r="I626" s="198">
        <v>203.4</v>
      </c>
      <c r="J626" s="196"/>
      <c r="K626" s="196"/>
      <c r="L626" s="196"/>
      <c r="N626" s="195"/>
      <c r="O626" s="195"/>
      <c r="P626" s="195"/>
      <c r="Q626" s="195"/>
      <c r="U626" s="197"/>
      <c r="V626" s="196"/>
      <c r="W626" s="196"/>
      <c r="X626" s="196"/>
      <c r="Y626" s="196"/>
      <c r="Z626" s="195"/>
      <c r="AA626" s="195"/>
      <c r="AB626" s="195"/>
      <c r="AC626" s="195"/>
    </row>
    <row r="627" spans="8:29" ht="10.5" customHeight="1" x14ac:dyDescent="0.2">
      <c r="H627" s="197">
        <v>44761</v>
      </c>
      <c r="I627" s="198">
        <v>202.2</v>
      </c>
      <c r="J627" s="196"/>
      <c r="K627" s="196"/>
      <c r="L627" s="196"/>
      <c r="N627" s="195"/>
      <c r="O627" s="195"/>
      <c r="P627" s="195"/>
      <c r="Q627" s="195"/>
      <c r="U627" s="197"/>
      <c r="V627" s="196"/>
      <c r="W627" s="196"/>
      <c r="X627" s="196"/>
      <c r="Y627" s="196"/>
      <c r="Z627" s="195"/>
      <c r="AA627" s="195"/>
      <c r="AB627" s="195"/>
      <c r="AC627" s="195"/>
    </row>
    <row r="628" spans="8:29" ht="10.5" customHeight="1" x14ac:dyDescent="0.2">
      <c r="H628" s="197">
        <v>44762</v>
      </c>
      <c r="I628" s="198">
        <v>204.3</v>
      </c>
      <c r="J628" s="196"/>
      <c r="K628" s="196"/>
      <c r="L628" s="196"/>
      <c r="N628" s="195"/>
      <c r="O628" s="195"/>
      <c r="P628" s="195"/>
      <c r="Q628" s="195"/>
      <c r="U628" s="197"/>
      <c r="V628" s="196"/>
      <c r="W628" s="196"/>
      <c r="X628" s="196"/>
      <c r="Y628" s="196"/>
      <c r="Z628" s="195"/>
      <c r="AA628" s="195"/>
      <c r="AB628" s="195"/>
      <c r="AC628" s="195"/>
    </row>
    <row r="629" spans="8:29" ht="10.5" customHeight="1" x14ac:dyDescent="0.2">
      <c r="H629" s="197">
        <v>44763</v>
      </c>
      <c r="I629" s="198">
        <v>204</v>
      </c>
      <c r="J629" s="196"/>
      <c r="K629" s="196"/>
      <c r="L629" s="196"/>
      <c r="N629" s="195"/>
      <c r="O629" s="195"/>
      <c r="P629" s="195"/>
      <c r="Q629" s="195"/>
      <c r="U629" s="197"/>
      <c r="V629" s="196"/>
      <c r="W629" s="196"/>
      <c r="X629" s="196"/>
      <c r="Y629" s="196"/>
      <c r="Z629" s="195"/>
      <c r="AA629" s="195"/>
      <c r="AB629" s="195"/>
      <c r="AC629" s="195"/>
    </row>
    <row r="630" spans="8:29" ht="10.5" customHeight="1" x14ac:dyDescent="0.2">
      <c r="H630" s="197">
        <v>44766</v>
      </c>
      <c r="I630" s="198">
        <v>195.3</v>
      </c>
      <c r="J630" s="196"/>
      <c r="K630" s="196"/>
      <c r="L630" s="196"/>
      <c r="N630" s="195"/>
      <c r="O630" s="195"/>
      <c r="P630" s="195"/>
      <c r="Q630" s="195"/>
      <c r="U630" s="197"/>
      <c r="V630" s="196"/>
      <c r="W630" s="196"/>
      <c r="X630" s="196"/>
      <c r="Y630" s="196"/>
      <c r="Z630" s="195"/>
      <c r="AA630" s="195"/>
      <c r="AB630" s="195"/>
      <c r="AC630" s="195"/>
    </row>
    <row r="631" spans="8:29" ht="10.5" customHeight="1" x14ac:dyDescent="0.2">
      <c r="H631" s="197">
        <v>44767</v>
      </c>
      <c r="I631" s="198">
        <v>193.7</v>
      </c>
      <c r="J631" s="196"/>
      <c r="K631" s="196"/>
      <c r="L631" s="196"/>
      <c r="N631" s="195"/>
      <c r="O631" s="195"/>
      <c r="P631" s="195"/>
      <c r="Q631" s="195"/>
      <c r="U631" s="197"/>
      <c r="V631" s="196"/>
      <c r="W631" s="196"/>
      <c r="X631" s="196"/>
      <c r="Y631" s="196"/>
      <c r="Z631" s="195"/>
      <c r="AA631" s="195"/>
      <c r="AB631" s="195"/>
      <c r="AC631" s="195"/>
    </row>
    <row r="632" spans="8:29" ht="10.5" customHeight="1" x14ac:dyDescent="0.2">
      <c r="H632" s="197">
        <v>44768</v>
      </c>
      <c r="I632" s="198">
        <v>201.4</v>
      </c>
      <c r="J632" s="196"/>
      <c r="K632" s="196"/>
      <c r="L632" s="196"/>
      <c r="N632" s="195"/>
      <c r="O632" s="195"/>
      <c r="P632" s="195"/>
      <c r="Q632" s="195"/>
      <c r="U632" s="197"/>
      <c r="V632" s="196"/>
      <c r="W632" s="196"/>
      <c r="X632" s="196"/>
      <c r="Y632" s="196"/>
      <c r="Z632" s="195"/>
      <c r="AA632" s="195"/>
      <c r="AB632" s="195"/>
      <c r="AC632" s="195"/>
    </row>
    <row r="633" spans="8:29" ht="10.5" customHeight="1" x14ac:dyDescent="0.2">
      <c r="H633" s="197">
        <v>44769</v>
      </c>
      <c r="I633" s="198">
        <v>198.3</v>
      </c>
      <c r="J633" s="196"/>
      <c r="K633" s="196"/>
      <c r="L633" s="196"/>
      <c r="N633" s="195"/>
      <c r="O633" s="195"/>
      <c r="P633" s="195"/>
      <c r="Q633" s="195"/>
      <c r="U633" s="197"/>
      <c r="V633" s="196"/>
      <c r="W633" s="196"/>
      <c r="X633" s="196"/>
      <c r="Y633" s="196"/>
      <c r="Z633" s="195"/>
      <c r="AA633" s="195"/>
      <c r="AB633" s="195"/>
      <c r="AC633" s="195"/>
    </row>
    <row r="634" spans="8:29" ht="10.5" customHeight="1" x14ac:dyDescent="0.2">
      <c r="H634" s="197">
        <v>44770</v>
      </c>
      <c r="I634" s="198">
        <v>187.7</v>
      </c>
      <c r="J634" s="196"/>
      <c r="K634" s="196"/>
      <c r="L634" s="196"/>
      <c r="N634" s="195"/>
      <c r="O634" s="195"/>
      <c r="P634" s="195"/>
      <c r="Q634" s="195"/>
      <c r="U634" s="197"/>
      <c r="V634" s="196"/>
      <c r="W634" s="196"/>
      <c r="X634" s="196"/>
      <c r="Y634" s="196"/>
      <c r="Z634" s="195"/>
      <c r="AA634" s="195"/>
      <c r="AB634" s="195"/>
      <c r="AC634" s="195"/>
    </row>
    <row r="635" spans="8:29" ht="10.5" customHeight="1" x14ac:dyDescent="0.2">
      <c r="H635" s="197">
        <v>44773</v>
      </c>
      <c r="I635" s="198">
        <v>190.5</v>
      </c>
      <c r="J635" s="196"/>
      <c r="K635" s="196"/>
      <c r="L635" s="196"/>
      <c r="N635" s="195"/>
      <c r="O635" s="195"/>
      <c r="P635" s="195"/>
      <c r="Q635" s="195"/>
      <c r="U635" s="197"/>
      <c r="V635" s="196"/>
      <c r="W635" s="196"/>
      <c r="X635" s="196"/>
      <c r="Y635" s="196"/>
      <c r="Z635" s="195"/>
      <c r="AA635" s="195"/>
      <c r="AB635" s="195"/>
      <c r="AC635" s="195"/>
    </row>
    <row r="636" spans="8:29" ht="10.5" customHeight="1" x14ac:dyDescent="0.2">
      <c r="H636" s="197">
        <v>44774</v>
      </c>
      <c r="I636" s="198">
        <v>199.6</v>
      </c>
      <c r="J636" s="196"/>
      <c r="K636" s="196"/>
      <c r="L636" s="196"/>
      <c r="N636" s="195"/>
      <c r="O636" s="195"/>
      <c r="P636" s="195"/>
      <c r="Q636" s="195"/>
      <c r="U636" s="197"/>
      <c r="V636" s="196"/>
      <c r="W636" s="196"/>
      <c r="X636" s="196"/>
      <c r="Y636" s="196"/>
      <c r="Z636" s="195"/>
      <c r="AA636" s="195"/>
      <c r="AB636" s="195"/>
      <c r="AC636" s="195"/>
    </row>
    <row r="637" spans="8:29" ht="10.5" customHeight="1" x14ac:dyDescent="0.2">
      <c r="H637" s="197">
        <v>44775</v>
      </c>
      <c r="I637" s="198">
        <v>203.4</v>
      </c>
      <c r="J637" s="196"/>
      <c r="K637" s="196"/>
      <c r="L637" s="196"/>
      <c r="N637" s="195"/>
      <c r="O637" s="195"/>
      <c r="P637" s="195"/>
      <c r="Q637" s="195"/>
      <c r="U637" s="197"/>
      <c r="V637" s="196"/>
      <c r="W637" s="196"/>
      <c r="X637" s="196"/>
      <c r="Y637" s="196"/>
      <c r="Z637" s="195"/>
      <c r="AA637" s="195"/>
      <c r="AB637" s="195"/>
      <c r="AC637" s="195"/>
    </row>
    <row r="638" spans="8:29" ht="10.5" customHeight="1" x14ac:dyDescent="0.2">
      <c r="H638" s="197">
        <v>44776</v>
      </c>
      <c r="I638" s="198">
        <v>193.8</v>
      </c>
      <c r="J638" s="196"/>
      <c r="K638" s="196"/>
      <c r="L638" s="196"/>
      <c r="N638" s="195"/>
      <c r="O638" s="195"/>
      <c r="P638" s="195"/>
      <c r="Q638" s="195"/>
      <c r="U638" s="197"/>
      <c r="V638" s="196"/>
      <c r="W638" s="196"/>
      <c r="X638" s="196"/>
      <c r="Y638" s="196"/>
      <c r="Z638" s="195"/>
      <c r="AA638" s="195"/>
      <c r="AB638" s="195"/>
      <c r="AC638" s="195"/>
    </row>
    <row r="639" spans="8:29" ht="10.5" customHeight="1" x14ac:dyDescent="0.2">
      <c r="H639" s="197">
        <v>44777</v>
      </c>
      <c r="I639" s="198">
        <v>188.4</v>
      </c>
      <c r="J639" s="196"/>
      <c r="K639" s="196"/>
      <c r="L639" s="196"/>
      <c r="N639" s="195"/>
      <c r="O639" s="195"/>
      <c r="P639" s="195"/>
      <c r="Q639" s="195"/>
      <c r="U639" s="197"/>
      <c r="V639" s="196"/>
      <c r="W639" s="196"/>
      <c r="X639" s="196"/>
      <c r="Y639" s="196"/>
      <c r="Z639" s="195"/>
      <c r="AA639" s="195"/>
      <c r="AB639" s="195"/>
      <c r="AC639" s="195"/>
    </row>
    <row r="640" spans="8:29" ht="10.5" customHeight="1" x14ac:dyDescent="0.2">
      <c r="H640" s="197">
        <v>44780</v>
      </c>
      <c r="I640" s="198">
        <v>190.5</v>
      </c>
      <c r="J640" s="196"/>
      <c r="K640" s="196"/>
      <c r="L640" s="196"/>
      <c r="N640" s="195"/>
      <c r="O640" s="195"/>
      <c r="P640" s="195"/>
      <c r="Q640" s="195"/>
      <c r="U640" s="197"/>
      <c r="V640" s="196"/>
      <c r="W640" s="196"/>
      <c r="X640" s="196"/>
      <c r="Y640" s="196"/>
      <c r="Z640" s="195"/>
      <c r="AA640" s="195"/>
      <c r="AB640" s="195"/>
      <c r="AC640" s="195"/>
    </row>
    <row r="641" spans="8:29" ht="10.5" customHeight="1" x14ac:dyDescent="0.2">
      <c r="H641" s="197">
        <v>44781</v>
      </c>
      <c r="I641" s="198">
        <v>188.2</v>
      </c>
      <c r="J641" s="196"/>
      <c r="K641" s="196"/>
      <c r="L641" s="196"/>
      <c r="N641" s="195"/>
      <c r="O641" s="195"/>
      <c r="P641" s="195"/>
      <c r="Q641" s="195"/>
      <c r="U641" s="197"/>
      <c r="V641" s="196"/>
      <c r="W641" s="196"/>
      <c r="X641" s="196"/>
      <c r="Y641" s="196"/>
      <c r="Z641" s="195"/>
      <c r="AA641" s="195"/>
      <c r="AB641" s="195"/>
      <c r="AC641" s="195"/>
    </row>
    <row r="642" spans="8:29" ht="10.5" customHeight="1" x14ac:dyDescent="0.2">
      <c r="H642" s="197">
        <v>44782</v>
      </c>
      <c r="I642" s="198">
        <v>190.1</v>
      </c>
      <c r="J642" s="196"/>
      <c r="K642" s="196"/>
      <c r="L642" s="196"/>
      <c r="N642" s="195"/>
      <c r="O642" s="195"/>
      <c r="P642" s="195"/>
      <c r="Q642" s="195"/>
      <c r="U642" s="197"/>
      <c r="V642" s="196"/>
      <c r="W642" s="196"/>
      <c r="X642" s="196"/>
      <c r="Y642" s="196"/>
      <c r="Z642" s="195"/>
      <c r="AA642" s="195"/>
      <c r="AB642" s="195"/>
      <c r="AC642" s="195"/>
    </row>
    <row r="643" spans="8:29" ht="10.5" customHeight="1" x14ac:dyDescent="0.2">
      <c r="H643" s="197">
        <v>44783</v>
      </c>
      <c r="I643" s="198">
        <v>190.1</v>
      </c>
      <c r="J643" s="196"/>
      <c r="K643" s="196"/>
      <c r="L643" s="196"/>
      <c r="N643" s="195"/>
      <c r="O643" s="195"/>
      <c r="P643" s="195"/>
      <c r="Q643" s="195"/>
      <c r="U643" s="197"/>
      <c r="V643" s="196"/>
      <c r="W643" s="196"/>
      <c r="X643" s="196"/>
      <c r="Y643" s="196"/>
      <c r="Z643" s="195"/>
      <c r="AA643" s="195"/>
      <c r="AB643" s="195"/>
      <c r="AC643" s="195"/>
    </row>
    <row r="644" spans="8:29" ht="10.5" customHeight="1" x14ac:dyDescent="0.2">
      <c r="H644" s="197">
        <v>44784</v>
      </c>
      <c r="I644" s="198">
        <v>189</v>
      </c>
      <c r="J644" s="196"/>
      <c r="K644" s="196"/>
      <c r="L644" s="196"/>
      <c r="N644" s="195"/>
      <c r="O644" s="195"/>
      <c r="P644" s="195"/>
      <c r="Q644" s="195"/>
      <c r="U644" s="197"/>
      <c r="V644" s="196"/>
      <c r="W644" s="196"/>
      <c r="X644" s="196"/>
      <c r="Y644" s="196"/>
      <c r="Z644" s="195"/>
      <c r="AA644" s="195"/>
      <c r="AB644" s="195"/>
      <c r="AC644" s="195"/>
    </row>
    <row r="645" spans="8:29" ht="10.5" customHeight="1" x14ac:dyDescent="0.2">
      <c r="H645" s="197">
        <v>44787</v>
      </c>
      <c r="I645" s="198">
        <v>189.3</v>
      </c>
      <c r="J645" s="196"/>
      <c r="K645" s="196"/>
      <c r="L645" s="196"/>
      <c r="N645" s="195"/>
      <c r="O645" s="195"/>
      <c r="P645" s="195"/>
      <c r="Q645" s="195"/>
      <c r="U645" s="197"/>
      <c r="V645" s="196"/>
      <c r="W645" s="196"/>
      <c r="X645" s="196"/>
      <c r="Y645" s="196"/>
      <c r="Z645" s="195"/>
      <c r="AA645" s="195"/>
      <c r="AB645" s="195"/>
      <c r="AC645" s="195"/>
    </row>
    <row r="646" spans="8:29" ht="10.5" customHeight="1" x14ac:dyDescent="0.2">
      <c r="H646" s="197">
        <v>44788</v>
      </c>
      <c r="I646" s="198">
        <v>196.5</v>
      </c>
      <c r="J646" s="196"/>
      <c r="K646" s="196"/>
      <c r="L646" s="196"/>
      <c r="N646" s="195"/>
      <c r="O646" s="195"/>
      <c r="P646" s="195"/>
      <c r="Q646" s="195"/>
      <c r="U646" s="197"/>
      <c r="V646" s="196"/>
      <c r="W646" s="196"/>
      <c r="X646" s="196"/>
      <c r="Y646" s="196"/>
      <c r="Z646" s="195"/>
      <c r="AA646" s="195"/>
      <c r="AB646" s="195"/>
      <c r="AC646" s="195"/>
    </row>
    <row r="647" spans="8:29" ht="10.5" customHeight="1" x14ac:dyDescent="0.2">
      <c r="H647" s="197">
        <v>44789</v>
      </c>
      <c r="I647" s="198">
        <v>179.2</v>
      </c>
      <c r="J647" s="196"/>
      <c r="K647" s="196"/>
      <c r="L647" s="196"/>
      <c r="N647" s="195"/>
      <c r="O647" s="195"/>
      <c r="P647" s="195"/>
      <c r="Q647" s="195"/>
      <c r="U647" s="197"/>
      <c r="V647" s="196"/>
      <c r="W647" s="196"/>
      <c r="X647" s="196"/>
      <c r="Y647" s="196"/>
      <c r="Z647" s="195"/>
      <c r="AA647" s="195"/>
      <c r="AB647" s="195"/>
      <c r="AC647" s="195"/>
    </row>
    <row r="648" spans="8:29" ht="10.5" customHeight="1" x14ac:dyDescent="0.2">
      <c r="H648" s="197">
        <v>44790</v>
      </c>
      <c r="I648" s="198">
        <v>174.2</v>
      </c>
      <c r="J648" s="196"/>
      <c r="K648" s="196"/>
      <c r="L648" s="196"/>
      <c r="N648" s="195"/>
      <c r="O648" s="195"/>
      <c r="P648" s="195"/>
      <c r="Q648" s="195"/>
      <c r="U648" s="197"/>
      <c r="V648" s="196"/>
      <c r="W648" s="196"/>
      <c r="X648" s="196"/>
      <c r="Y648" s="196"/>
      <c r="Z648" s="195"/>
      <c r="AA648" s="195"/>
      <c r="AB648" s="195"/>
      <c r="AC648" s="195"/>
    </row>
    <row r="649" spans="8:29" ht="10.5" customHeight="1" x14ac:dyDescent="0.2">
      <c r="H649" s="197">
        <v>44791</v>
      </c>
      <c r="I649" s="198">
        <v>169.8</v>
      </c>
      <c r="J649" s="196"/>
      <c r="K649" s="196"/>
      <c r="L649" s="196"/>
      <c r="N649" s="195"/>
      <c r="O649" s="195"/>
      <c r="P649" s="195"/>
      <c r="Q649" s="195"/>
      <c r="U649" s="197"/>
      <c r="V649" s="196"/>
      <c r="W649" s="196"/>
      <c r="X649" s="196"/>
      <c r="Y649" s="196"/>
      <c r="Z649" s="195"/>
      <c r="AA649" s="195"/>
      <c r="AB649" s="195"/>
      <c r="AC649" s="195"/>
    </row>
    <row r="650" spans="8:29" ht="10.5" customHeight="1" x14ac:dyDescent="0.2">
      <c r="H650" s="197">
        <v>44794</v>
      </c>
      <c r="I650" s="198">
        <v>179</v>
      </c>
      <c r="J650" s="196"/>
      <c r="K650" s="196"/>
      <c r="L650" s="196"/>
      <c r="N650" s="195"/>
      <c r="O650" s="195"/>
      <c r="P650" s="195"/>
      <c r="Q650" s="195"/>
      <c r="U650" s="197"/>
      <c r="V650" s="196"/>
      <c r="W650" s="196"/>
      <c r="X650" s="196"/>
      <c r="Y650" s="196"/>
      <c r="Z650" s="195"/>
      <c r="AA650" s="195"/>
      <c r="AB650" s="195"/>
      <c r="AC650" s="195"/>
    </row>
    <row r="651" spans="8:29" ht="10.5" customHeight="1" x14ac:dyDescent="0.2">
      <c r="H651" s="197">
        <v>44795</v>
      </c>
      <c r="I651" s="198">
        <v>174.9</v>
      </c>
      <c r="J651" s="196"/>
      <c r="K651" s="196"/>
      <c r="L651" s="196"/>
      <c r="N651" s="195"/>
      <c r="O651" s="195"/>
      <c r="P651" s="195"/>
      <c r="Q651" s="195"/>
      <c r="U651" s="197"/>
      <c r="V651" s="196"/>
      <c r="W651" s="196"/>
      <c r="X651" s="196"/>
      <c r="Y651" s="196"/>
      <c r="Z651" s="195"/>
      <c r="AA651" s="195"/>
      <c r="AB651" s="195"/>
      <c r="AC651" s="195"/>
    </row>
    <row r="652" spans="8:29" ht="10.5" customHeight="1" x14ac:dyDescent="0.2">
      <c r="H652" s="197">
        <v>44796</v>
      </c>
      <c r="I652" s="198">
        <v>174.7</v>
      </c>
      <c r="J652" s="196"/>
      <c r="K652" s="196"/>
      <c r="L652" s="196"/>
      <c r="N652" s="195"/>
      <c r="O652" s="195"/>
      <c r="P652" s="195"/>
      <c r="Q652" s="195"/>
      <c r="U652" s="197"/>
      <c r="V652" s="196"/>
      <c r="W652" s="196"/>
      <c r="X652" s="196"/>
      <c r="Y652" s="196"/>
      <c r="Z652" s="195"/>
      <c r="AA652" s="195"/>
      <c r="AB652" s="195"/>
      <c r="AC652" s="195"/>
    </row>
    <row r="653" spans="8:29" ht="10.5" customHeight="1" x14ac:dyDescent="0.2">
      <c r="H653" s="197">
        <v>44797</v>
      </c>
      <c r="I653" s="198">
        <v>176.9</v>
      </c>
      <c r="J653" s="196"/>
      <c r="K653" s="196"/>
      <c r="L653" s="196"/>
      <c r="N653" s="195"/>
      <c r="O653" s="195"/>
      <c r="P653" s="195"/>
      <c r="Q653" s="195"/>
      <c r="U653" s="197"/>
      <c r="V653" s="196"/>
      <c r="W653" s="196"/>
      <c r="X653" s="196"/>
      <c r="Y653" s="196"/>
      <c r="Z653" s="195"/>
      <c r="AA653" s="195"/>
      <c r="AB653" s="195"/>
      <c r="AC653" s="195"/>
    </row>
    <row r="654" spans="8:29" ht="10.5" customHeight="1" x14ac:dyDescent="0.2">
      <c r="H654" s="197">
        <v>44798</v>
      </c>
      <c r="I654" s="198">
        <v>169.3</v>
      </c>
      <c r="J654" s="196"/>
      <c r="K654" s="196"/>
      <c r="L654" s="196"/>
      <c r="N654" s="195"/>
      <c r="O654" s="195"/>
      <c r="P654" s="195"/>
      <c r="Q654" s="195"/>
      <c r="U654" s="197"/>
      <c r="V654" s="196"/>
      <c r="W654" s="196"/>
      <c r="X654" s="196"/>
      <c r="Y654" s="196"/>
      <c r="Z654" s="195"/>
      <c r="AA654" s="195"/>
      <c r="AB654" s="195"/>
      <c r="AC654" s="195"/>
    </row>
    <row r="655" spans="8:29" ht="10.5" customHeight="1" x14ac:dyDescent="0.2">
      <c r="H655" s="197">
        <v>44801</v>
      </c>
      <c r="I655" s="198">
        <v>159.1</v>
      </c>
      <c r="J655" s="196"/>
      <c r="K655" s="196"/>
      <c r="L655" s="196"/>
      <c r="N655" s="195"/>
      <c r="O655" s="195"/>
      <c r="P655" s="195"/>
      <c r="Q655" s="195"/>
      <c r="U655" s="197"/>
      <c r="V655" s="196"/>
      <c r="W655" s="196"/>
      <c r="X655" s="196"/>
      <c r="Y655" s="196"/>
      <c r="Z655" s="195"/>
      <c r="AA655" s="195"/>
      <c r="AB655" s="195"/>
      <c r="AC655" s="195"/>
    </row>
    <row r="656" spans="8:29" ht="10.5" customHeight="1" x14ac:dyDescent="0.2">
      <c r="H656" s="197">
        <v>44802</v>
      </c>
      <c r="I656" s="198">
        <v>155.1</v>
      </c>
      <c r="J656" s="196"/>
      <c r="K656" s="196"/>
      <c r="L656" s="196"/>
      <c r="N656" s="195"/>
      <c r="O656" s="195"/>
      <c r="P656" s="195"/>
      <c r="Q656" s="195"/>
      <c r="U656" s="197"/>
      <c r="V656" s="196"/>
      <c r="W656" s="196"/>
      <c r="X656" s="196"/>
      <c r="Y656" s="196"/>
      <c r="Z656" s="195"/>
      <c r="AA656" s="195"/>
      <c r="AB656" s="195"/>
      <c r="AC656" s="195"/>
    </row>
    <row r="657" spans="8:29" ht="10.5" customHeight="1" x14ac:dyDescent="0.2">
      <c r="H657" s="197">
        <v>44803</v>
      </c>
      <c r="I657" s="198">
        <v>149.4</v>
      </c>
      <c r="J657" s="196"/>
      <c r="K657" s="196"/>
      <c r="L657" s="196"/>
      <c r="N657" s="195"/>
      <c r="O657" s="195"/>
      <c r="P657" s="195"/>
      <c r="Q657" s="195"/>
      <c r="U657" s="197"/>
      <c r="V657" s="196"/>
      <c r="W657" s="196"/>
      <c r="X657" s="196"/>
      <c r="Y657" s="196"/>
      <c r="Z657" s="195"/>
      <c r="AA657" s="195"/>
      <c r="AB657" s="195"/>
      <c r="AC657" s="195"/>
    </row>
    <row r="658" spans="8:29" ht="10.5" customHeight="1" x14ac:dyDescent="0.2">
      <c r="H658" s="197">
        <v>44804</v>
      </c>
      <c r="I658" s="198">
        <v>175.7</v>
      </c>
      <c r="J658" s="196"/>
      <c r="K658" s="196"/>
      <c r="L658" s="196"/>
      <c r="N658" s="195"/>
      <c r="O658" s="195"/>
      <c r="P658" s="195"/>
      <c r="Q658" s="195"/>
      <c r="U658" s="197"/>
      <c r="V658" s="196"/>
      <c r="W658" s="196"/>
      <c r="X658" s="196"/>
      <c r="Y658" s="196"/>
      <c r="Z658" s="195"/>
      <c r="AA658" s="195"/>
      <c r="AB658" s="195"/>
      <c r="AC658" s="195"/>
    </row>
    <row r="659" spans="8:29" ht="10.5" customHeight="1" x14ac:dyDescent="0.2">
      <c r="H659" s="197">
        <v>44805</v>
      </c>
      <c r="I659" s="198">
        <v>189.3</v>
      </c>
      <c r="J659" s="196"/>
      <c r="K659" s="196"/>
      <c r="L659" s="196"/>
      <c r="N659" s="195"/>
      <c r="O659" s="195"/>
      <c r="P659" s="195"/>
      <c r="Q659" s="195"/>
      <c r="U659" s="197"/>
      <c r="V659" s="196"/>
      <c r="W659" s="196"/>
      <c r="X659" s="196"/>
      <c r="Y659" s="196"/>
      <c r="Z659" s="195"/>
      <c r="AA659" s="195"/>
      <c r="AB659" s="195"/>
      <c r="AC659" s="195"/>
    </row>
    <row r="660" spans="8:29" ht="10.5" customHeight="1" x14ac:dyDescent="0.2">
      <c r="H660" s="197">
        <v>44808</v>
      </c>
      <c r="I660" s="198">
        <v>189.8</v>
      </c>
      <c r="J660" s="196"/>
      <c r="K660" s="196"/>
      <c r="L660" s="196"/>
      <c r="N660" s="195"/>
      <c r="O660" s="195"/>
      <c r="P660" s="195"/>
      <c r="Q660" s="195"/>
      <c r="U660" s="197"/>
      <c r="V660" s="196"/>
      <c r="W660" s="196"/>
      <c r="X660" s="196"/>
      <c r="Y660" s="196"/>
      <c r="Z660" s="195"/>
      <c r="AA660" s="195"/>
      <c r="AB660" s="195"/>
      <c r="AC660" s="195"/>
    </row>
    <row r="661" spans="8:29" ht="10.5" customHeight="1" x14ac:dyDescent="0.2">
      <c r="H661" s="197">
        <v>44809</v>
      </c>
      <c r="I661" s="198">
        <v>189.2</v>
      </c>
      <c r="J661" s="196"/>
      <c r="K661" s="196"/>
      <c r="L661" s="196"/>
      <c r="N661" s="195"/>
      <c r="O661" s="195"/>
      <c r="P661" s="195"/>
      <c r="Q661" s="195"/>
      <c r="U661" s="197"/>
      <c r="V661" s="196"/>
      <c r="W661" s="196"/>
      <c r="X661" s="196"/>
      <c r="Y661" s="196"/>
      <c r="Z661" s="195"/>
      <c r="AA661" s="195"/>
      <c r="AB661" s="195"/>
      <c r="AC661" s="195"/>
    </row>
    <row r="662" spans="8:29" ht="10.5" customHeight="1" x14ac:dyDescent="0.2">
      <c r="H662" s="197">
        <v>44810</v>
      </c>
      <c r="I662" s="198">
        <v>189.2</v>
      </c>
      <c r="J662" s="196"/>
      <c r="K662" s="196"/>
      <c r="L662" s="196"/>
      <c r="N662" s="195"/>
      <c r="O662" s="195"/>
      <c r="P662" s="195"/>
      <c r="Q662" s="195"/>
      <c r="U662" s="197"/>
      <c r="V662" s="196"/>
      <c r="W662" s="196"/>
      <c r="X662" s="196"/>
      <c r="Y662" s="196"/>
      <c r="Z662" s="195"/>
      <c r="AA662" s="195"/>
      <c r="AB662" s="195"/>
      <c r="AC662" s="195"/>
    </row>
    <row r="663" spans="8:29" ht="10.5" customHeight="1" x14ac:dyDescent="0.2">
      <c r="H663" s="197">
        <v>44811</v>
      </c>
      <c r="I663" s="198">
        <v>192.4</v>
      </c>
      <c r="J663" s="196"/>
      <c r="K663" s="196"/>
      <c r="L663" s="196"/>
      <c r="N663" s="195"/>
      <c r="O663" s="195"/>
      <c r="P663" s="195"/>
      <c r="Q663" s="195"/>
      <c r="U663" s="197"/>
      <c r="V663" s="196"/>
      <c r="W663" s="196"/>
      <c r="X663" s="196"/>
      <c r="Y663" s="196"/>
      <c r="Z663" s="195"/>
      <c r="AA663" s="195"/>
      <c r="AB663" s="195"/>
      <c r="AC663" s="195"/>
    </row>
    <row r="664" spans="8:29" ht="10.5" customHeight="1" x14ac:dyDescent="0.2">
      <c r="H664" s="197">
        <v>44812</v>
      </c>
      <c r="I664" s="198">
        <v>193.4</v>
      </c>
      <c r="J664" s="196"/>
      <c r="K664" s="196"/>
      <c r="L664" s="196"/>
      <c r="N664" s="195"/>
      <c r="O664" s="195"/>
      <c r="P664" s="195"/>
      <c r="Q664" s="195"/>
      <c r="U664" s="197"/>
      <c r="V664" s="196"/>
      <c r="W664" s="196"/>
      <c r="X664" s="196"/>
      <c r="Y664" s="196"/>
      <c r="Z664" s="195"/>
      <c r="AA664" s="195"/>
      <c r="AB664" s="195"/>
      <c r="AC664" s="195"/>
    </row>
    <row r="665" spans="8:29" ht="10.5" customHeight="1" x14ac:dyDescent="0.2">
      <c r="H665" s="197">
        <v>44815</v>
      </c>
      <c r="I665" s="198">
        <v>195.9</v>
      </c>
      <c r="J665" s="196"/>
      <c r="K665" s="196"/>
      <c r="L665" s="196"/>
      <c r="N665" s="195"/>
      <c r="O665" s="195"/>
      <c r="P665" s="195"/>
      <c r="Q665" s="195"/>
      <c r="U665" s="197"/>
      <c r="V665" s="196"/>
      <c r="W665" s="196"/>
      <c r="X665" s="196"/>
      <c r="Y665" s="196"/>
      <c r="Z665" s="195"/>
      <c r="AA665" s="195"/>
      <c r="AB665" s="195"/>
      <c r="AC665" s="195"/>
    </row>
    <row r="666" spans="8:29" ht="10.5" customHeight="1" x14ac:dyDescent="0.2">
      <c r="H666" s="197">
        <v>44816</v>
      </c>
      <c r="I666" s="198">
        <v>206</v>
      </c>
      <c r="J666" s="196"/>
      <c r="K666" s="196"/>
      <c r="L666" s="196"/>
      <c r="N666" s="195"/>
      <c r="O666" s="195"/>
      <c r="P666" s="195"/>
      <c r="Q666" s="195"/>
      <c r="U666" s="197"/>
      <c r="V666" s="196"/>
      <c r="W666" s="196"/>
      <c r="X666" s="196"/>
      <c r="Y666" s="196"/>
      <c r="Z666" s="195"/>
      <c r="AA666" s="195"/>
      <c r="AB666" s="195"/>
      <c r="AC666" s="195"/>
    </row>
    <row r="667" spans="8:29" ht="10.5" customHeight="1" x14ac:dyDescent="0.2">
      <c r="H667" s="197">
        <v>44817</v>
      </c>
      <c r="I667" s="198">
        <v>227.4</v>
      </c>
      <c r="J667" s="196"/>
      <c r="K667" s="196"/>
      <c r="L667" s="196"/>
      <c r="N667" s="195"/>
      <c r="O667" s="195"/>
      <c r="P667" s="195"/>
      <c r="Q667" s="195"/>
      <c r="U667" s="197"/>
      <c r="V667" s="196"/>
      <c r="W667" s="196"/>
      <c r="X667" s="196"/>
      <c r="Y667" s="196"/>
      <c r="Z667" s="195"/>
      <c r="AA667" s="195"/>
      <c r="AB667" s="195"/>
      <c r="AC667" s="195"/>
    </row>
    <row r="668" spans="8:29" ht="10.5" customHeight="1" x14ac:dyDescent="0.2">
      <c r="H668" s="197">
        <v>44818</v>
      </c>
      <c r="I668" s="198">
        <v>233.9</v>
      </c>
      <c r="J668" s="196"/>
      <c r="K668" s="196"/>
      <c r="L668" s="196"/>
      <c r="N668" s="195"/>
      <c r="O668" s="195"/>
      <c r="P668" s="195"/>
      <c r="Q668" s="195"/>
      <c r="U668" s="197"/>
      <c r="V668" s="196"/>
      <c r="W668" s="196"/>
      <c r="X668" s="196"/>
      <c r="Y668" s="196"/>
      <c r="Z668" s="195"/>
      <c r="AA668" s="195"/>
      <c r="AB668" s="195"/>
      <c r="AC668" s="195"/>
    </row>
    <row r="669" spans="8:29" ht="10.5" customHeight="1" x14ac:dyDescent="0.2">
      <c r="H669" s="197">
        <v>44819</v>
      </c>
      <c r="I669" s="198">
        <v>240.6</v>
      </c>
      <c r="J669" s="196"/>
      <c r="K669" s="196"/>
      <c r="L669" s="196"/>
      <c r="N669" s="195"/>
      <c r="O669" s="195"/>
      <c r="P669" s="195"/>
      <c r="Q669" s="195"/>
      <c r="U669" s="197"/>
      <c r="V669" s="196"/>
      <c r="W669" s="196"/>
      <c r="X669" s="196"/>
      <c r="Y669" s="196"/>
      <c r="Z669" s="195"/>
      <c r="AA669" s="195"/>
      <c r="AB669" s="195"/>
      <c r="AC669" s="195"/>
    </row>
    <row r="670" spans="8:29" ht="10.5" customHeight="1" x14ac:dyDescent="0.2">
      <c r="H670" s="197">
        <v>44822</v>
      </c>
      <c r="I670" s="198">
        <v>228.9</v>
      </c>
      <c r="J670" s="196"/>
      <c r="K670" s="196"/>
      <c r="L670" s="196"/>
      <c r="N670" s="195"/>
      <c r="O670" s="195"/>
      <c r="P670" s="195"/>
      <c r="Q670" s="195"/>
      <c r="U670" s="197"/>
      <c r="V670" s="196"/>
      <c r="W670" s="196"/>
      <c r="X670" s="196"/>
      <c r="Y670" s="196"/>
      <c r="Z670" s="195"/>
      <c r="AA670" s="195"/>
      <c r="AB670" s="195"/>
      <c r="AC670" s="195"/>
    </row>
    <row r="671" spans="8:29" ht="10.5" customHeight="1" x14ac:dyDescent="0.2">
      <c r="H671" s="197">
        <v>44823</v>
      </c>
      <c r="I671" s="198">
        <v>235.8</v>
      </c>
      <c r="J671" s="196"/>
      <c r="K671" s="196"/>
      <c r="L671" s="196"/>
      <c r="N671" s="195"/>
      <c r="O671" s="195"/>
      <c r="P671" s="195"/>
      <c r="Q671" s="195"/>
      <c r="U671" s="197"/>
      <c r="V671" s="196"/>
      <c r="W671" s="196"/>
      <c r="X671" s="196"/>
      <c r="Y671" s="196"/>
      <c r="Z671" s="195"/>
      <c r="AA671" s="195"/>
      <c r="AB671" s="195"/>
      <c r="AC671" s="195"/>
    </row>
    <row r="672" spans="8:29" ht="10.5" customHeight="1" x14ac:dyDescent="0.2">
      <c r="H672" s="197">
        <v>44824</v>
      </c>
      <c r="I672" s="198">
        <v>235.5</v>
      </c>
      <c r="J672" s="196"/>
      <c r="K672" s="196"/>
      <c r="L672" s="196"/>
      <c r="N672" s="195"/>
      <c r="O672" s="195"/>
      <c r="P672" s="195"/>
      <c r="Q672" s="195"/>
      <c r="U672" s="197"/>
      <c r="V672" s="196"/>
      <c r="W672" s="196"/>
      <c r="X672" s="196"/>
      <c r="Y672" s="196"/>
      <c r="Z672" s="195"/>
      <c r="AA672" s="195"/>
      <c r="AB672" s="195"/>
      <c r="AC672" s="195"/>
    </row>
    <row r="673" spans="8:29" ht="10.5" customHeight="1" x14ac:dyDescent="0.2">
      <c r="H673" s="197">
        <v>44825</v>
      </c>
      <c r="I673" s="198">
        <v>240.1</v>
      </c>
      <c r="J673" s="196"/>
      <c r="K673" s="196"/>
      <c r="L673" s="196"/>
      <c r="N673" s="195"/>
      <c r="O673" s="195"/>
      <c r="P673" s="195"/>
      <c r="Q673" s="195"/>
      <c r="U673" s="197"/>
      <c r="V673" s="196"/>
      <c r="W673" s="196"/>
      <c r="X673" s="196"/>
      <c r="Y673" s="196"/>
      <c r="Z673" s="195"/>
      <c r="AA673" s="195"/>
      <c r="AB673" s="195"/>
      <c r="AC673" s="195"/>
    </row>
    <row r="674" spans="8:29" ht="10.5" customHeight="1" x14ac:dyDescent="0.2">
      <c r="H674" s="197">
        <v>44826</v>
      </c>
      <c r="I674" s="198">
        <v>247.7</v>
      </c>
      <c r="J674" s="196"/>
      <c r="K674" s="196"/>
      <c r="L674" s="196"/>
      <c r="N674" s="195"/>
      <c r="O674" s="195"/>
      <c r="P674" s="195"/>
      <c r="Q674" s="195"/>
      <c r="U674" s="197"/>
      <c r="V674" s="196"/>
      <c r="W674" s="196"/>
      <c r="X674" s="196"/>
      <c r="Y674" s="196"/>
      <c r="Z674" s="195"/>
      <c r="AA674" s="195"/>
      <c r="AB674" s="195"/>
      <c r="AC674" s="195"/>
    </row>
    <row r="675" spans="8:29" ht="10.5" customHeight="1" x14ac:dyDescent="0.2">
      <c r="H675" s="197">
        <v>44829</v>
      </c>
      <c r="I675" s="198">
        <v>251.7</v>
      </c>
      <c r="J675" s="196"/>
      <c r="K675" s="196"/>
      <c r="L675" s="196"/>
      <c r="N675" s="195"/>
      <c r="O675" s="195"/>
      <c r="P675" s="195"/>
      <c r="Q675" s="195"/>
      <c r="U675" s="197"/>
      <c r="V675" s="196"/>
      <c r="W675" s="196"/>
      <c r="X675" s="196"/>
      <c r="Y675" s="196"/>
      <c r="Z675" s="195"/>
      <c r="AA675" s="195"/>
      <c r="AB675" s="195"/>
      <c r="AC675" s="195"/>
    </row>
    <row r="676" spans="8:29" ht="10.5" customHeight="1" x14ac:dyDescent="0.2">
      <c r="H676" s="197">
        <v>44830</v>
      </c>
      <c r="I676" s="198">
        <v>254</v>
      </c>
      <c r="J676" s="196"/>
      <c r="K676" s="196"/>
      <c r="L676" s="196"/>
      <c r="N676" s="195"/>
      <c r="O676" s="195"/>
      <c r="P676" s="195"/>
      <c r="Q676" s="195"/>
      <c r="U676" s="197"/>
      <c r="V676" s="196"/>
      <c r="W676" s="196"/>
      <c r="X676" s="196"/>
      <c r="Y676" s="196"/>
      <c r="Z676" s="195"/>
      <c r="AA676" s="195"/>
      <c r="AB676" s="195"/>
      <c r="AC676" s="195"/>
    </row>
    <row r="677" spans="8:29" ht="10.5" customHeight="1" x14ac:dyDescent="0.2">
      <c r="H677" s="197">
        <v>44831</v>
      </c>
      <c r="I677" s="198">
        <v>261.8</v>
      </c>
      <c r="J677" s="196"/>
      <c r="K677" s="196"/>
      <c r="L677" s="196"/>
      <c r="N677" s="195"/>
      <c r="O677" s="195"/>
      <c r="P677" s="195"/>
      <c r="Q677" s="195"/>
      <c r="U677" s="197"/>
      <c r="V677" s="196"/>
      <c r="W677" s="196"/>
      <c r="X677" s="196"/>
      <c r="Y677" s="196"/>
      <c r="Z677" s="195"/>
      <c r="AA677" s="195"/>
      <c r="AB677" s="195"/>
      <c r="AC677" s="195"/>
    </row>
    <row r="678" spans="8:29" ht="10.5" customHeight="1" x14ac:dyDescent="0.2">
      <c r="H678" s="197">
        <v>44832</v>
      </c>
      <c r="I678" s="198">
        <v>240</v>
      </c>
      <c r="J678" s="196"/>
      <c r="K678" s="196"/>
      <c r="L678" s="196"/>
      <c r="N678" s="195"/>
      <c r="O678" s="195"/>
      <c r="P678" s="195"/>
      <c r="Q678" s="195"/>
      <c r="U678" s="197"/>
      <c r="V678" s="196"/>
      <c r="W678" s="196"/>
      <c r="X678" s="196"/>
      <c r="Y678" s="196"/>
      <c r="Z678" s="195"/>
      <c r="AA678" s="195"/>
      <c r="AB678" s="195"/>
      <c r="AC678" s="195"/>
    </row>
    <row r="679" spans="8:29" ht="10.5" customHeight="1" x14ac:dyDescent="0.2">
      <c r="H679" s="197">
        <v>44833</v>
      </c>
      <c r="I679" s="198">
        <v>233.5</v>
      </c>
      <c r="J679" s="196"/>
      <c r="K679" s="196"/>
      <c r="L679" s="196"/>
      <c r="N679" s="195"/>
      <c r="O679" s="195"/>
      <c r="P679" s="195"/>
      <c r="Q679" s="195"/>
      <c r="U679" s="197"/>
      <c r="V679" s="196"/>
      <c r="W679" s="196"/>
      <c r="X679" s="196"/>
      <c r="Y679" s="196"/>
      <c r="Z679" s="195"/>
      <c r="AA679" s="195"/>
      <c r="AB679" s="195"/>
      <c r="AC679" s="195"/>
    </row>
    <row r="680" spans="8:29" ht="10.5" customHeight="1" x14ac:dyDescent="0.2">
      <c r="H680" s="197">
        <v>44836</v>
      </c>
      <c r="I680" s="198">
        <v>247.3</v>
      </c>
      <c r="J680" s="196"/>
      <c r="K680" s="196"/>
      <c r="L680" s="196"/>
      <c r="N680" s="195"/>
      <c r="O680" s="195"/>
      <c r="P680" s="195"/>
      <c r="Q680" s="195"/>
      <c r="U680" s="197"/>
      <c r="V680" s="196"/>
      <c r="W680" s="196"/>
      <c r="X680" s="196"/>
      <c r="Y680" s="196"/>
      <c r="Z680" s="195"/>
      <c r="AA680" s="195"/>
      <c r="AB680" s="195"/>
      <c r="AC680" s="195"/>
    </row>
    <row r="681" spans="8:29" ht="10.5" customHeight="1" x14ac:dyDescent="0.2">
      <c r="H681" s="197">
        <v>44837</v>
      </c>
      <c r="I681" s="198">
        <v>269.2</v>
      </c>
      <c r="J681" s="196"/>
      <c r="K681" s="196"/>
      <c r="L681" s="196"/>
      <c r="N681" s="195"/>
      <c r="O681" s="195"/>
      <c r="P681" s="195"/>
      <c r="Q681" s="195"/>
      <c r="U681" s="197"/>
      <c r="V681" s="196"/>
      <c r="W681" s="196"/>
      <c r="X681" s="196"/>
      <c r="Y681" s="196"/>
      <c r="Z681" s="195"/>
      <c r="AA681" s="195"/>
      <c r="AB681" s="195"/>
      <c r="AC681" s="195"/>
    </row>
    <row r="682" spans="8:29" ht="10.5" customHeight="1" x14ac:dyDescent="0.2">
      <c r="H682" s="197">
        <v>44838</v>
      </c>
      <c r="I682" s="198">
        <v>273.5</v>
      </c>
      <c r="J682" s="196"/>
      <c r="K682" s="196"/>
      <c r="L682" s="196"/>
      <c r="N682" s="195"/>
      <c r="O682" s="195"/>
      <c r="P682" s="195"/>
      <c r="Q682" s="195"/>
      <c r="U682" s="197"/>
      <c r="V682" s="196"/>
      <c r="W682" s="196"/>
      <c r="X682" s="196"/>
      <c r="Y682" s="196"/>
      <c r="Z682" s="195"/>
      <c r="AA682" s="195"/>
      <c r="AB682" s="195"/>
      <c r="AC682" s="195"/>
    </row>
    <row r="683" spans="8:29" ht="10.5" customHeight="1" x14ac:dyDescent="0.2">
      <c r="H683" s="197">
        <v>44839</v>
      </c>
      <c r="I683" s="198">
        <v>265.5</v>
      </c>
      <c r="J683" s="196"/>
      <c r="K683" s="196"/>
      <c r="L683" s="196"/>
      <c r="N683" s="195"/>
      <c r="O683" s="195"/>
      <c r="P683" s="195"/>
      <c r="Q683" s="195"/>
      <c r="U683" s="197"/>
      <c r="V683" s="196"/>
      <c r="W683" s="196"/>
      <c r="X683" s="196"/>
      <c r="Y683" s="196"/>
      <c r="Z683" s="195"/>
      <c r="AA683" s="195"/>
      <c r="AB683" s="195"/>
      <c r="AC683" s="195"/>
    </row>
    <row r="684" spans="8:29" ht="10.5" customHeight="1" x14ac:dyDescent="0.2">
      <c r="H684" s="197">
        <v>44840</v>
      </c>
      <c r="I684" s="198">
        <v>265.5</v>
      </c>
      <c r="J684" s="196"/>
      <c r="K684" s="196"/>
      <c r="L684" s="196"/>
      <c r="N684" s="195"/>
      <c r="O684" s="195"/>
      <c r="P684" s="195"/>
      <c r="Q684" s="195"/>
      <c r="U684" s="197"/>
      <c r="V684" s="196"/>
      <c r="W684" s="196"/>
      <c r="X684" s="196"/>
      <c r="Y684" s="196"/>
      <c r="Z684" s="195"/>
      <c r="AA684" s="195"/>
      <c r="AB684" s="195"/>
      <c r="AC684" s="195"/>
    </row>
    <row r="685" spans="8:29" ht="10.5" customHeight="1" x14ac:dyDescent="0.2">
      <c r="H685" s="197">
        <v>44843</v>
      </c>
      <c r="I685" s="198">
        <v>267.8</v>
      </c>
      <c r="J685" s="196"/>
      <c r="K685" s="196"/>
      <c r="L685" s="196"/>
      <c r="N685" s="195"/>
      <c r="O685" s="195"/>
      <c r="P685" s="195"/>
      <c r="Q685" s="195"/>
      <c r="U685" s="197"/>
      <c r="V685" s="196"/>
      <c r="W685" s="196"/>
      <c r="X685" s="196"/>
      <c r="Y685" s="196"/>
      <c r="Z685" s="195"/>
      <c r="AA685" s="195"/>
      <c r="AB685" s="195"/>
      <c r="AC685" s="195"/>
    </row>
    <row r="686" spans="8:29" ht="10.5" customHeight="1" x14ac:dyDescent="0.2">
      <c r="H686" s="197">
        <v>44844</v>
      </c>
      <c r="I686" s="198">
        <v>265.39999999999998</v>
      </c>
      <c r="J686" s="196"/>
      <c r="K686" s="196"/>
      <c r="L686" s="196"/>
      <c r="N686" s="195"/>
      <c r="O686" s="195"/>
      <c r="P686" s="195"/>
      <c r="Q686" s="195"/>
      <c r="U686" s="197"/>
      <c r="V686" s="196"/>
      <c r="W686" s="196"/>
      <c r="X686" s="196"/>
      <c r="Y686" s="196"/>
      <c r="Z686" s="195"/>
      <c r="AA686" s="195"/>
      <c r="AB686" s="195"/>
      <c r="AC686" s="195"/>
    </row>
    <row r="687" spans="8:29" ht="10.5" customHeight="1" x14ac:dyDescent="0.2">
      <c r="H687" s="197">
        <v>44845</v>
      </c>
      <c r="I687" s="198">
        <v>262.7</v>
      </c>
      <c r="J687" s="196"/>
      <c r="K687" s="196"/>
      <c r="L687" s="196"/>
      <c r="N687" s="195"/>
      <c r="O687" s="195"/>
      <c r="P687" s="195"/>
      <c r="Q687" s="195"/>
      <c r="U687" s="197"/>
      <c r="V687" s="196"/>
      <c r="W687" s="196"/>
      <c r="X687" s="196"/>
      <c r="Y687" s="196"/>
      <c r="Z687" s="195"/>
      <c r="AA687" s="195"/>
      <c r="AB687" s="195"/>
      <c r="AC687" s="195"/>
    </row>
    <row r="688" spans="8:29" ht="10.5" customHeight="1" x14ac:dyDescent="0.2">
      <c r="H688" s="197">
        <v>44846</v>
      </c>
      <c r="I688" s="198">
        <v>254.8</v>
      </c>
      <c r="J688" s="196"/>
      <c r="K688" s="196"/>
      <c r="L688" s="196"/>
      <c r="N688" s="195"/>
      <c r="O688" s="195"/>
      <c r="P688" s="195"/>
      <c r="Q688" s="195"/>
      <c r="U688" s="197"/>
      <c r="V688" s="196"/>
      <c r="W688" s="196"/>
      <c r="X688" s="196"/>
      <c r="Y688" s="196"/>
      <c r="Z688" s="195"/>
      <c r="AA688" s="195"/>
      <c r="AB688" s="195"/>
      <c r="AC688" s="195"/>
    </row>
    <row r="689" spans="8:29" ht="10.5" customHeight="1" x14ac:dyDescent="0.2">
      <c r="H689" s="197">
        <v>44847</v>
      </c>
      <c r="I689" s="198">
        <v>253.2</v>
      </c>
      <c r="J689" s="196"/>
      <c r="K689" s="196"/>
      <c r="L689" s="196"/>
      <c r="N689" s="195"/>
      <c r="O689" s="195"/>
      <c r="P689" s="195"/>
      <c r="Q689" s="195"/>
      <c r="U689" s="197"/>
      <c r="V689" s="196"/>
      <c r="W689" s="196"/>
      <c r="X689" s="196"/>
      <c r="Y689" s="196"/>
      <c r="Z689" s="195"/>
      <c r="AA689" s="195"/>
      <c r="AB689" s="195"/>
      <c r="AC689" s="195"/>
    </row>
    <row r="690" spans="8:29" ht="10.5" customHeight="1" x14ac:dyDescent="0.2">
      <c r="H690" s="197">
        <v>44850</v>
      </c>
      <c r="I690" s="198">
        <v>264.89999999999998</v>
      </c>
      <c r="J690" s="196"/>
      <c r="K690" s="196"/>
      <c r="L690" s="196"/>
      <c r="N690" s="195"/>
      <c r="O690" s="195"/>
      <c r="P690" s="195"/>
      <c r="Q690" s="195"/>
      <c r="U690" s="197"/>
      <c r="V690" s="196"/>
      <c r="W690" s="196"/>
      <c r="X690" s="196"/>
      <c r="Y690" s="196"/>
      <c r="Z690" s="195"/>
      <c r="AA690" s="195"/>
      <c r="AB690" s="195"/>
      <c r="AC690" s="195"/>
    </row>
    <row r="691" spans="8:29" ht="10.5" customHeight="1" x14ac:dyDescent="0.2">
      <c r="H691" s="197">
        <v>44851</v>
      </c>
      <c r="I691" s="198">
        <v>244.3</v>
      </c>
      <c r="J691" s="196"/>
      <c r="K691" s="196"/>
      <c r="L691" s="196"/>
      <c r="N691" s="195"/>
      <c r="O691" s="195"/>
      <c r="P691" s="195"/>
      <c r="Q691" s="195"/>
      <c r="U691" s="197"/>
      <c r="V691" s="196"/>
      <c r="W691" s="196"/>
      <c r="X691" s="196"/>
      <c r="Y691" s="196"/>
      <c r="Z691" s="195"/>
      <c r="AA691" s="195"/>
      <c r="AB691" s="195"/>
      <c r="AC691" s="195"/>
    </row>
    <row r="692" spans="8:29" ht="10.5" customHeight="1" x14ac:dyDescent="0.2">
      <c r="H692" s="197">
        <v>44852</v>
      </c>
      <c r="I692" s="198">
        <v>244</v>
      </c>
      <c r="J692" s="196"/>
      <c r="K692" s="196"/>
      <c r="L692" s="196"/>
      <c r="N692" s="195"/>
      <c r="O692" s="195"/>
      <c r="P692" s="195"/>
      <c r="Q692" s="195"/>
      <c r="U692" s="197"/>
      <c r="V692" s="196"/>
      <c r="W692" s="196"/>
      <c r="X692" s="196"/>
      <c r="Y692" s="196"/>
      <c r="Z692" s="195"/>
      <c r="AA692" s="195"/>
      <c r="AB692" s="195"/>
      <c r="AC692" s="195"/>
    </row>
    <row r="693" spans="8:29" ht="10.5" customHeight="1" x14ac:dyDescent="0.2">
      <c r="H693" s="197">
        <v>44853</v>
      </c>
      <c r="I693" s="198">
        <v>241.6</v>
      </c>
      <c r="J693" s="196"/>
      <c r="K693" s="196"/>
      <c r="L693" s="196"/>
      <c r="N693" s="195"/>
      <c r="O693" s="195"/>
      <c r="P693" s="195"/>
      <c r="Q693" s="195"/>
      <c r="U693" s="197"/>
      <c r="V693" s="196"/>
      <c r="W693" s="196"/>
      <c r="X693" s="196"/>
      <c r="Y693" s="196"/>
      <c r="Z693" s="195"/>
      <c r="AA693" s="195"/>
      <c r="AB693" s="195"/>
      <c r="AC693" s="195"/>
    </row>
    <row r="694" spans="8:29" ht="10.5" customHeight="1" x14ac:dyDescent="0.2">
      <c r="H694" s="197">
        <v>44854</v>
      </c>
      <c r="I694" s="198">
        <v>241.7</v>
      </c>
      <c r="J694" s="196"/>
      <c r="K694" s="196"/>
      <c r="L694" s="196"/>
      <c r="N694" s="195"/>
      <c r="O694" s="195"/>
      <c r="P694" s="195"/>
      <c r="Q694" s="195"/>
      <c r="U694" s="197"/>
      <c r="V694" s="196"/>
      <c r="W694" s="196"/>
      <c r="X694" s="196"/>
      <c r="Y694" s="196"/>
      <c r="Z694" s="195"/>
      <c r="AA694" s="195"/>
      <c r="AB694" s="195"/>
      <c r="AC694" s="195"/>
    </row>
    <row r="695" spans="8:29" ht="10.5" customHeight="1" x14ac:dyDescent="0.2">
      <c r="H695" s="197">
        <v>44857</v>
      </c>
      <c r="I695" s="198">
        <v>239.4</v>
      </c>
      <c r="J695" s="196"/>
      <c r="K695" s="196"/>
      <c r="L695" s="196"/>
      <c r="N695" s="195"/>
      <c r="O695" s="195"/>
      <c r="P695" s="195"/>
      <c r="Q695" s="195"/>
      <c r="U695" s="197"/>
      <c r="V695" s="196"/>
      <c r="W695" s="196"/>
      <c r="X695" s="196"/>
      <c r="Y695" s="196"/>
      <c r="Z695" s="195"/>
      <c r="AA695" s="195"/>
      <c r="AB695" s="195"/>
      <c r="AC695" s="195"/>
    </row>
    <row r="696" spans="8:29" ht="10.5" customHeight="1" x14ac:dyDescent="0.2">
      <c r="H696" s="197">
        <v>44858</v>
      </c>
      <c r="I696" s="198">
        <v>233.7</v>
      </c>
      <c r="J696" s="196"/>
      <c r="K696" s="196"/>
      <c r="L696" s="196"/>
      <c r="N696" s="195"/>
      <c r="O696" s="195"/>
      <c r="P696" s="195"/>
      <c r="Q696" s="195"/>
      <c r="U696" s="197"/>
      <c r="V696" s="196"/>
      <c r="W696" s="196"/>
      <c r="X696" s="196"/>
      <c r="Y696" s="196"/>
      <c r="Z696" s="195"/>
      <c r="AA696" s="195"/>
      <c r="AB696" s="195"/>
      <c r="AC696" s="195"/>
    </row>
    <row r="697" spans="8:29" ht="10.5" customHeight="1" x14ac:dyDescent="0.2">
      <c r="H697" s="197">
        <v>44859</v>
      </c>
      <c r="I697" s="198">
        <v>233.6</v>
      </c>
      <c r="J697" s="196"/>
      <c r="K697" s="196"/>
      <c r="L697" s="196"/>
      <c r="N697" s="195"/>
      <c r="O697" s="195"/>
      <c r="P697" s="195"/>
      <c r="Q697" s="195"/>
      <c r="U697" s="197"/>
      <c r="V697" s="196"/>
      <c r="W697" s="196"/>
      <c r="X697" s="196"/>
      <c r="Y697" s="196"/>
      <c r="Z697" s="195"/>
      <c r="AA697" s="195"/>
      <c r="AB697" s="195"/>
      <c r="AC697" s="195"/>
    </row>
    <row r="698" spans="8:29" ht="10.5" customHeight="1" x14ac:dyDescent="0.2">
      <c r="H698" s="197">
        <v>44860</v>
      </c>
      <c r="I698" s="198">
        <v>225.1</v>
      </c>
      <c r="J698" s="196"/>
      <c r="K698" s="196"/>
      <c r="L698" s="196"/>
      <c r="N698" s="195"/>
      <c r="O698" s="195"/>
      <c r="P698" s="195"/>
      <c r="Q698" s="195"/>
      <c r="U698" s="197"/>
      <c r="V698" s="196"/>
      <c r="W698" s="196"/>
      <c r="X698" s="196"/>
      <c r="Y698" s="196"/>
      <c r="Z698" s="195"/>
      <c r="AA698" s="195"/>
      <c r="AB698" s="195"/>
      <c r="AC698" s="195"/>
    </row>
    <row r="699" spans="8:29" ht="10.5" customHeight="1" x14ac:dyDescent="0.2">
      <c r="H699" s="197">
        <v>44861</v>
      </c>
      <c r="I699" s="198">
        <v>220.6</v>
      </c>
      <c r="J699" s="196"/>
      <c r="K699" s="196"/>
      <c r="L699" s="196"/>
      <c r="N699" s="195"/>
      <c r="O699" s="195"/>
      <c r="P699" s="195"/>
      <c r="Q699" s="195"/>
      <c r="U699" s="197"/>
      <c r="V699" s="196"/>
      <c r="W699" s="196"/>
      <c r="X699" s="196"/>
      <c r="Y699" s="196"/>
      <c r="Z699" s="195"/>
      <c r="AA699" s="195"/>
      <c r="AB699" s="195"/>
      <c r="AC699" s="195"/>
    </row>
    <row r="700" spans="8:29" ht="10.5" customHeight="1" x14ac:dyDescent="0.2">
      <c r="H700" s="197">
        <v>44864</v>
      </c>
      <c r="I700" s="198">
        <v>207.5</v>
      </c>
      <c r="J700" s="196"/>
      <c r="K700" s="196"/>
      <c r="L700" s="196"/>
      <c r="N700" s="195"/>
      <c r="O700" s="195"/>
      <c r="P700" s="195"/>
      <c r="Q700" s="195"/>
      <c r="U700" s="197"/>
      <c r="V700" s="196"/>
      <c r="W700" s="196"/>
      <c r="X700" s="196"/>
      <c r="Y700" s="196"/>
      <c r="Z700" s="195"/>
      <c r="AA700" s="195"/>
      <c r="AB700" s="195"/>
      <c r="AC700" s="195"/>
    </row>
    <row r="701" spans="8:29" ht="10.5" customHeight="1" x14ac:dyDescent="0.2">
      <c r="H701" s="197">
        <v>44865</v>
      </c>
      <c r="I701" s="198">
        <v>211.4</v>
      </c>
      <c r="J701" s="196"/>
      <c r="K701" s="196"/>
      <c r="L701" s="196"/>
      <c r="N701" s="195"/>
      <c r="O701" s="195"/>
      <c r="P701" s="195"/>
      <c r="Q701" s="195"/>
      <c r="U701" s="197"/>
      <c r="V701" s="196"/>
      <c r="W701" s="196"/>
      <c r="X701" s="196"/>
      <c r="Y701" s="196"/>
      <c r="Z701" s="195"/>
      <c r="AA701" s="195"/>
      <c r="AB701" s="195"/>
      <c r="AC701" s="195"/>
    </row>
    <row r="702" spans="8:29" ht="10.5" customHeight="1" x14ac:dyDescent="0.2">
      <c r="H702" s="197">
        <v>44866</v>
      </c>
      <c r="I702" s="198">
        <v>215.1</v>
      </c>
      <c r="J702" s="196"/>
      <c r="K702" s="196"/>
      <c r="L702" s="196"/>
      <c r="N702" s="195"/>
      <c r="O702" s="195"/>
      <c r="P702" s="195"/>
      <c r="Q702" s="195"/>
      <c r="U702" s="197"/>
      <c r="V702" s="196"/>
      <c r="W702" s="196"/>
      <c r="X702" s="196"/>
      <c r="Y702" s="196"/>
      <c r="Z702" s="195"/>
      <c r="AA702" s="195"/>
      <c r="AB702" s="195"/>
      <c r="AC702" s="195"/>
    </row>
    <row r="703" spans="8:29" ht="10.5" customHeight="1" x14ac:dyDescent="0.2">
      <c r="H703" s="197">
        <v>44867</v>
      </c>
      <c r="I703" s="198">
        <v>214.4</v>
      </c>
      <c r="J703" s="196"/>
      <c r="K703" s="196"/>
      <c r="L703" s="196"/>
      <c r="N703" s="195"/>
      <c r="O703" s="195"/>
      <c r="P703" s="195"/>
      <c r="Q703" s="195"/>
      <c r="U703" s="197"/>
      <c r="V703" s="196"/>
      <c r="W703" s="196"/>
      <c r="X703" s="196"/>
      <c r="Y703" s="196"/>
      <c r="Z703" s="195"/>
      <c r="AA703" s="195"/>
      <c r="AB703" s="195"/>
      <c r="AC703" s="195"/>
    </row>
    <row r="704" spans="8:29" ht="10.5" customHeight="1" x14ac:dyDescent="0.2">
      <c r="H704" s="197">
        <v>44868</v>
      </c>
      <c r="I704" s="198">
        <v>208.6</v>
      </c>
      <c r="J704" s="196"/>
      <c r="K704" s="196"/>
      <c r="L704" s="196"/>
      <c r="N704" s="195"/>
      <c r="O704" s="195"/>
      <c r="P704" s="195"/>
      <c r="Q704" s="195"/>
      <c r="U704" s="197"/>
      <c r="V704" s="196"/>
      <c r="W704" s="196"/>
      <c r="X704" s="196"/>
      <c r="Y704" s="196"/>
      <c r="Z704" s="195"/>
      <c r="AA704" s="195"/>
      <c r="AB704" s="195"/>
      <c r="AC704" s="195"/>
    </row>
    <row r="705" spans="8:29" ht="10.5" customHeight="1" x14ac:dyDescent="0.2">
      <c r="H705" s="197">
        <v>44871</v>
      </c>
      <c r="I705" s="198">
        <v>204.6</v>
      </c>
      <c r="J705" s="196"/>
      <c r="K705" s="196"/>
      <c r="L705" s="196"/>
      <c r="N705" s="195"/>
      <c r="O705" s="195"/>
      <c r="P705" s="195"/>
      <c r="Q705" s="195"/>
      <c r="U705" s="197"/>
      <c r="V705" s="196"/>
      <c r="W705" s="196"/>
      <c r="X705" s="196"/>
      <c r="Y705" s="196"/>
      <c r="Z705" s="195"/>
      <c r="AA705" s="195"/>
      <c r="AB705" s="195"/>
      <c r="AC705" s="195"/>
    </row>
    <row r="706" spans="8:29" ht="10.5" customHeight="1" x14ac:dyDescent="0.2">
      <c r="H706" s="197">
        <v>44872</v>
      </c>
      <c r="I706" s="198">
        <v>204.8</v>
      </c>
      <c r="J706" s="196"/>
      <c r="K706" s="196"/>
      <c r="L706" s="196"/>
      <c r="N706" s="195"/>
      <c r="O706" s="195"/>
      <c r="P706" s="195"/>
      <c r="Q706" s="195"/>
      <c r="U706" s="197"/>
      <c r="V706" s="196"/>
      <c r="W706" s="196"/>
      <c r="X706" s="196"/>
      <c r="Y706" s="196"/>
      <c r="Z706" s="195"/>
      <c r="AA706" s="195"/>
      <c r="AB706" s="195"/>
      <c r="AC706" s="195"/>
    </row>
    <row r="707" spans="8:29" ht="10.5" customHeight="1" x14ac:dyDescent="0.2">
      <c r="H707" s="197">
        <v>44873</v>
      </c>
      <c r="I707" s="198">
        <v>207.8</v>
      </c>
      <c r="J707" s="196"/>
      <c r="K707" s="196"/>
      <c r="L707" s="196"/>
      <c r="N707" s="195"/>
      <c r="O707" s="195"/>
      <c r="P707" s="195"/>
      <c r="Q707" s="195"/>
      <c r="U707" s="197"/>
      <c r="V707" s="196"/>
      <c r="W707" s="196"/>
      <c r="X707" s="196"/>
      <c r="Y707" s="196"/>
      <c r="Z707" s="195"/>
      <c r="AA707" s="195"/>
      <c r="AB707" s="195"/>
      <c r="AC707" s="195"/>
    </row>
    <row r="708" spans="8:29" ht="10.5" customHeight="1" x14ac:dyDescent="0.2">
      <c r="H708" s="197">
        <v>44874</v>
      </c>
      <c r="I708" s="198">
        <v>214.8</v>
      </c>
      <c r="J708" s="196"/>
      <c r="K708" s="196"/>
      <c r="L708" s="196"/>
      <c r="N708" s="195"/>
      <c r="O708" s="195"/>
      <c r="P708" s="195"/>
      <c r="Q708" s="195"/>
      <c r="U708" s="197"/>
      <c r="V708" s="196"/>
      <c r="W708" s="196"/>
      <c r="X708" s="196"/>
      <c r="Y708" s="196"/>
      <c r="Z708" s="195"/>
      <c r="AA708" s="195"/>
      <c r="AB708" s="195"/>
      <c r="AC708" s="195"/>
    </row>
    <row r="709" spans="8:29" ht="10.5" customHeight="1" x14ac:dyDescent="0.2">
      <c r="H709" s="197">
        <v>44875</v>
      </c>
      <c r="I709" s="198">
        <v>217.1</v>
      </c>
      <c r="J709" s="196"/>
      <c r="K709" s="196"/>
      <c r="L709" s="196"/>
      <c r="N709" s="195"/>
      <c r="O709" s="195"/>
      <c r="P709" s="195"/>
      <c r="Q709" s="195"/>
      <c r="U709" s="197"/>
      <c r="V709" s="196"/>
      <c r="W709" s="196"/>
      <c r="X709" s="196"/>
      <c r="Y709" s="196"/>
      <c r="Z709" s="195"/>
      <c r="AA709" s="195"/>
      <c r="AB709" s="195"/>
      <c r="AC709" s="195"/>
    </row>
    <row r="710" spans="8:29" ht="10.5" customHeight="1" x14ac:dyDescent="0.2">
      <c r="H710" s="197">
        <v>44878</v>
      </c>
      <c r="I710" s="198">
        <v>219</v>
      </c>
      <c r="J710" s="196"/>
      <c r="K710" s="196"/>
      <c r="L710" s="196"/>
      <c r="N710" s="195"/>
      <c r="O710" s="195"/>
      <c r="P710" s="195"/>
      <c r="Q710" s="195"/>
      <c r="U710" s="197"/>
      <c r="V710" s="196"/>
      <c r="W710" s="196"/>
      <c r="X710" s="196"/>
      <c r="Y710" s="196"/>
      <c r="Z710" s="195"/>
      <c r="AA710" s="195"/>
      <c r="AB710" s="195"/>
      <c r="AC710" s="195"/>
    </row>
    <row r="711" spans="8:29" ht="10.5" customHeight="1" x14ac:dyDescent="0.2">
      <c r="H711" s="197">
        <v>44879</v>
      </c>
      <c r="I711" s="198">
        <v>238.8</v>
      </c>
      <c r="J711" s="196"/>
      <c r="K711" s="196"/>
      <c r="L711" s="196"/>
      <c r="N711" s="195"/>
      <c r="O711" s="195"/>
      <c r="P711" s="195"/>
      <c r="Q711" s="195"/>
      <c r="U711" s="197"/>
      <c r="V711" s="196"/>
      <c r="W711" s="196"/>
      <c r="X711" s="196"/>
      <c r="Y711" s="196"/>
      <c r="Z711" s="195"/>
      <c r="AA711" s="195"/>
      <c r="AB711" s="195"/>
      <c r="AC711" s="195"/>
    </row>
    <row r="712" spans="8:29" ht="10.5" customHeight="1" x14ac:dyDescent="0.2">
      <c r="H712" s="197">
        <v>44880</v>
      </c>
      <c r="I712" s="198">
        <v>237.9</v>
      </c>
      <c r="J712" s="196"/>
      <c r="K712" s="196"/>
      <c r="L712" s="196"/>
      <c r="N712" s="195"/>
      <c r="O712" s="195"/>
      <c r="P712" s="195"/>
      <c r="Q712" s="195"/>
      <c r="U712" s="197"/>
      <c r="V712" s="196"/>
      <c r="W712" s="196"/>
      <c r="X712" s="196"/>
      <c r="Y712" s="196"/>
      <c r="Z712" s="195"/>
      <c r="AA712" s="195"/>
      <c r="AB712" s="195"/>
      <c r="AC712" s="195"/>
    </row>
    <row r="713" spans="8:29" ht="10.5" customHeight="1" x14ac:dyDescent="0.2">
      <c r="H713" s="197">
        <v>44881</v>
      </c>
      <c r="I713" s="198">
        <v>216.5</v>
      </c>
      <c r="J713" s="196"/>
      <c r="K713" s="196"/>
      <c r="L713" s="196"/>
      <c r="N713" s="195"/>
      <c r="O713" s="195"/>
      <c r="P713" s="195"/>
      <c r="Q713" s="195"/>
      <c r="U713" s="197"/>
      <c r="V713" s="196"/>
      <c r="W713" s="196"/>
      <c r="X713" s="196"/>
      <c r="Y713" s="196"/>
      <c r="Z713" s="195"/>
      <c r="AA713" s="195"/>
      <c r="AB713" s="195"/>
      <c r="AC713" s="195"/>
    </row>
    <row r="714" spans="8:29" ht="10.5" customHeight="1" x14ac:dyDescent="0.2">
      <c r="H714" s="197">
        <v>44882</v>
      </c>
      <c r="I714" s="198">
        <v>213.8</v>
      </c>
      <c r="J714" s="196"/>
      <c r="K714" s="196"/>
      <c r="L714" s="196"/>
      <c r="N714" s="195"/>
      <c r="O714" s="195"/>
      <c r="P714" s="195"/>
      <c r="Q714" s="195"/>
      <c r="U714" s="197"/>
      <c r="V714" s="196"/>
      <c r="W714" s="196"/>
      <c r="X714" s="196"/>
      <c r="Y714" s="196"/>
      <c r="Z714" s="195"/>
      <c r="AA714" s="195"/>
      <c r="AB714" s="195"/>
      <c r="AC714" s="195"/>
    </row>
    <row r="715" spans="8:29" ht="10.5" customHeight="1" x14ac:dyDescent="0.2">
      <c r="H715" s="197">
        <v>44885</v>
      </c>
      <c r="I715" s="198">
        <v>208.5</v>
      </c>
      <c r="J715" s="196"/>
      <c r="K715" s="196"/>
      <c r="L715" s="196"/>
      <c r="N715" s="195"/>
      <c r="O715" s="195"/>
      <c r="P715" s="195"/>
      <c r="Q715" s="195"/>
      <c r="U715" s="197"/>
      <c r="V715" s="196"/>
      <c r="W715" s="196"/>
      <c r="X715" s="196"/>
      <c r="Y715" s="196"/>
      <c r="Z715" s="195"/>
      <c r="AA715" s="195"/>
      <c r="AB715" s="195"/>
      <c r="AC715" s="195"/>
    </row>
    <row r="716" spans="8:29" ht="10.5" customHeight="1" x14ac:dyDescent="0.2">
      <c r="H716" s="197">
        <v>44886</v>
      </c>
      <c r="I716" s="198">
        <v>209.4</v>
      </c>
      <c r="J716" s="196"/>
      <c r="K716" s="196"/>
      <c r="L716" s="196"/>
      <c r="N716" s="195"/>
      <c r="O716" s="195"/>
      <c r="P716" s="195"/>
      <c r="Q716" s="195"/>
      <c r="U716" s="197"/>
      <c r="V716" s="196"/>
      <c r="W716" s="196"/>
      <c r="X716" s="196"/>
      <c r="Y716" s="196"/>
      <c r="Z716" s="195"/>
      <c r="AA716" s="195"/>
      <c r="AB716" s="195"/>
      <c r="AC716" s="195"/>
    </row>
    <row r="717" spans="8:29" ht="10.5" customHeight="1" x14ac:dyDescent="0.2">
      <c r="H717" s="197">
        <v>44887</v>
      </c>
      <c r="I717" s="198">
        <v>209.1</v>
      </c>
      <c r="J717" s="196"/>
      <c r="K717" s="196"/>
      <c r="L717" s="196"/>
      <c r="N717" s="195"/>
      <c r="O717" s="195"/>
      <c r="P717" s="195"/>
      <c r="Q717" s="195"/>
      <c r="U717" s="197"/>
      <c r="V717" s="196"/>
      <c r="W717" s="196"/>
      <c r="X717" s="196"/>
      <c r="Y717" s="196"/>
      <c r="Z717" s="195"/>
      <c r="AA717" s="195"/>
      <c r="AB717" s="195"/>
      <c r="AC717" s="195"/>
    </row>
    <row r="718" spans="8:29" ht="10.5" customHeight="1" x14ac:dyDescent="0.2">
      <c r="H718" s="197">
        <v>44888</v>
      </c>
      <c r="I718" s="198">
        <v>224.4</v>
      </c>
      <c r="J718" s="196"/>
      <c r="K718" s="196"/>
      <c r="L718" s="196"/>
      <c r="N718" s="195"/>
      <c r="O718" s="195"/>
      <c r="P718" s="195"/>
      <c r="Q718" s="195"/>
      <c r="U718" s="197"/>
      <c r="V718" s="196"/>
      <c r="W718" s="196"/>
      <c r="X718" s="196"/>
      <c r="Y718" s="196"/>
      <c r="Z718" s="195"/>
      <c r="AA718" s="195"/>
      <c r="AB718" s="195"/>
      <c r="AC718" s="195"/>
    </row>
    <row r="719" spans="8:29" ht="10.5" customHeight="1" x14ac:dyDescent="0.2">
      <c r="H719" s="197">
        <v>44889</v>
      </c>
      <c r="I719" s="198">
        <v>215.8</v>
      </c>
      <c r="J719" s="196"/>
      <c r="K719" s="196"/>
      <c r="L719" s="196"/>
      <c r="N719" s="195"/>
      <c r="O719" s="195"/>
      <c r="P719" s="195"/>
      <c r="Q719" s="195"/>
      <c r="U719" s="197"/>
      <c r="V719" s="196"/>
      <c r="W719" s="196"/>
      <c r="X719" s="196"/>
      <c r="Y719" s="196"/>
      <c r="Z719" s="195"/>
      <c r="AA719" s="195"/>
      <c r="AB719" s="195"/>
      <c r="AC719" s="195"/>
    </row>
    <row r="720" spans="8:29" ht="10.5" customHeight="1" x14ac:dyDescent="0.2">
      <c r="H720" s="197">
        <v>44892</v>
      </c>
      <c r="I720" s="198">
        <v>208.7</v>
      </c>
      <c r="J720" s="196"/>
      <c r="K720" s="196"/>
      <c r="L720" s="196"/>
      <c r="N720" s="195"/>
      <c r="O720" s="195"/>
      <c r="P720" s="195"/>
      <c r="Q720" s="195"/>
      <c r="U720" s="197"/>
      <c r="V720" s="196"/>
      <c r="W720" s="196"/>
      <c r="X720" s="196"/>
      <c r="Y720" s="196"/>
      <c r="Z720" s="195"/>
      <c r="AA720" s="195"/>
      <c r="AB720" s="195"/>
      <c r="AC720" s="195"/>
    </row>
    <row r="721" spans="8:29" ht="10.5" customHeight="1" x14ac:dyDescent="0.2">
      <c r="H721" s="197">
        <v>44893</v>
      </c>
      <c r="I721" s="198">
        <v>186.9</v>
      </c>
      <c r="J721" s="196"/>
      <c r="K721" s="196"/>
      <c r="L721" s="196"/>
      <c r="N721" s="195"/>
      <c r="O721" s="195"/>
      <c r="P721" s="195"/>
      <c r="Q721" s="195"/>
      <c r="U721" s="197"/>
      <c r="V721" s="196"/>
      <c r="W721" s="196"/>
      <c r="X721" s="196"/>
      <c r="Y721" s="196"/>
      <c r="Z721" s="195"/>
      <c r="AA721" s="195"/>
      <c r="AB721" s="195"/>
      <c r="AC721" s="195"/>
    </row>
    <row r="722" spans="8:29" ht="10.5" customHeight="1" x14ac:dyDescent="0.2">
      <c r="H722" s="197">
        <v>44894</v>
      </c>
      <c r="I722" s="198">
        <v>191.4</v>
      </c>
      <c r="J722" s="196"/>
      <c r="K722" s="196"/>
      <c r="L722" s="196"/>
      <c r="N722" s="195"/>
      <c r="O722" s="195"/>
      <c r="P722" s="195"/>
      <c r="Q722" s="195"/>
      <c r="U722" s="197"/>
      <c r="V722" s="196"/>
      <c r="W722" s="196"/>
      <c r="X722" s="196"/>
      <c r="Y722" s="196"/>
      <c r="Z722" s="195"/>
      <c r="AA722" s="195"/>
      <c r="AB722" s="195"/>
      <c r="AC722" s="195"/>
    </row>
    <row r="723" spans="8:29" ht="10.5" customHeight="1" x14ac:dyDescent="0.2">
      <c r="H723" s="197">
        <v>44895</v>
      </c>
      <c r="I723" s="198">
        <v>213.1</v>
      </c>
      <c r="J723" s="196"/>
      <c r="K723" s="196"/>
      <c r="L723" s="196"/>
      <c r="N723" s="195"/>
      <c r="O723" s="195"/>
      <c r="P723" s="195"/>
      <c r="Q723" s="195"/>
      <c r="U723" s="197"/>
      <c r="V723" s="196"/>
      <c r="W723" s="196"/>
      <c r="X723" s="196"/>
      <c r="Y723" s="196"/>
      <c r="Z723" s="195"/>
      <c r="AA723" s="195"/>
      <c r="AB723" s="195"/>
      <c r="AC723" s="195"/>
    </row>
    <row r="724" spans="8:29" ht="10.5" customHeight="1" x14ac:dyDescent="0.2">
      <c r="H724" s="197">
        <v>44896</v>
      </c>
      <c r="I724" s="198">
        <v>228.8</v>
      </c>
      <c r="J724" s="196"/>
      <c r="K724" s="196"/>
      <c r="L724" s="196"/>
      <c r="N724" s="195"/>
      <c r="O724" s="195"/>
      <c r="P724" s="195"/>
      <c r="Q724" s="195"/>
      <c r="U724" s="197"/>
      <c r="V724" s="196"/>
      <c r="W724" s="196"/>
      <c r="X724" s="196"/>
      <c r="Y724" s="196"/>
      <c r="Z724" s="195"/>
      <c r="AA724" s="195"/>
      <c r="AB724" s="195"/>
      <c r="AC724" s="195"/>
    </row>
    <row r="725" spans="8:29" ht="10.5" customHeight="1" x14ac:dyDescent="0.2">
      <c r="H725" s="197">
        <v>44899</v>
      </c>
      <c r="I725" s="198">
        <v>230.2</v>
      </c>
      <c r="J725" s="196"/>
      <c r="K725" s="196"/>
      <c r="L725" s="196"/>
      <c r="N725" s="195"/>
      <c r="O725" s="195"/>
      <c r="P725" s="195"/>
      <c r="Q725" s="195"/>
      <c r="U725" s="197"/>
      <c r="V725" s="196"/>
      <c r="W725" s="196"/>
      <c r="X725" s="196"/>
      <c r="Y725" s="196"/>
      <c r="Z725" s="195"/>
      <c r="AA725" s="195"/>
      <c r="AB725" s="195"/>
      <c r="AC725" s="195"/>
    </row>
    <row r="726" spans="8:29" ht="10.5" customHeight="1" x14ac:dyDescent="0.2">
      <c r="H726" s="197">
        <v>44900</v>
      </c>
      <c r="I726" s="198">
        <v>222.8</v>
      </c>
      <c r="J726" s="196"/>
      <c r="K726" s="196"/>
      <c r="L726" s="196"/>
      <c r="N726" s="195"/>
      <c r="O726" s="195"/>
      <c r="P726" s="195"/>
      <c r="Q726" s="195"/>
      <c r="U726" s="197"/>
      <c r="V726" s="196"/>
      <c r="W726" s="196"/>
      <c r="X726" s="196"/>
      <c r="Y726" s="196"/>
      <c r="Z726" s="195"/>
      <c r="AA726" s="195"/>
      <c r="AB726" s="195"/>
      <c r="AC726" s="195"/>
    </row>
    <row r="727" spans="8:29" ht="10.5" customHeight="1" x14ac:dyDescent="0.2">
      <c r="H727" s="197">
        <v>44901</v>
      </c>
      <c r="I727" s="198">
        <v>218.9</v>
      </c>
      <c r="J727" s="196"/>
      <c r="K727" s="196"/>
      <c r="L727" s="196"/>
      <c r="N727" s="195"/>
      <c r="O727" s="195"/>
      <c r="P727" s="195"/>
      <c r="Q727" s="195"/>
      <c r="U727" s="197"/>
      <c r="V727" s="196"/>
      <c r="W727" s="196"/>
      <c r="X727" s="196"/>
      <c r="Y727" s="196"/>
      <c r="Z727" s="195"/>
      <c r="AA727" s="195"/>
      <c r="AB727" s="195"/>
      <c r="AC727" s="195"/>
    </row>
    <row r="728" spans="8:29" ht="10.5" customHeight="1" x14ac:dyDescent="0.2">
      <c r="H728" s="197">
        <v>44902</v>
      </c>
      <c r="I728" s="198">
        <v>219.8</v>
      </c>
      <c r="J728" s="196"/>
      <c r="K728" s="196"/>
      <c r="L728" s="196"/>
      <c r="N728" s="195"/>
      <c r="O728" s="195"/>
      <c r="P728" s="195"/>
      <c r="Q728" s="195"/>
      <c r="U728" s="197"/>
      <c r="V728" s="196"/>
      <c r="W728" s="196"/>
      <c r="X728" s="196"/>
      <c r="Y728" s="196"/>
      <c r="Z728" s="195"/>
      <c r="AA728" s="195"/>
      <c r="AB728" s="195"/>
      <c r="AC728" s="195"/>
    </row>
    <row r="729" spans="8:29" ht="10.5" customHeight="1" x14ac:dyDescent="0.2">
      <c r="H729" s="197">
        <v>44903</v>
      </c>
      <c r="I729" s="198">
        <v>221.5</v>
      </c>
      <c r="J729" s="196"/>
      <c r="K729" s="196"/>
      <c r="L729" s="196"/>
      <c r="N729" s="195"/>
      <c r="O729" s="195"/>
      <c r="P729" s="195"/>
      <c r="Q729" s="195"/>
      <c r="U729" s="197"/>
      <c r="V729" s="196"/>
      <c r="W729" s="196"/>
      <c r="X729" s="196"/>
      <c r="Y729" s="196"/>
      <c r="Z729" s="195"/>
      <c r="AA729" s="195"/>
      <c r="AB729" s="195"/>
      <c r="AC729" s="195"/>
    </row>
    <row r="730" spans="8:29" ht="10.5" customHeight="1" x14ac:dyDescent="0.2">
      <c r="H730" s="197">
        <v>44906</v>
      </c>
      <c r="I730" s="198">
        <v>220.5</v>
      </c>
      <c r="J730" s="196"/>
      <c r="K730" s="196"/>
      <c r="L730" s="196"/>
      <c r="N730" s="195"/>
      <c r="O730" s="195"/>
      <c r="P730" s="195"/>
      <c r="Q730" s="195"/>
      <c r="U730" s="197"/>
      <c r="V730" s="196"/>
      <c r="W730" s="196"/>
      <c r="X730" s="196"/>
      <c r="Y730" s="196"/>
      <c r="Z730" s="195"/>
      <c r="AA730" s="195"/>
      <c r="AB730" s="195"/>
      <c r="AC730" s="195"/>
    </row>
    <row r="731" spans="8:29" ht="10.5" customHeight="1" x14ac:dyDescent="0.2">
      <c r="H731" s="197">
        <v>44907</v>
      </c>
      <c r="I731" s="198">
        <v>221.8</v>
      </c>
      <c r="J731" s="196"/>
      <c r="K731" s="196"/>
      <c r="L731" s="196"/>
      <c r="N731" s="195"/>
      <c r="O731" s="195"/>
      <c r="P731" s="195"/>
      <c r="Q731" s="195"/>
      <c r="U731" s="197"/>
      <c r="V731" s="196"/>
      <c r="W731" s="196"/>
      <c r="X731" s="196"/>
      <c r="Y731" s="196"/>
      <c r="Z731" s="195"/>
      <c r="AA731" s="195"/>
      <c r="AB731" s="195"/>
      <c r="AC731" s="195"/>
    </row>
    <row r="732" spans="8:29" ht="10.5" customHeight="1" x14ac:dyDescent="0.2">
      <c r="H732" s="197">
        <v>44908</v>
      </c>
      <c r="I732" s="198">
        <v>223.2</v>
      </c>
      <c r="J732" s="196"/>
      <c r="K732" s="196"/>
      <c r="L732" s="196"/>
      <c r="N732" s="195"/>
      <c r="O732" s="195"/>
      <c r="P732" s="195"/>
      <c r="Q732" s="195"/>
      <c r="U732" s="197"/>
      <c r="V732" s="196"/>
      <c r="W732" s="196"/>
      <c r="X732" s="196"/>
      <c r="Y732" s="196"/>
      <c r="Z732" s="195"/>
      <c r="AA732" s="195"/>
      <c r="AB732" s="195"/>
      <c r="AC732" s="195"/>
    </row>
    <row r="733" spans="8:29" ht="10.5" customHeight="1" x14ac:dyDescent="0.2">
      <c r="H733" s="197">
        <v>44909</v>
      </c>
      <c r="I733" s="198">
        <v>244.9</v>
      </c>
      <c r="J733" s="196"/>
      <c r="K733" s="196"/>
      <c r="L733" s="196"/>
      <c r="N733" s="195"/>
      <c r="O733" s="195"/>
      <c r="P733" s="195"/>
      <c r="Q733" s="195"/>
      <c r="U733" s="197"/>
      <c r="V733" s="196"/>
      <c r="W733" s="196"/>
      <c r="X733" s="196"/>
      <c r="Y733" s="196"/>
      <c r="Z733" s="195"/>
      <c r="AA733" s="195"/>
      <c r="AB733" s="195"/>
      <c r="AC733" s="195"/>
    </row>
    <row r="734" spans="8:29" ht="10.5" customHeight="1" x14ac:dyDescent="0.2">
      <c r="H734" s="197">
        <v>44910</v>
      </c>
      <c r="I734" s="198">
        <v>249.9</v>
      </c>
      <c r="J734" s="196"/>
      <c r="K734" s="196"/>
      <c r="L734" s="196"/>
      <c r="N734" s="195"/>
      <c r="O734" s="195"/>
      <c r="P734" s="195"/>
      <c r="Q734" s="195"/>
      <c r="U734" s="197"/>
      <c r="V734" s="196"/>
      <c r="W734" s="196"/>
      <c r="X734" s="196"/>
      <c r="Y734" s="196"/>
      <c r="Z734" s="195"/>
      <c r="AA734" s="195"/>
      <c r="AB734" s="195"/>
      <c r="AC734" s="195"/>
    </row>
    <row r="735" spans="8:29" ht="10.5" customHeight="1" x14ac:dyDescent="0.2">
      <c r="H735" s="197">
        <v>44913</v>
      </c>
      <c r="I735" s="198">
        <v>243</v>
      </c>
      <c r="J735" s="196"/>
      <c r="K735" s="196"/>
      <c r="L735" s="196"/>
      <c r="N735" s="195"/>
      <c r="O735" s="195"/>
      <c r="P735" s="195"/>
      <c r="Q735" s="195"/>
      <c r="U735" s="197"/>
      <c r="V735" s="196"/>
      <c r="W735" s="196"/>
      <c r="X735" s="196"/>
      <c r="Y735" s="196"/>
      <c r="Z735" s="195"/>
      <c r="AA735" s="195"/>
      <c r="AB735" s="195"/>
      <c r="AC735" s="195"/>
    </row>
    <row r="736" spans="8:29" ht="10.5" customHeight="1" x14ac:dyDescent="0.2">
      <c r="H736" s="197">
        <v>44914</v>
      </c>
      <c r="I736" s="198">
        <v>244.8</v>
      </c>
      <c r="J736" s="196"/>
      <c r="K736" s="196"/>
      <c r="L736" s="196"/>
      <c r="N736" s="195"/>
      <c r="O736" s="195"/>
      <c r="P736" s="195"/>
      <c r="Q736" s="195"/>
      <c r="U736" s="197"/>
      <c r="V736" s="196"/>
      <c r="W736" s="196"/>
      <c r="X736" s="196"/>
      <c r="Y736" s="196"/>
      <c r="Z736" s="195"/>
      <c r="AA736" s="195"/>
      <c r="AB736" s="195"/>
      <c r="AC736" s="195"/>
    </row>
    <row r="737" spans="8:29" ht="10.5" customHeight="1" x14ac:dyDescent="0.2">
      <c r="H737" s="197"/>
      <c r="I737" s="196"/>
      <c r="J737" s="196"/>
      <c r="K737" s="196"/>
      <c r="L737" s="196"/>
      <c r="N737" s="195"/>
      <c r="O737" s="195"/>
      <c r="P737" s="195"/>
      <c r="Q737" s="195"/>
      <c r="U737" s="197"/>
      <c r="V737" s="196"/>
      <c r="W737" s="196"/>
      <c r="X737" s="196"/>
      <c r="Y737" s="196"/>
      <c r="Z737" s="195"/>
      <c r="AA737" s="195"/>
      <c r="AB737" s="195"/>
      <c r="AC737" s="195"/>
    </row>
    <row r="738" spans="8:29" ht="10.5" customHeight="1" x14ac:dyDescent="0.2">
      <c r="H738" s="197"/>
      <c r="I738" s="196"/>
      <c r="J738" s="196"/>
      <c r="K738" s="196"/>
      <c r="L738" s="196"/>
      <c r="N738" s="195"/>
      <c r="O738" s="195"/>
      <c r="P738" s="195"/>
      <c r="Q738" s="195"/>
      <c r="U738" s="197"/>
      <c r="V738" s="196"/>
      <c r="W738" s="196"/>
      <c r="X738" s="196"/>
      <c r="Y738" s="196"/>
      <c r="Z738" s="195"/>
      <c r="AA738" s="195"/>
      <c r="AB738" s="195"/>
      <c r="AC738" s="195"/>
    </row>
    <row r="739" spans="8:29" ht="10.5" customHeight="1" x14ac:dyDescent="0.2">
      <c r="H739" s="197"/>
      <c r="I739" s="196"/>
      <c r="J739" s="196"/>
      <c r="K739" s="196"/>
      <c r="L739" s="196"/>
      <c r="N739" s="195"/>
      <c r="O739" s="195"/>
      <c r="P739" s="195"/>
      <c r="Q739" s="195"/>
      <c r="U739" s="197"/>
      <c r="V739" s="196"/>
      <c r="W739" s="196"/>
      <c r="X739" s="196"/>
      <c r="Y739" s="196"/>
      <c r="Z739" s="195"/>
      <c r="AA739" s="195"/>
      <c r="AB739" s="195"/>
      <c r="AC739" s="195"/>
    </row>
    <row r="740" spans="8:29" ht="10.5" customHeight="1" x14ac:dyDescent="0.2">
      <c r="H740" s="197"/>
      <c r="I740" s="196"/>
      <c r="J740" s="196"/>
      <c r="K740" s="196"/>
      <c r="L740" s="196"/>
      <c r="N740" s="195"/>
      <c r="O740" s="195"/>
      <c r="P740" s="195"/>
      <c r="Q740" s="195"/>
      <c r="U740" s="197"/>
      <c r="V740" s="196"/>
      <c r="W740" s="196"/>
      <c r="X740" s="196"/>
      <c r="Y740" s="196"/>
      <c r="Z740" s="195"/>
      <c r="AA740" s="195"/>
      <c r="AB740" s="195"/>
      <c r="AC740" s="195"/>
    </row>
    <row r="741" spans="8:29" ht="10.5" customHeight="1" x14ac:dyDescent="0.2">
      <c r="H741" s="197"/>
      <c r="I741" s="196"/>
      <c r="J741" s="196"/>
      <c r="K741" s="196"/>
      <c r="L741" s="196"/>
      <c r="N741" s="195"/>
      <c r="O741" s="195"/>
      <c r="P741" s="195"/>
      <c r="Q741" s="195"/>
      <c r="U741" s="197"/>
      <c r="V741" s="196"/>
      <c r="W741" s="196"/>
      <c r="X741" s="196"/>
      <c r="Y741" s="196"/>
      <c r="Z741" s="195"/>
      <c r="AA741" s="195"/>
      <c r="AB741" s="195"/>
      <c r="AC741" s="195"/>
    </row>
    <row r="742" spans="8:29" ht="10.5" customHeight="1" x14ac:dyDescent="0.2">
      <c r="H742" s="197"/>
      <c r="I742" s="196"/>
      <c r="J742" s="196"/>
      <c r="K742" s="196"/>
      <c r="L742" s="196"/>
      <c r="N742" s="195"/>
      <c r="O742" s="195"/>
      <c r="P742" s="195"/>
      <c r="Q742" s="195"/>
      <c r="U742" s="197"/>
      <c r="V742" s="196"/>
      <c r="W742" s="196"/>
      <c r="X742" s="196"/>
      <c r="Y742" s="196"/>
      <c r="Z742" s="195"/>
      <c r="AA742" s="195"/>
      <c r="AB742" s="195"/>
      <c r="AC742" s="195"/>
    </row>
    <row r="743" spans="8:29" ht="10.5" customHeight="1" x14ac:dyDescent="0.2">
      <c r="H743" s="197"/>
      <c r="I743" s="196"/>
      <c r="J743" s="196"/>
      <c r="K743" s="196"/>
      <c r="L743" s="196"/>
      <c r="N743" s="195"/>
      <c r="O743" s="195"/>
      <c r="P743" s="195"/>
      <c r="Q743" s="195"/>
      <c r="U743" s="197"/>
      <c r="V743" s="196"/>
      <c r="W743" s="196"/>
      <c r="X743" s="196"/>
      <c r="Y743" s="196"/>
      <c r="Z743" s="195"/>
      <c r="AA743" s="195"/>
      <c r="AB743" s="195"/>
      <c r="AC743" s="195"/>
    </row>
    <row r="744" spans="8:29" ht="10.5" customHeight="1" x14ac:dyDescent="0.2">
      <c r="H744" s="197"/>
      <c r="I744" s="196"/>
      <c r="J744" s="196"/>
      <c r="K744" s="196"/>
      <c r="L744" s="196"/>
      <c r="N744" s="195"/>
      <c r="O744" s="195"/>
      <c r="P744" s="195"/>
      <c r="Q744" s="195"/>
      <c r="U744" s="197"/>
      <c r="V744" s="196"/>
      <c r="W744" s="196"/>
      <c r="X744" s="196"/>
      <c r="Y744" s="196"/>
      <c r="Z744" s="195"/>
      <c r="AA744" s="195"/>
      <c r="AB744" s="195"/>
      <c r="AC744" s="195"/>
    </row>
    <row r="745" spans="8:29" ht="10.5" customHeight="1" x14ac:dyDescent="0.2">
      <c r="H745" s="197"/>
      <c r="I745" s="196"/>
      <c r="J745" s="196"/>
      <c r="K745" s="196"/>
      <c r="L745" s="196"/>
      <c r="N745" s="195"/>
      <c r="O745" s="195"/>
      <c r="P745" s="195"/>
      <c r="Q745" s="195"/>
      <c r="U745" s="197"/>
      <c r="V745" s="196"/>
      <c r="W745" s="196"/>
      <c r="X745" s="196"/>
      <c r="Y745" s="196"/>
      <c r="Z745" s="195"/>
      <c r="AA745" s="195"/>
      <c r="AB745" s="195"/>
      <c r="AC745" s="195"/>
    </row>
    <row r="746" spans="8:29" ht="10.5" customHeight="1" x14ac:dyDescent="0.2">
      <c r="H746" s="197"/>
      <c r="I746" s="196"/>
      <c r="J746" s="196"/>
      <c r="K746" s="196"/>
      <c r="L746" s="196"/>
      <c r="N746" s="195"/>
      <c r="O746" s="195"/>
      <c r="P746" s="195"/>
      <c r="Q746" s="195"/>
      <c r="U746" s="197"/>
      <c r="V746" s="196"/>
      <c r="W746" s="196"/>
      <c r="X746" s="196"/>
      <c r="Y746" s="196"/>
      <c r="Z746" s="195"/>
      <c r="AA746" s="195"/>
      <c r="AB746" s="195"/>
      <c r="AC746" s="195"/>
    </row>
    <row r="747" spans="8:29" ht="10.5" customHeight="1" x14ac:dyDescent="0.2">
      <c r="H747" s="197"/>
      <c r="I747" s="196"/>
      <c r="J747" s="196"/>
      <c r="K747" s="196"/>
      <c r="L747" s="196"/>
      <c r="N747" s="195"/>
      <c r="O747" s="195"/>
      <c r="P747" s="195"/>
      <c r="Q747" s="195"/>
      <c r="U747" s="197"/>
      <c r="V747" s="196"/>
      <c r="W747" s="196"/>
      <c r="X747" s="196"/>
      <c r="Y747" s="196"/>
      <c r="Z747" s="195"/>
      <c r="AA747" s="195"/>
      <c r="AB747" s="195"/>
      <c r="AC747" s="195"/>
    </row>
    <row r="748" spans="8:29" ht="10.5" customHeight="1" x14ac:dyDescent="0.2">
      <c r="H748" s="197"/>
      <c r="I748" s="196"/>
      <c r="J748" s="196"/>
      <c r="K748" s="196"/>
      <c r="L748" s="196"/>
      <c r="N748" s="195"/>
      <c r="O748" s="195"/>
      <c r="P748" s="195"/>
      <c r="Q748" s="195"/>
      <c r="U748" s="197"/>
      <c r="V748" s="196"/>
      <c r="W748" s="196"/>
      <c r="X748" s="196"/>
      <c r="Y748" s="196"/>
      <c r="Z748" s="195"/>
      <c r="AA748" s="195"/>
      <c r="AB748" s="195"/>
      <c r="AC748" s="195"/>
    </row>
    <row r="749" spans="8:29" ht="10.5" customHeight="1" x14ac:dyDescent="0.2">
      <c r="H749" s="197"/>
      <c r="I749" s="196"/>
      <c r="J749" s="196"/>
      <c r="K749" s="196"/>
      <c r="L749" s="196"/>
      <c r="N749" s="195"/>
      <c r="O749" s="195"/>
      <c r="P749" s="195"/>
      <c r="Q749" s="195"/>
      <c r="U749" s="197"/>
      <c r="V749" s="196"/>
      <c r="W749" s="196"/>
      <c r="X749" s="196"/>
      <c r="Y749" s="196"/>
      <c r="Z749" s="195"/>
      <c r="AA749" s="195"/>
      <c r="AB749" s="195"/>
      <c r="AC749" s="195"/>
    </row>
    <row r="750" spans="8:29" ht="10.5" customHeight="1" x14ac:dyDescent="0.2">
      <c r="H750" s="197"/>
      <c r="I750" s="196"/>
      <c r="J750" s="196"/>
      <c r="K750" s="196"/>
      <c r="L750" s="196"/>
      <c r="N750" s="195"/>
      <c r="O750" s="195"/>
      <c r="P750" s="195"/>
      <c r="Q750" s="195"/>
      <c r="U750" s="197"/>
      <c r="V750" s="196"/>
      <c r="W750" s="196"/>
      <c r="X750" s="196"/>
      <c r="Y750" s="196"/>
      <c r="Z750" s="195"/>
      <c r="AA750" s="195"/>
      <c r="AB750" s="195"/>
      <c r="AC750" s="195"/>
    </row>
    <row r="751" spans="8:29" ht="10.5" customHeight="1" x14ac:dyDescent="0.2">
      <c r="H751" s="197"/>
      <c r="I751" s="196"/>
      <c r="J751" s="196"/>
      <c r="K751" s="196"/>
      <c r="L751" s="196"/>
      <c r="N751" s="195"/>
      <c r="O751" s="195"/>
      <c r="P751" s="195"/>
      <c r="Q751" s="195"/>
      <c r="U751" s="197"/>
      <c r="V751" s="196"/>
      <c r="W751" s="196"/>
      <c r="X751" s="196"/>
      <c r="Y751" s="196"/>
      <c r="Z751" s="195"/>
      <c r="AA751" s="195"/>
      <c r="AB751" s="195"/>
      <c r="AC751" s="195"/>
    </row>
    <row r="752" spans="8:29" ht="10.5" customHeight="1" x14ac:dyDescent="0.2">
      <c r="H752" s="197"/>
      <c r="I752" s="196"/>
      <c r="J752" s="196"/>
      <c r="K752" s="196"/>
      <c r="L752" s="196"/>
      <c r="N752" s="195"/>
      <c r="O752" s="195"/>
      <c r="P752" s="195"/>
      <c r="Q752" s="195"/>
      <c r="U752" s="197"/>
      <c r="V752" s="196"/>
      <c r="W752" s="196"/>
      <c r="X752" s="196"/>
      <c r="Y752" s="196"/>
      <c r="Z752" s="195"/>
      <c r="AA752" s="195"/>
      <c r="AB752" s="195"/>
      <c r="AC752" s="195"/>
    </row>
    <row r="753" spans="8:29" ht="10.5" customHeight="1" x14ac:dyDescent="0.2">
      <c r="H753" s="197"/>
      <c r="I753" s="196"/>
      <c r="J753" s="196"/>
      <c r="K753" s="196"/>
      <c r="L753" s="196"/>
      <c r="N753" s="195"/>
      <c r="O753" s="195"/>
      <c r="P753" s="195"/>
      <c r="Q753" s="195"/>
      <c r="U753" s="197"/>
      <c r="V753" s="196"/>
      <c r="W753" s="196"/>
      <c r="X753" s="196"/>
      <c r="Y753" s="196"/>
      <c r="Z753" s="195"/>
      <c r="AA753" s="195"/>
      <c r="AB753" s="195"/>
      <c r="AC753" s="195"/>
    </row>
    <row r="754" spans="8:29" ht="10.5" customHeight="1" x14ac:dyDescent="0.2">
      <c r="H754" s="197"/>
      <c r="I754" s="196"/>
      <c r="J754" s="196"/>
      <c r="K754" s="196"/>
      <c r="L754" s="196"/>
      <c r="N754" s="195"/>
      <c r="O754" s="195"/>
      <c r="P754" s="195"/>
      <c r="Q754" s="195"/>
      <c r="U754" s="197"/>
      <c r="V754" s="196"/>
      <c r="W754" s="196"/>
      <c r="X754" s="196"/>
      <c r="Y754" s="196"/>
      <c r="Z754" s="195"/>
      <c r="AA754" s="195"/>
      <c r="AB754" s="195"/>
      <c r="AC754" s="195"/>
    </row>
    <row r="755" spans="8:29" ht="10.5" customHeight="1" x14ac:dyDescent="0.2">
      <c r="H755" s="197"/>
      <c r="I755" s="196"/>
      <c r="J755" s="196"/>
      <c r="K755" s="196"/>
      <c r="L755" s="196"/>
      <c r="N755" s="195"/>
      <c r="O755" s="195"/>
      <c r="P755" s="195"/>
      <c r="Q755" s="195"/>
      <c r="U755" s="197"/>
      <c r="V755" s="196"/>
      <c r="W755" s="196"/>
      <c r="X755" s="196"/>
      <c r="Y755" s="196"/>
      <c r="Z755" s="195"/>
      <c r="AA755" s="195"/>
      <c r="AB755" s="195"/>
      <c r="AC755" s="195"/>
    </row>
    <row r="756" spans="8:29" ht="10.5" customHeight="1" x14ac:dyDescent="0.2">
      <c r="H756" s="197"/>
      <c r="I756" s="196"/>
      <c r="J756" s="196"/>
      <c r="K756" s="196"/>
      <c r="L756" s="196"/>
      <c r="N756" s="195"/>
      <c r="O756" s="195"/>
      <c r="P756" s="195"/>
      <c r="Q756" s="195"/>
      <c r="U756" s="197"/>
      <c r="V756" s="196"/>
      <c r="W756" s="196"/>
      <c r="X756" s="196"/>
      <c r="Y756" s="196"/>
      <c r="Z756" s="195"/>
      <c r="AA756" s="195"/>
      <c r="AB756" s="195"/>
      <c r="AC756" s="195"/>
    </row>
    <row r="757" spans="8:29" ht="10.5" customHeight="1" x14ac:dyDescent="0.2">
      <c r="H757" s="197"/>
      <c r="I757" s="196"/>
      <c r="J757" s="196"/>
      <c r="K757" s="196"/>
      <c r="L757" s="196"/>
      <c r="N757" s="195"/>
      <c r="O757" s="195"/>
      <c r="P757" s="195"/>
      <c r="Q757" s="195"/>
      <c r="U757" s="197"/>
      <c r="V757" s="196"/>
      <c r="W757" s="196"/>
      <c r="X757" s="196"/>
      <c r="Y757" s="196"/>
      <c r="Z757" s="195"/>
      <c r="AA757" s="195"/>
      <c r="AB757" s="195"/>
      <c r="AC757" s="195"/>
    </row>
    <row r="758" spans="8:29" ht="10.5" customHeight="1" x14ac:dyDescent="0.2">
      <c r="H758" s="197"/>
      <c r="I758" s="196"/>
      <c r="J758" s="196"/>
      <c r="K758" s="196"/>
      <c r="L758" s="196"/>
      <c r="N758" s="195"/>
      <c r="O758" s="195"/>
      <c r="P758" s="195"/>
      <c r="Q758" s="195"/>
      <c r="U758" s="197"/>
      <c r="V758" s="196"/>
      <c r="W758" s="196"/>
      <c r="X758" s="196"/>
      <c r="Y758" s="196"/>
      <c r="Z758" s="195"/>
      <c r="AA758" s="195"/>
      <c r="AB758" s="195"/>
      <c r="AC758" s="195"/>
    </row>
    <row r="759" spans="8:29" ht="10.5" customHeight="1" x14ac:dyDescent="0.2">
      <c r="H759" s="197"/>
      <c r="I759" s="196"/>
      <c r="J759" s="196"/>
      <c r="K759" s="196"/>
      <c r="L759" s="196"/>
      <c r="N759" s="195"/>
      <c r="O759" s="195"/>
      <c r="P759" s="195"/>
      <c r="Q759" s="195"/>
      <c r="U759" s="197"/>
      <c r="V759" s="196"/>
      <c r="W759" s="196"/>
      <c r="X759" s="196"/>
      <c r="Y759" s="196"/>
      <c r="Z759" s="195"/>
      <c r="AA759" s="195"/>
      <c r="AB759" s="195"/>
      <c r="AC759" s="195"/>
    </row>
    <row r="760" spans="8:29" ht="10.5" customHeight="1" x14ac:dyDescent="0.2">
      <c r="H760" s="197"/>
      <c r="I760" s="196"/>
      <c r="J760" s="196"/>
      <c r="K760" s="196"/>
      <c r="L760" s="196"/>
      <c r="N760" s="195"/>
      <c r="O760" s="195"/>
      <c r="P760" s="195"/>
      <c r="Q760" s="195"/>
      <c r="U760" s="197"/>
      <c r="V760" s="196"/>
      <c r="W760" s="196"/>
      <c r="X760" s="196"/>
      <c r="Y760" s="196"/>
      <c r="Z760" s="195"/>
      <c r="AA760" s="195"/>
      <c r="AB760" s="195"/>
      <c r="AC760" s="195"/>
    </row>
    <row r="761" spans="8:29" ht="10.5" customHeight="1" x14ac:dyDescent="0.2">
      <c r="H761" s="197"/>
      <c r="I761" s="196"/>
      <c r="J761" s="196"/>
      <c r="K761" s="196"/>
      <c r="L761" s="196"/>
      <c r="N761" s="195"/>
      <c r="O761" s="195"/>
      <c r="P761" s="195"/>
      <c r="Q761" s="195"/>
      <c r="U761" s="197"/>
      <c r="V761" s="196"/>
      <c r="W761" s="196"/>
      <c r="X761" s="196"/>
      <c r="Y761" s="196"/>
      <c r="Z761" s="195"/>
      <c r="AA761" s="195"/>
      <c r="AB761" s="195"/>
      <c r="AC761" s="195"/>
    </row>
    <row r="762" spans="8:29" ht="10.5" customHeight="1" x14ac:dyDescent="0.2">
      <c r="H762" s="197"/>
      <c r="I762" s="196"/>
      <c r="J762" s="196"/>
      <c r="K762" s="196"/>
      <c r="L762" s="196"/>
      <c r="N762" s="195"/>
      <c r="O762" s="195"/>
      <c r="P762" s="195"/>
      <c r="Q762" s="195"/>
      <c r="U762" s="197"/>
      <c r="V762" s="196"/>
      <c r="W762" s="196"/>
      <c r="X762" s="196"/>
      <c r="Y762" s="196"/>
      <c r="Z762" s="195"/>
      <c r="AA762" s="195"/>
      <c r="AB762" s="195"/>
      <c r="AC762" s="195"/>
    </row>
    <row r="763" spans="8:29" ht="10.5" customHeight="1" x14ac:dyDescent="0.2">
      <c r="H763" s="197"/>
      <c r="I763" s="196"/>
      <c r="J763" s="196"/>
      <c r="K763" s="196"/>
      <c r="L763" s="196"/>
      <c r="N763" s="195"/>
      <c r="O763" s="195"/>
      <c r="P763" s="195"/>
      <c r="Q763" s="195"/>
      <c r="U763" s="197"/>
      <c r="V763" s="196"/>
      <c r="W763" s="196"/>
      <c r="X763" s="196"/>
      <c r="Y763" s="196"/>
      <c r="Z763" s="195"/>
      <c r="AA763" s="195"/>
      <c r="AB763" s="195"/>
      <c r="AC763" s="195"/>
    </row>
    <row r="764" spans="8:29" ht="10.5" customHeight="1" x14ac:dyDescent="0.2">
      <c r="H764" s="197"/>
      <c r="I764" s="196"/>
      <c r="J764" s="196"/>
      <c r="K764" s="196"/>
      <c r="L764" s="196"/>
      <c r="N764" s="195"/>
      <c r="O764" s="195"/>
      <c r="P764" s="195"/>
      <c r="Q764" s="195"/>
      <c r="U764" s="197"/>
      <c r="V764" s="196"/>
      <c r="W764" s="196"/>
      <c r="X764" s="196"/>
      <c r="Y764" s="196"/>
      <c r="Z764" s="195"/>
      <c r="AA764" s="195"/>
      <c r="AB764" s="195"/>
      <c r="AC764" s="195"/>
    </row>
    <row r="765" spans="8:29" ht="10.5" customHeight="1" x14ac:dyDescent="0.2">
      <c r="H765" s="197"/>
      <c r="I765" s="196"/>
      <c r="J765" s="196"/>
      <c r="K765" s="196"/>
      <c r="L765" s="196"/>
      <c r="N765" s="195"/>
      <c r="O765" s="195"/>
      <c r="P765" s="195"/>
      <c r="Q765" s="195"/>
      <c r="U765" s="197"/>
      <c r="V765" s="196"/>
      <c r="W765" s="196"/>
      <c r="X765" s="196"/>
      <c r="Y765" s="196"/>
      <c r="Z765" s="195"/>
      <c r="AA765" s="195"/>
      <c r="AB765" s="195"/>
      <c r="AC765" s="195"/>
    </row>
    <row r="766" spans="8:29" ht="10.5" customHeight="1" x14ac:dyDescent="0.2">
      <c r="H766" s="197"/>
      <c r="I766" s="196"/>
      <c r="J766" s="196"/>
      <c r="K766" s="196"/>
      <c r="L766" s="196"/>
      <c r="N766" s="195"/>
      <c r="O766" s="195"/>
      <c r="P766" s="195"/>
      <c r="Q766" s="195"/>
      <c r="U766" s="197"/>
      <c r="V766" s="196"/>
      <c r="W766" s="196"/>
      <c r="X766" s="196"/>
      <c r="Y766" s="196"/>
      <c r="Z766" s="195"/>
      <c r="AA766" s="195"/>
      <c r="AB766" s="195"/>
      <c r="AC766" s="195"/>
    </row>
    <row r="767" spans="8:29" ht="10.5" customHeight="1" x14ac:dyDescent="0.2">
      <c r="H767" s="197"/>
      <c r="I767" s="196"/>
      <c r="J767" s="196"/>
      <c r="K767" s="196"/>
      <c r="L767" s="196"/>
      <c r="N767" s="195"/>
      <c r="O767" s="195"/>
      <c r="P767" s="195"/>
      <c r="Q767" s="195"/>
      <c r="U767" s="197"/>
      <c r="V767" s="196"/>
      <c r="W767" s="196"/>
      <c r="X767" s="196"/>
      <c r="Y767" s="196"/>
      <c r="Z767" s="195"/>
      <c r="AA767" s="195"/>
      <c r="AB767" s="195"/>
      <c r="AC767" s="195"/>
    </row>
    <row r="768" spans="8:29" ht="10.5" customHeight="1" x14ac:dyDescent="0.2">
      <c r="H768" s="197"/>
      <c r="I768" s="196"/>
      <c r="J768" s="196"/>
      <c r="K768" s="196"/>
      <c r="L768" s="196"/>
      <c r="N768" s="195"/>
      <c r="O768" s="195"/>
      <c r="P768" s="195"/>
      <c r="Q768" s="195"/>
      <c r="U768" s="197"/>
      <c r="V768" s="196"/>
      <c r="W768" s="196"/>
      <c r="X768" s="196"/>
      <c r="Y768" s="196"/>
      <c r="Z768" s="195"/>
      <c r="AA768" s="195"/>
      <c r="AB768" s="195"/>
      <c r="AC768" s="195"/>
    </row>
    <row r="769" spans="8:29" ht="10.5" customHeight="1" x14ac:dyDescent="0.2">
      <c r="H769" s="197"/>
      <c r="I769" s="196"/>
      <c r="J769" s="196"/>
      <c r="K769" s="196"/>
      <c r="L769" s="196"/>
      <c r="N769" s="195"/>
      <c r="O769" s="195"/>
      <c r="P769" s="195"/>
      <c r="Q769" s="195"/>
      <c r="U769" s="197"/>
      <c r="V769" s="196"/>
      <c r="W769" s="196"/>
      <c r="X769" s="196"/>
      <c r="Y769" s="196"/>
      <c r="Z769" s="195"/>
      <c r="AA769" s="195"/>
      <c r="AB769" s="195"/>
      <c r="AC769" s="195"/>
    </row>
    <row r="770" spans="8:29" ht="10.5" customHeight="1" x14ac:dyDescent="0.2">
      <c r="H770" s="197"/>
      <c r="I770" s="196"/>
      <c r="J770" s="196"/>
      <c r="K770" s="196"/>
      <c r="L770" s="196"/>
      <c r="N770" s="195"/>
      <c r="O770" s="195"/>
      <c r="P770" s="195"/>
      <c r="Q770" s="195"/>
      <c r="U770" s="197"/>
      <c r="V770" s="196"/>
      <c r="W770" s="196"/>
      <c r="X770" s="196"/>
      <c r="Y770" s="196"/>
      <c r="Z770" s="195"/>
      <c r="AA770" s="195"/>
      <c r="AB770" s="195"/>
      <c r="AC770" s="195"/>
    </row>
    <row r="771" spans="8:29" ht="10.5" customHeight="1" x14ac:dyDescent="0.2">
      <c r="H771" s="197"/>
      <c r="I771" s="196"/>
      <c r="J771" s="196"/>
      <c r="K771" s="196"/>
      <c r="L771" s="196"/>
      <c r="N771" s="195"/>
      <c r="O771" s="195"/>
      <c r="P771" s="195"/>
      <c r="Q771" s="195"/>
      <c r="U771" s="197"/>
      <c r="V771" s="196"/>
      <c r="W771" s="196"/>
      <c r="X771" s="196"/>
      <c r="Y771" s="196"/>
      <c r="Z771" s="195"/>
      <c r="AA771" s="195"/>
      <c r="AB771" s="195"/>
      <c r="AC771" s="195"/>
    </row>
    <row r="772" spans="8:29" ht="10.5" customHeight="1" x14ac:dyDescent="0.2">
      <c r="H772" s="197"/>
      <c r="I772" s="196"/>
      <c r="J772" s="196"/>
      <c r="K772" s="196"/>
      <c r="L772" s="196"/>
      <c r="N772" s="195"/>
      <c r="O772" s="195"/>
      <c r="P772" s="195"/>
      <c r="Q772" s="195"/>
      <c r="U772" s="197"/>
      <c r="V772" s="196"/>
      <c r="W772" s="196"/>
      <c r="X772" s="196"/>
      <c r="Y772" s="196"/>
      <c r="Z772" s="195"/>
      <c r="AA772" s="195"/>
      <c r="AB772" s="195"/>
      <c r="AC772" s="195"/>
    </row>
    <row r="773" spans="8:29" ht="10.5" customHeight="1" x14ac:dyDescent="0.2">
      <c r="H773" s="197"/>
      <c r="I773" s="196"/>
      <c r="J773" s="196"/>
      <c r="K773" s="196"/>
      <c r="L773" s="196"/>
      <c r="N773" s="195"/>
      <c r="O773" s="195"/>
      <c r="P773" s="195"/>
      <c r="Q773" s="195"/>
      <c r="U773" s="197"/>
      <c r="V773" s="196"/>
      <c r="W773" s="196"/>
      <c r="X773" s="196"/>
      <c r="Y773" s="196"/>
      <c r="Z773" s="195"/>
      <c r="AA773" s="195"/>
      <c r="AB773" s="195"/>
      <c r="AC773" s="195"/>
    </row>
    <row r="774" spans="8:29" ht="10.5" customHeight="1" x14ac:dyDescent="0.2">
      <c r="H774" s="197"/>
      <c r="I774" s="196"/>
      <c r="J774" s="196"/>
      <c r="K774" s="196"/>
      <c r="L774" s="196"/>
      <c r="N774" s="195"/>
      <c r="O774" s="195"/>
      <c r="P774" s="195"/>
      <c r="Q774" s="195"/>
      <c r="U774" s="197"/>
      <c r="V774" s="196"/>
      <c r="W774" s="196"/>
      <c r="X774" s="196"/>
      <c r="Y774" s="196"/>
      <c r="Z774" s="195"/>
      <c r="AA774" s="195"/>
      <c r="AB774" s="195"/>
      <c r="AC774" s="195"/>
    </row>
    <row r="775" spans="8:29" ht="10.5" customHeight="1" x14ac:dyDescent="0.2">
      <c r="H775" s="197"/>
      <c r="I775" s="196"/>
      <c r="J775" s="196"/>
      <c r="K775" s="196"/>
      <c r="L775" s="196"/>
      <c r="N775" s="195"/>
      <c r="O775" s="195"/>
      <c r="P775" s="195"/>
      <c r="Q775" s="195"/>
      <c r="U775" s="197"/>
      <c r="V775" s="196"/>
      <c r="W775" s="196"/>
      <c r="X775" s="196"/>
      <c r="Y775" s="196"/>
      <c r="Z775" s="195"/>
      <c r="AA775" s="195"/>
      <c r="AB775" s="195"/>
      <c r="AC775" s="195"/>
    </row>
    <row r="776" spans="8:29" ht="10.5" customHeight="1" x14ac:dyDescent="0.2">
      <c r="H776" s="197"/>
      <c r="I776" s="196"/>
      <c r="J776" s="196"/>
      <c r="K776" s="196"/>
      <c r="L776" s="196"/>
      <c r="N776" s="195"/>
      <c r="O776" s="195"/>
      <c r="P776" s="195"/>
      <c r="Q776" s="195"/>
      <c r="U776" s="197"/>
      <c r="V776" s="196"/>
      <c r="W776" s="196"/>
      <c r="X776" s="196"/>
      <c r="Y776" s="196"/>
      <c r="Z776" s="195"/>
      <c r="AA776" s="195"/>
      <c r="AB776" s="195"/>
      <c r="AC776" s="195"/>
    </row>
    <row r="777" spans="8:29" ht="10.5" customHeight="1" x14ac:dyDescent="0.2">
      <c r="H777" s="197"/>
      <c r="I777" s="196"/>
      <c r="J777" s="196"/>
      <c r="K777" s="196"/>
      <c r="L777" s="196"/>
      <c r="N777" s="195"/>
      <c r="O777" s="195"/>
      <c r="P777" s="195"/>
      <c r="Q777" s="195"/>
      <c r="U777" s="197"/>
      <c r="V777" s="196"/>
      <c r="W777" s="196"/>
      <c r="X777" s="196"/>
      <c r="Y777" s="196"/>
      <c r="Z777" s="195"/>
      <c r="AA777" s="195"/>
      <c r="AB777" s="195"/>
      <c r="AC777" s="195"/>
    </row>
    <row r="778" spans="8:29" ht="10.5" customHeight="1" x14ac:dyDescent="0.2">
      <c r="H778" s="197"/>
      <c r="I778" s="196"/>
      <c r="J778" s="196"/>
      <c r="K778" s="196"/>
      <c r="L778" s="196"/>
      <c r="N778" s="195"/>
      <c r="O778" s="195"/>
      <c r="P778" s="195"/>
      <c r="Q778" s="195"/>
      <c r="U778" s="197"/>
      <c r="V778" s="196"/>
      <c r="W778" s="196"/>
      <c r="X778" s="196"/>
      <c r="Y778" s="196"/>
      <c r="Z778" s="195"/>
      <c r="AA778" s="195"/>
      <c r="AB778" s="195"/>
      <c r="AC778" s="195"/>
    </row>
    <row r="779" spans="8:29" ht="10.5" customHeight="1" x14ac:dyDescent="0.2">
      <c r="H779" s="197"/>
      <c r="I779" s="196"/>
      <c r="J779" s="196"/>
      <c r="K779" s="196"/>
      <c r="L779" s="196"/>
      <c r="N779" s="195"/>
      <c r="O779" s="195"/>
      <c r="P779" s="195"/>
      <c r="Q779" s="195"/>
      <c r="U779" s="197"/>
      <c r="V779" s="196"/>
      <c r="W779" s="196"/>
      <c r="X779" s="196"/>
      <c r="Y779" s="196"/>
      <c r="Z779" s="195"/>
      <c r="AA779" s="195"/>
      <c r="AB779" s="195"/>
      <c r="AC779" s="195"/>
    </row>
    <row r="780" spans="8:29" ht="10.5" customHeight="1" x14ac:dyDescent="0.2">
      <c r="H780" s="197"/>
      <c r="I780" s="196"/>
      <c r="J780" s="196"/>
      <c r="K780" s="196"/>
      <c r="L780" s="196"/>
      <c r="N780" s="195"/>
      <c r="O780" s="195"/>
      <c r="P780" s="195"/>
      <c r="Q780" s="195"/>
      <c r="U780" s="197"/>
      <c r="V780" s="196"/>
      <c r="W780" s="196"/>
      <c r="X780" s="196"/>
      <c r="Y780" s="196"/>
      <c r="Z780" s="195"/>
      <c r="AA780" s="195"/>
      <c r="AB780" s="195"/>
      <c r="AC780" s="195"/>
    </row>
    <row r="781" spans="8:29" ht="10.5" customHeight="1" x14ac:dyDescent="0.2">
      <c r="H781" s="197"/>
      <c r="I781" s="196"/>
      <c r="J781" s="196"/>
      <c r="K781" s="196"/>
      <c r="L781" s="196"/>
      <c r="N781" s="195"/>
      <c r="O781" s="195"/>
      <c r="P781" s="195"/>
      <c r="Q781" s="195"/>
      <c r="U781" s="197"/>
      <c r="V781" s="196"/>
      <c r="W781" s="196"/>
      <c r="X781" s="196"/>
      <c r="Y781" s="196"/>
      <c r="Z781" s="195"/>
      <c r="AA781" s="195"/>
      <c r="AB781" s="195"/>
      <c r="AC781" s="195"/>
    </row>
    <row r="782" spans="8:29" ht="10.5" customHeight="1" x14ac:dyDescent="0.2">
      <c r="H782" s="197"/>
      <c r="I782" s="196"/>
      <c r="J782" s="196"/>
      <c r="K782" s="196"/>
      <c r="L782" s="196"/>
      <c r="N782" s="195"/>
      <c r="O782" s="195"/>
      <c r="P782" s="195"/>
      <c r="Q782" s="195"/>
      <c r="U782" s="197"/>
      <c r="V782" s="196"/>
      <c r="W782" s="196"/>
      <c r="X782" s="196"/>
      <c r="Y782" s="196"/>
      <c r="Z782" s="195"/>
      <c r="AA782" s="195"/>
      <c r="AB782" s="195"/>
      <c r="AC782" s="195"/>
    </row>
    <row r="783" spans="8:29" ht="10.5" customHeight="1" x14ac:dyDescent="0.2">
      <c r="H783" s="197"/>
      <c r="I783" s="196"/>
      <c r="J783" s="196"/>
      <c r="K783" s="196"/>
      <c r="L783" s="196"/>
      <c r="N783" s="195"/>
      <c r="O783" s="195"/>
      <c r="P783" s="195"/>
      <c r="Q783" s="195"/>
      <c r="U783" s="197"/>
      <c r="V783" s="196"/>
      <c r="W783" s="196"/>
      <c r="X783" s="196"/>
      <c r="Y783" s="196"/>
      <c r="Z783" s="195"/>
      <c r="AA783" s="195"/>
      <c r="AB783" s="195"/>
      <c r="AC783" s="195"/>
    </row>
    <row r="784" spans="8:29" ht="10.5" customHeight="1" x14ac:dyDescent="0.2">
      <c r="H784" s="197"/>
      <c r="I784" s="196"/>
      <c r="J784" s="196"/>
      <c r="K784" s="196"/>
      <c r="L784" s="196"/>
      <c r="N784" s="195"/>
      <c r="O784" s="195"/>
      <c r="P784" s="195"/>
      <c r="Q784" s="195"/>
      <c r="U784" s="197"/>
      <c r="V784" s="196"/>
      <c r="W784" s="196"/>
      <c r="X784" s="196"/>
      <c r="Y784" s="196"/>
      <c r="Z784" s="195"/>
      <c r="AA784" s="195"/>
      <c r="AB784" s="195"/>
      <c r="AC784" s="195"/>
    </row>
    <row r="785" spans="8:29" ht="10.5" customHeight="1" x14ac:dyDescent="0.2">
      <c r="H785" s="197"/>
      <c r="I785" s="196"/>
      <c r="J785" s="196"/>
      <c r="K785" s="196"/>
      <c r="L785" s="196"/>
      <c r="N785" s="195"/>
      <c r="O785" s="195"/>
      <c r="P785" s="195"/>
      <c r="Q785" s="195"/>
      <c r="U785" s="197"/>
      <c r="V785" s="196"/>
      <c r="W785" s="196"/>
      <c r="X785" s="196"/>
      <c r="Y785" s="196"/>
      <c r="Z785" s="195"/>
      <c r="AA785" s="195"/>
      <c r="AB785" s="195"/>
      <c r="AC785" s="195"/>
    </row>
    <row r="786" spans="8:29" ht="10.5" customHeight="1" x14ac:dyDescent="0.2">
      <c r="H786" s="197"/>
      <c r="I786" s="196"/>
      <c r="J786" s="196"/>
      <c r="K786" s="196"/>
      <c r="L786" s="196"/>
      <c r="N786" s="195"/>
      <c r="O786" s="195"/>
      <c r="P786" s="195"/>
      <c r="Q786" s="195"/>
      <c r="U786" s="197"/>
      <c r="V786" s="196"/>
      <c r="W786" s="196"/>
      <c r="X786" s="196"/>
      <c r="Y786" s="196"/>
      <c r="Z786" s="195"/>
      <c r="AA786" s="195"/>
      <c r="AB786" s="195"/>
      <c r="AC786" s="195"/>
    </row>
    <row r="787" spans="8:29" ht="10.5" customHeight="1" x14ac:dyDescent="0.2">
      <c r="H787" s="197"/>
      <c r="I787" s="196"/>
      <c r="J787" s="196"/>
      <c r="K787" s="196"/>
      <c r="L787" s="196"/>
      <c r="N787" s="195"/>
      <c r="O787" s="195"/>
      <c r="P787" s="195"/>
      <c r="Q787" s="195"/>
      <c r="U787" s="197"/>
      <c r="V787" s="196"/>
      <c r="W787" s="196"/>
      <c r="X787" s="196"/>
      <c r="Y787" s="196"/>
      <c r="Z787" s="195"/>
      <c r="AA787" s="195"/>
      <c r="AB787" s="195"/>
      <c r="AC787" s="195"/>
    </row>
    <row r="788" spans="8:29" ht="10.5" customHeight="1" x14ac:dyDescent="0.2">
      <c r="H788" s="197"/>
      <c r="I788" s="196"/>
      <c r="J788" s="196"/>
      <c r="K788" s="196"/>
      <c r="L788" s="196"/>
      <c r="N788" s="195"/>
      <c r="O788" s="195"/>
      <c r="P788" s="195"/>
      <c r="Q788" s="195"/>
      <c r="U788" s="197"/>
      <c r="V788" s="196"/>
      <c r="W788" s="196"/>
      <c r="X788" s="196"/>
      <c r="Y788" s="196"/>
      <c r="Z788" s="195"/>
      <c r="AA788" s="195"/>
      <c r="AB788" s="195"/>
      <c r="AC788" s="195"/>
    </row>
    <row r="789" spans="8:29" ht="10.5" customHeight="1" x14ac:dyDescent="0.2">
      <c r="H789" s="197"/>
      <c r="I789" s="196"/>
      <c r="J789" s="196"/>
      <c r="K789" s="196"/>
      <c r="L789" s="196"/>
      <c r="N789" s="195"/>
      <c r="O789" s="195"/>
      <c r="P789" s="195"/>
      <c r="Q789" s="195"/>
      <c r="U789" s="197"/>
      <c r="V789" s="196"/>
      <c r="W789" s="196"/>
      <c r="X789" s="196"/>
      <c r="Y789" s="196"/>
      <c r="Z789" s="195"/>
      <c r="AA789" s="195"/>
      <c r="AB789" s="195"/>
      <c r="AC789" s="195"/>
    </row>
    <row r="790" spans="8:29" ht="10.5" customHeight="1" x14ac:dyDescent="0.2">
      <c r="H790" s="197"/>
      <c r="I790" s="196"/>
      <c r="J790" s="196"/>
      <c r="K790" s="196"/>
      <c r="L790" s="196"/>
      <c r="N790" s="195"/>
      <c r="O790" s="195"/>
      <c r="P790" s="195"/>
      <c r="Q790" s="195"/>
      <c r="U790" s="197"/>
      <c r="V790" s="196"/>
      <c r="W790" s="196"/>
      <c r="X790" s="196"/>
      <c r="Y790" s="196"/>
      <c r="Z790" s="195"/>
      <c r="AA790" s="195"/>
      <c r="AB790" s="195"/>
      <c r="AC790" s="195"/>
    </row>
    <row r="791" spans="8:29" ht="10.5" customHeight="1" x14ac:dyDescent="0.2">
      <c r="H791" s="197"/>
      <c r="I791" s="196"/>
      <c r="J791" s="196"/>
      <c r="K791" s="196"/>
      <c r="L791" s="196"/>
      <c r="N791" s="195"/>
      <c r="O791" s="195"/>
      <c r="P791" s="195"/>
      <c r="Q791" s="195"/>
      <c r="U791" s="197"/>
      <c r="V791" s="196"/>
      <c r="W791" s="196"/>
      <c r="X791" s="196"/>
      <c r="Y791" s="196"/>
      <c r="Z791" s="195"/>
      <c r="AA791" s="195"/>
      <c r="AB791" s="195"/>
      <c r="AC791" s="195"/>
    </row>
    <row r="792" spans="8:29" ht="10.5" customHeight="1" x14ac:dyDescent="0.2">
      <c r="H792" s="197"/>
      <c r="I792" s="196"/>
      <c r="J792" s="196"/>
      <c r="K792" s="196"/>
      <c r="L792" s="196"/>
      <c r="N792" s="195"/>
      <c r="O792" s="195"/>
      <c r="P792" s="195"/>
      <c r="Q792" s="195"/>
      <c r="U792" s="197"/>
      <c r="V792" s="196"/>
      <c r="W792" s="196"/>
      <c r="X792" s="196"/>
      <c r="Y792" s="196"/>
      <c r="Z792" s="195"/>
      <c r="AA792" s="195"/>
      <c r="AB792" s="195"/>
      <c r="AC792" s="195"/>
    </row>
    <row r="793" spans="8:29" ht="10.5" customHeight="1" x14ac:dyDescent="0.2">
      <c r="H793" s="197"/>
      <c r="I793" s="196"/>
      <c r="J793" s="196"/>
      <c r="K793" s="196"/>
      <c r="L793" s="196"/>
      <c r="N793" s="195"/>
      <c r="O793" s="195"/>
      <c r="P793" s="195"/>
      <c r="Q793" s="195"/>
      <c r="U793" s="197"/>
      <c r="V793" s="196"/>
      <c r="W793" s="196"/>
      <c r="X793" s="196"/>
      <c r="Y793" s="196"/>
      <c r="Z793" s="195"/>
      <c r="AA793" s="195"/>
      <c r="AB793" s="195"/>
      <c r="AC793" s="195"/>
    </row>
    <row r="794" spans="8:29" ht="10.5" customHeight="1" x14ac:dyDescent="0.2">
      <c r="H794" s="197"/>
      <c r="I794" s="196"/>
      <c r="J794" s="196"/>
      <c r="K794" s="196"/>
      <c r="L794" s="196"/>
      <c r="N794" s="195"/>
      <c r="O794" s="195"/>
      <c r="P794" s="195"/>
      <c r="Q794" s="195"/>
      <c r="U794" s="197"/>
      <c r="V794" s="196"/>
      <c r="W794" s="196"/>
      <c r="X794" s="196"/>
      <c r="Y794" s="196"/>
      <c r="Z794" s="195"/>
      <c r="AA794" s="195"/>
      <c r="AB794" s="195"/>
      <c r="AC794" s="195"/>
    </row>
    <row r="795" spans="8:29" ht="10.5" customHeight="1" x14ac:dyDescent="0.2">
      <c r="H795" s="197"/>
      <c r="I795" s="196"/>
      <c r="J795" s="196"/>
      <c r="K795" s="196"/>
      <c r="L795" s="196"/>
      <c r="N795" s="195"/>
      <c r="O795" s="195"/>
      <c r="P795" s="195"/>
      <c r="Q795" s="195"/>
      <c r="U795" s="197"/>
      <c r="V795" s="196"/>
      <c r="W795" s="196"/>
      <c r="X795" s="196"/>
      <c r="Y795" s="196"/>
      <c r="Z795" s="195"/>
      <c r="AA795" s="195"/>
      <c r="AB795" s="195"/>
      <c r="AC795" s="195"/>
    </row>
    <row r="796" spans="8:29" ht="10.5" customHeight="1" x14ac:dyDescent="0.2">
      <c r="H796" s="197"/>
      <c r="I796" s="196"/>
      <c r="J796" s="196"/>
      <c r="K796" s="196"/>
      <c r="L796" s="196"/>
      <c r="N796" s="195"/>
      <c r="O796" s="195"/>
      <c r="P796" s="195"/>
      <c r="Q796" s="195"/>
      <c r="U796" s="197"/>
      <c r="V796" s="196"/>
      <c r="W796" s="196"/>
      <c r="X796" s="196"/>
      <c r="Y796" s="196"/>
      <c r="Z796" s="195"/>
      <c r="AA796" s="195"/>
      <c r="AB796" s="195"/>
      <c r="AC796" s="195"/>
    </row>
    <row r="797" spans="8:29" ht="10.5" customHeight="1" x14ac:dyDescent="0.2">
      <c r="H797" s="197"/>
      <c r="I797" s="196"/>
      <c r="J797" s="196"/>
      <c r="K797" s="196"/>
      <c r="L797" s="196"/>
      <c r="N797" s="195"/>
      <c r="O797" s="195"/>
      <c r="P797" s="195"/>
      <c r="Q797" s="195"/>
      <c r="U797" s="197"/>
      <c r="V797" s="196"/>
      <c r="W797" s="196"/>
      <c r="X797" s="196"/>
      <c r="Y797" s="196"/>
      <c r="Z797" s="195"/>
      <c r="AA797" s="195"/>
      <c r="AB797" s="195"/>
      <c r="AC797" s="195"/>
    </row>
    <row r="798" spans="8:29" ht="10.5" customHeight="1" x14ac:dyDescent="0.2">
      <c r="H798" s="197"/>
      <c r="I798" s="196"/>
      <c r="J798" s="196"/>
      <c r="K798" s="196"/>
      <c r="L798" s="196"/>
      <c r="N798" s="195"/>
      <c r="O798" s="195"/>
      <c r="P798" s="195"/>
      <c r="Q798" s="195"/>
      <c r="U798" s="197"/>
      <c r="V798" s="196"/>
      <c r="W798" s="196"/>
      <c r="X798" s="196"/>
      <c r="Y798" s="196"/>
      <c r="Z798" s="195"/>
      <c r="AA798" s="195"/>
      <c r="AB798" s="195"/>
      <c r="AC798" s="195"/>
    </row>
    <row r="799" spans="8:29" ht="10.5" customHeight="1" x14ac:dyDescent="0.2">
      <c r="H799" s="197"/>
      <c r="I799" s="196"/>
      <c r="J799" s="196"/>
      <c r="K799" s="196"/>
      <c r="L799" s="196"/>
      <c r="N799" s="195"/>
      <c r="O799" s="195"/>
      <c r="P799" s="195"/>
      <c r="Q799" s="195"/>
      <c r="U799" s="197"/>
      <c r="V799" s="196"/>
      <c r="W799" s="196"/>
      <c r="X799" s="196"/>
      <c r="Y799" s="196"/>
      <c r="Z799" s="195"/>
      <c r="AA799" s="195"/>
      <c r="AB799" s="195"/>
      <c r="AC799" s="195"/>
    </row>
    <row r="800" spans="8:29" ht="10.5" customHeight="1" x14ac:dyDescent="0.2">
      <c r="H800" s="197"/>
      <c r="I800" s="196"/>
      <c r="J800" s="196"/>
      <c r="K800" s="196"/>
      <c r="L800" s="196"/>
      <c r="N800" s="195"/>
      <c r="O800" s="195"/>
      <c r="P800" s="195"/>
      <c r="Q800" s="195"/>
      <c r="U800" s="197"/>
      <c r="V800" s="196"/>
      <c r="W800" s="196"/>
      <c r="X800" s="196"/>
      <c r="Y800" s="196"/>
      <c r="Z800" s="195"/>
      <c r="AA800" s="195"/>
      <c r="AB800" s="195"/>
      <c r="AC800" s="195"/>
    </row>
    <row r="801" spans="8:29" ht="10.5" customHeight="1" x14ac:dyDescent="0.2">
      <c r="H801" s="197"/>
      <c r="I801" s="196"/>
      <c r="J801" s="196"/>
      <c r="K801" s="196"/>
      <c r="L801" s="196"/>
      <c r="N801" s="195"/>
      <c r="O801" s="195"/>
      <c r="P801" s="195"/>
      <c r="Q801" s="195"/>
      <c r="U801" s="197"/>
      <c r="V801" s="196"/>
      <c r="W801" s="196"/>
      <c r="X801" s="196"/>
      <c r="Y801" s="196"/>
      <c r="Z801" s="195"/>
      <c r="AA801" s="195"/>
      <c r="AB801" s="195"/>
      <c r="AC801" s="195"/>
    </row>
    <row r="802" spans="8:29" ht="10.5" customHeight="1" x14ac:dyDescent="0.2">
      <c r="H802" s="197"/>
      <c r="I802" s="196"/>
      <c r="J802" s="196"/>
      <c r="K802" s="196"/>
      <c r="L802" s="196"/>
      <c r="N802" s="195"/>
      <c r="O802" s="195"/>
      <c r="P802" s="195"/>
      <c r="Q802" s="195"/>
      <c r="U802" s="197"/>
      <c r="V802" s="196"/>
      <c r="W802" s="196"/>
      <c r="X802" s="196"/>
      <c r="Y802" s="196"/>
      <c r="Z802" s="195"/>
      <c r="AA802" s="195"/>
      <c r="AB802" s="195"/>
      <c r="AC802" s="195"/>
    </row>
    <row r="803" spans="8:29" ht="10.5" customHeight="1" x14ac:dyDescent="0.2">
      <c r="H803" s="197"/>
      <c r="I803" s="196"/>
      <c r="J803" s="196"/>
      <c r="K803" s="196"/>
      <c r="L803" s="196"/>
      <c r="N803" s="195"/>
      <c r="O803" s="195"/>
      <c r="P803" s="195"/>
      <c r="Q803" s="195"/>
      <c r="U803" s="197"/>
      <c r="V803" s="196"/>
      <c r="W803" s="196"/>
      <c r="X803" s="196"/>
      <c r="Y803" s="196"/>
      <c r="Z803" s="195"/>
      <c r="AA803" s="195"/>
      <c r="AB803" s="195"/>
      <c r="AC803" s="195"/>
    </row>
    <row r="804" spans="8:29" ht="10.5" customHeight="1" x14ac:dyDescent="0.2">
      <c r="H804" s="197"/>
      <c r="I804" s="196"/>
      <c r="J804" s="196"/>
      <c r="K804" s="196"/>
      <c r="L804" s="196"/>
      <c r="N804" s="195"/>
      <c r="O804" s="195"/>
      <c r="P804" s="195"/>
      <c r="Q804" s="195"/>
      <c r="U804" s="197"/>
      <c r="V804" s="196"/>
      <c r="W804" s="196"/>
      <c r="X804" s="196"/>
      <c r="Y804" s="196"/>
      <c r="Z804" s="195"/>
      <c r="AA804" s="195"/>
      <c r="AB804" s="195"/>
      <c r="AC804" s="195"/>
    </row>
    <row r="805" spans="8:29" ht="10.5" customHeight="1" x14ac:dyDescent="0.2">
      <c r="H805" s="197"/>
      <c r="I805" s="196"/>
      <c r="J805" s="196"/>
      <c r="K805" s="196"/>
      <c r="L805" s="196"/>
      <c r="N805" s="195"/>
      <c r="O805" s="195"/>
      <c r="P805" s="195"/>
      <c r="Q805" s="195"/>
    </row>
    <row r="806" spans="8:29" ht="10.5" customHeight="1" x14ac:dyDescent="0.2">
      <c r="H806" s="197"/>
      <c r="I806" s="196"/>
      <c r="J806" s="196"/>
      <c r="K806" s="196"/>
      <c r="L806" s="196"/>
      <c r="N806" s="195"/>
      <c r="O806" s="195"/>
      <c r="P806" s="195"/>
      <c r="Q806" s="195"/>
    </row>
    <row r="807" spans="8:29" ht="10.5" customHeight="1" x14ac:dyDescent="0.2">
      <c r="H807" s="197"/>
      <c r="I807" s="196"/>
      <c r="J807" s="196"/>
      <c r="K807" s="196"/>
      <c r="L807" s="196"/>
      <c r="N807" s="195"/>
      <c r="O807" s="195"/>
      <c r="P807" s="195"/>
      <c r="Q807" s="195"/>
    </row>
    <row r="808" spans="8:29" ht="10.5" customHeight="1" x14ac:dyDescent="0.2">
      <c r="H808" s="197"/>
      <c r="I808" s="196"/>
      <c r="J808" s="196"/>
      <c r="K808" s="196"/>
      <c r="L808" s="196"/>
      <c r="N808" s="195"/>
      <c r="O808" s="195"/>
      <c r="P808" s="195"/>
      <c r="Q808" s="195"/>
    </row>
    <row r="809" spans="8:29" ht="10.5" customHeight="1" x14ac:dyDescent="0.2">
      <c r="H809" s="197"/>
      <c r="I809" s="196"/>
      <c r="J809" s="196"/>
      <c r="K809" s="196"/>
      <c r="L809" s="196"/>
      <c r="N809" s="195"/>
      <c r="O809" s="195"/>
      <c r="P809" s="195"/>
      <c r="Q809" s="195"/>
    </row>
    <row r="810" spans="8:29" ht="10.5" customHeight="1" x14ac:dyDescent="0.2">
      <c r="H810" s="197"/>
      <c r="I810" s="196"/>
      <c r="J810" s="196"/>
      <c r="K810" s="196"/>
      <c r="L810" s="196"/>
      <c r="N810" s="195"/>
      <c r="O810" s="195"/>
      <c r="P810" s="195"/>
      <c r="Q810" s="195"/>
    </row>
    <row r="811" spans="8:29" ht="10.5" customHeight="1" x14ac:dyDescent="0.2">
      <c r="H811" s="197"/>
      <c r="I811" s="196"/>
      <c r="J811" s="196"/>
      <c r="K811" s="196"/>
      <c r="L811" s="196"/>
      <c r="N811" s="195"/>
      <c r="O811" s="195"/>
      <c r="P811" s="195"/>
      <c r="Q811" s="195"/>
    </row>
    <row r="812" spans="8:29" ht="10.5" customHeight="1" x14ac:dyDescent="0.2">
      <c r="H812" s="197"/>
      <c r="I812" s="196"/>
      <c r="J812" s="196"/>
      <c r="K812" s="196"/>
      <c r="L812" s="196"/>
      <c r="N812" s="195"/>
      <c r="O812" s="195"/>
      <c r="P812" s="195"/>
      <c r="Q812" s="195"/>
    </row>
    <row r="813" spans="8:29" ht="10.5" customHeight="1" x14ac:dyDescent="0.2">
      <c r="H813" s="197"/>
      <c r="I813" s="196"/>
      <c r="J813" s="196"/>
      <c r="K813" s="196"/>
      <c r="L813" s="196"/>
      <c r="N813" s="195"/>
      <c r="O813" s="195"/>
      <c r="P813" s="195"/>
      <c r="Q813" s="195"/>
    </row>
    <row r="814" spans="8:29" ht="10.5" customHeight="1" x14ac:dyDescent="0.2">
      <c r="H814" s="197"/>
      <c r="I814" s="196"/>
      <c r="J814" s="196"/>
      <c r="K814" s="196"/>
      <c r="L814" s="196"/>
      <c r="N814" s="195"/>
      <c r="O814" s="195"/>
      <c r="P814" s="195"/>
      <c r="Q814" s="195"/>
    </row>
    <row r="815" spans="8:29" ht="10.5" customHeight="1" x14ac:dyDescent="0.2">
      <c r="H815" s="197"/>
      <c r="I815" s="196"/>
      <c r="J815" s="196"/>
      <c r="K815" s="196"/>
      <c r="L815" s="196"/>
      <c r="N815" s="195"/>
      <c r="O815" s="195"/>
      <c r="P815" s="195"/>
      <c r="Q815" s="195"/>
    </row>
    <row r="816" spans="8:29" ht="10.5" customHeight="1" x14ac:dyDescent="0.2">
      <c r="H816" s="197"/>
      <c r="I816" s="196"/>
      <c r="J816" s="196"/>
      <c r="K816" s="196"/>
      <c r="L816" s="196"/>
      <c r="N816" s="195"/>
      <c r="O816" s="195"/>
      <c r="P816" s="195"/>
      <c r="Q816" s="195"/>
    </row>
    <row r="817" spans="8:17" ht="10.5" customHeight="1" x14ac:dyDescent="0.2">
      <c r="H817" s="197"/>
      <c r="I817" s="196"/>
      <c r="J817" s="196"/>
      <c r="K817" s="196"/>
      <c r="L817" s="196"/>
      <c r="N817" s="195"/>
      <c r="O817" s="195"/>
      <c r="P817" s="195"/>
      <c r="Q817" s="195"/>
    </row>
    <row r="818" spans="8:17" ht="10.5" customHeight="1" x14ac:dyDescent="0.2">
      <c r="H818" s="197"/>
      <c r="I818" s="196"/>
      <c r="J818" s="196"/>
      <c r="K818" s="196"/>
      <c r="L818" s="196"/>
      <c r="N818" s="195"/>
      <c r="O818" s="195"/>
      <c r="P818" s="195"/>
      <c r="Q818" s="195"/>
    </row>
    <row r="819" spans="8:17" ht="10.5" customHeight="1" x14ac:dyDescent="0.2">
      <c r="H819" s="197"/>
      <c r="I819" s="196"/>
      <c r="J819" s="196"/>
      <c r="K819" s="196"/>
      <c r="L819" s="196"/>
      <c r="N819" s="195"/>
      <c r="O819" s="195"/>
      <c r="P819" s="195"/>
      <c r="Q819" s="195"/>
    </row>
    <row r="820" spans="8:17" ht="10.5" customHeight="1" x14ac:dyDescent="0.2">
      <c r="H820" s="197"/>
      <c r="I820" s="196"/>
      <c r="J820" s="196"/>
      <c r="K820" s="196"/>
      <c r="L820" s="196"/>
      <c r="N820" s="195"/>
      <c r="O820" s="195"/>
      <c r="P820" s="195"/>
      <c r="Q820" s="195"/>
    </row>
    <row r="821" spans="8:17" ht="10.5" customHeight="1" x14ac:dyDescent="0.2">
      <c r="H821" s="197"/>
      <c r="I821" s="196"/>
      <c r="J821" s="196"/>
      <c r="K821" s="196"/>
      <c r="L821" s="196"/>
      <c r="N821" s="195"/>
      <c r="O821" s="195"/>
      <c r="P821" s="195"/>
      <c r="Q821" s="195"/>
    </row>
    <row r="822" spans="8:17" ht="10.5" customHeight="1" x14ac:dyDescent="0.2">
      <c r="H822" s="197"/>
      <c r="I822" s="196"/>
      <c r="J822" s="196"/>
      <c r="K822" s="196"/>
      <c r="L822" s="196"/>
      <c r="N822" s="195"/>
      <c r="O822" s="195"/>
      <c r="P822" s="195"/>
      <c r="Q822" s="195"/>
    </row>
    <row r="823" spans="8:17" ht="10.5" customHeight="1" x14ac:dyDescent="0.2">
      <c r="H823" s="197"/>
      <c r="I823" s="196"/>
      <c r="J823" s="196"/>
      <c r="K823" s="196"/>
      <c r="L823" s="196"/>
      <c r="N823" s="195"/>
      <c r="O823" s="195"/>
      <c r="P823" s="195"/>
      <c r="Q823" s="195"/>
    </row>
    <row r="824" spans="8:17" ht="10.5" customHeight="1" x14ac:dyDescent="0.2">
      <c r="H824" s="197"/>
      <c r="I824" s="196"/>
      <c r="J824" s="196"/>
      <c r="K824" s="196"/>
      <c r="L824" s="196"/>
      <c r="N824" s="195"/>
      <c r="O824" s="195"/>
      <c r="P824" s="195"/>
      <c r="Q824" s="195"/>
    </row>
    <row r="825" spans="8:17" ht="10.5" customHeight="1" x14ac:dyDescent="0.2">
      <c r="H825" s="197"/>
      <c r="I825" s="196"/>
      <c r="J825" s="196"/>
      <c r="K825" s="196"/>
      <c r="L825" s="196"/>
      <c r="N825" s="195"/>
      <c r="O825" s="195"/>
      <c r="P825" s="195"/>
      <c r="Q825" s="195"/>
    </row>
    <row r="826" spans="8:17" ht="10.5" customHeight="1" x14ac:dyDescent="0.2">
      <c r="H826" s="197"/>
      <c r="I826" s="196"/>
      <c r="J826" s="196"/>
      <c r="K826" s="196"/>
      <c r="L826" s="196"/>
      <c r="N826" s="195"/>
      <c r="O826" s="195"/>
      <c r="P826" s="195"/>
      <c r="Q826" s="195"/>
    </row>
    <row r="827" spans="8:17" ht="10.5" customHeight="1" x14ac:dyDescent="0.2">
      <c r="H827" s="197"/>
      <c r="I827" s="196"/>
      <c r="J827" s="196"/>
      <c r="K827" s="196"/>
      <c r="L827" s="196"/>
      <c r="N827" s="195"/>
      <c r="O827" s="195"/>
      <c r="P827" s="195"/>
      <c r="Q827" s="195"/>
    </row>
    <row r="828" spans="8:17" ht="10.5" customHeight="1" x14ac:dyDescent="0.2">
      <c r="H828" s="197"/>
      <c r="I828" s="196"/>
      <c r="J828" s="196"/>
      <c r="K828" s="196"/>
      <c r="L828" s="196"/>
      <c r="N828" s="195"/>
      <c r="O828" s="195"/>
      <c r="P828" s="195"/>
      <c r="Q828" s="195"/>
    </row>
    <row r="829" spans="8:17" ht="10.5" customHeight="1" x14ac:dyDescent="0.2">
      <c r="H829" s="197"/>
      <c r="I829" s="196"/>
      <c r="J829" s="196"/>
      <c r="K829" s="196"/>
      <c r="L829" s="196"/>
      <c r="N829" s="195"/>
      <c r="O829" s="195"/>
      <c r="P829" s="195"/>
      <c r="Q829" s="195"/>
    </row>
    <row r="830" spans="8:17" ht="10.5" customHeight="1" x14ac:dyDescent="0.2">
      <c r="H830" s="197"/>
      <c r="I830" s="196"/>
      <c r="J830" s="196"/>
      <c r="K830" s="196"/>
      <c r="L830" s="196"/>
      <c r="N830" s="195"/>
      <c r="O830" s="195"/>
      <c r="P830" s="195"/>
      <c r="Q830" s="195"/>
    </row>
    <row r="831" spans="8:17" ht="10.5" customHeight="1" x14ac:dyDescent="0.2">
      <c r="H831" s="197"/>
      <c r="I831" s="196"/>
      <c r="J831" s="196"/>
      <c r="K831" s="196"/>
      <c r="L831" s="196"/>
      <c r="N831" s="195"/>
      <c r="O831" s="195"/>
      <c r="P831" s="195"/>
      <c r="Q831" s="195"/>
    </row>
    <row r="832" spans="8:17" ht="10.5" customHeight="1" x14ac:dyDescent="0.2">
      <c r="H832" s="197"/>
      <c r="I832" s="196"/>
      <c r="J832" s="196"/>
      <c r="K832" s="196"/>
      <c r="L832" s="196"/>
      <c r="N832" s="195"/>
      <c r="O832" s="195"/>
      <c r="P832" s="195"/>
      <c r="Q832" s="195"/>
    </row>
    <row r="833" spans="8:17" ht="10.5" customHeight="1" x14ac:dyDescent="0.2">
      <c r="H833" s="197"/>
      <c r="I833" s="196"/>
      <c r="J833" s="196"/>
      <c r="K833" s="196"/>
      <c r="L833" s="196"/>
      <c r="N833" s="195"/>
      <c r="O833" s="195"/>
      <c r="P833" s="195"/>
      <c r="Q833" s="195"/>
    </row>
    <row r="834" spans="8:17" ht="10.5" customHeight="1" x14ac:dyDescent="0.2">
      <c r="H834" s="197"/>
      <c r="I834" s="196"/>
      <c r="J834" s="196"/>
      <c r="K834" s="196"/>
      <c r="L834" s="196"/>
      <c r="N834" s="195"/>
      <c r="O834" s="195"/>
      <c r="P834" s="195"/>
      <c r="Q834" s="195"/>
    </row>
    <row r="835" spans="8:17" ht="10.5" customHeight="1" x14ac:dyDescent="0.2">
      <c r="H835" s="197"/>
      <c r="I835" s="196"/>
      <c r="J835" s="196"/>
      <c r="K835" s="196"/>
      <c r="L835" s="196"/>
      <c r="N835" s="195"/>
      <c r="O835" s="195"/>
      <c r="P835" s="195"/>
      <c r="Q835" s="195"/>
    </row>
    <row r="836" spans="8:17" ht="10.5" customHeight="1" x14ac:dyDescent="0.2">
      <c r="H836" s="197"/>
      <c r="I836" s="196"/>
      <c r="J836" s="196"/>
      <c r="K836" s="196"/>
      <c r="L836" s="196"/>
      <c r="N836" s="195"/>
      <c r="O836" s="195"/>
      <c r="P836" s="195"/>
      <c r="Q836" s="195"/>
    </row>
    <row r="837" spans="8:17" ht="10.5" customHeight="1" x14ac:dyDescent="0.2">
      <c r="H837" s="197"/>
      <c r="I837" s="196"/>
      <c r="J837" s="196"/>
      <c r="K837" s="196"/>
      <c r="L837" s="196"/>
      <c r="N837" s="195"/>
      <c r="O837" s="195"/>
      <c r="P837" s="195"/>
      <c r="Q837" s="195"/>
    </row>
    <row r="838" spans="8:17" ht="10.5" customHeight="1" x14ac:dyDescent="0.2">
      <c r="H838" s="197"/>
      <c r="I838" s="196"/>
      <c r="J838" s="196"/>
      <c r="K838" s="196"/>
      <c r="L838" s="196"/>
      <c r="N838" s="195"/>
      <c r="O838" s="195"/>
      <c r="P838" s="195"/>
      <c r="Q838" s="195"/>
    </row>
    <row r="839" spans="8:17" ht="10.5" customHeight="1" x14ac:dyDescent="0.2">
      <c r="H839" s="197"/>
      <c r="I839" s="196"/>
      <c r="J839" s="196"/>
      <c r="K839" s="196"/>
      <c r="L839" s="196"/>
      <c r="N839" s="195"/>
      <c r="O839" s="195"/>
      <c r="P839" s="195"/>
      <c r="Q839" s="195"/>
    </row>
    <row r="840" spans="8:17" ht="10.5" customHeight="1" x14ac:dyDescent="0.2">
      <c r="H840" s="197"/>
      <c r="I840" s="196"/>
      <c r="J840" s="196"/>
      <c r="K840" s="196"/>
      <c r="L840" s="196"/>
      <c r="N840" s="195"/>
      <c r="O840" s="195"/>
      <c r="P840" s="195"/>
      <c r="Q840" s="195"/>
    </row>
    <row r="841" spans="8:17" ht="10.5" customHeight="1" x14ac:dyDescent="0.2">
      <c r="H841" s="197"/>
      <c r="I841" s="196"/>
      <c r="J841" s="196"/>
      <c r="K841" s="196"/>
      <c r="L841" s="196"/>
      <c r="N841" s="195"/>
      <c r="O841" s="195"/>
      <c r="P841" s="195"/>
      <c r="Q841" s="195"/>
    </row>
    <row r="842" spans="8:17" ht="10.5" customHeight="1" x14ac:dyDescent="0.2">
      <c r="H842" s="197"/>
      <c r="I842" s="196"/>
      <c r="J842" s="196"/>
      <c r="K842" s="196"/>
      <c r="L842" s="196"/>
      <c r="N842" s="195"/>
      <c r="O842" s="195"/>
      <c r="P842" s="195"/>
      <c r="Q842" s="195"/>
    </row>
    <row r="843" spans="8:17" ht="10.5" customHeight="1" x14ac:dyDescent="0.2">
      <c r="H843" s="197"/>
      <c r="I843" s="196"/>
      <c r="J843" s="196"/>
      <c r="K843" s="196"/>
      <c r="L843" s="196"/>
      <c r="N843" s="195"/>
      <c r="O843" s="195"/>
      <c r="P843" s="195"/>
      <c r="Q843" s="195"/>
    </row>
    <row r="844" spans="8:17" ht="10.5" customHeight="1" x14ac:dyDescent="0.2">
      <c r="H844" s="197"/>
      <c r="I844" s="196"/>
      <c r="J844" s="196"/>
      <c r="K844" s="196"/>
      <c r="L844" s="196"/>
      <c r="N844" s="195"/>
      <c r="O844" s="195"/>
      <c r="P844" s="195"/>
      <c r="Q844" s="195"/>
    </row>
    <row r="845" spans="8:17" ht="10.5" customHeight="1" x14ac:dyDescent="0.2">
      <c r="H845" s="197"/>
      <c r="I845" s="196"/>
      <c r="J845" s="196"/>
      <c r="K845" s="196"/>
      <c r="L845" s="196"/>
      <c r="N845" s="195"/>
      <c r="O845" s="195"/>
      <c r="P845" s="195"/>
      <c r="Q845" s="195"/>
    </row>
    <row r="846" spans="8:17" ht="10.5" customHeight="1" x14ac:dyDescent="0.2">
      <c r="H846" s="197"/>
      <c r="I846" s="196"/>
      <c r="J846" s="196"/>
      <c r="K846" s="196"/>
      <c r="L846" s="196"/>
      <c r="N846" s="195"/>
      <c r="O846" s="195"/>
      <c r="P846" s="195"/>
      <c r="Q846" s="195"/>
    </row>
    <row r="847" spans="8:17" ht="10.5" customHeight="1" x14ac:dyDescent="0.2">
      <c r="H847" s="197"/>
      <c r="I847" s="196"/>
      <c r="J847" s="196"/>
      <c r="K847" s="196"/>
      <c r="L847" s="196"/>
      <c r="N847" s="195"/>
      <c r="O847" s="195"/>
      <c r="P847" s="195"/>
      <c r="Q847" s="195"/>
    </row>
    <row r="848" spans="8:17" ht="10.5" customHeight="1" x14ac:dyDescent="0.2">
      <c r="H848" s="197"/>
      <c r="I848" s="196"/>
      <c r="J848" s="196"/>
      <c r="K848" s="196"/>
      <c r="L848" s="196"/>
      <c r="N848" s="195"/>
      <c r="O848" s="195"/>
      <c r="P848" s="195"/>
      <c r="Q848" s="195"/>
    </row>
    <row r="849" spans="8:17" ht="10.5" customHeight="1" x14ac:dyDescent="0.2">
      <c r="H849" s="197"/>
      <c r="I849" s="196"/>
      <c r="J849" s="196"/>
      <c r="K849" s="196"/>
      <c r="L849" s="196"/>
      <c r="N849" s="195"/>
      <c r="O849" s="195"/>
      <c r="P849" s="195"/>
      <c r="Q849" s="195"/>
    </row>
    <row r="850" spans="8:17" ht="10.5" customHeight="1" x14ac:dyDescent="0.2">
      <c r="H850" s="197"/>
      <c r="I850" s="196"/>
      <c r="J850" s="196"/>
      <c r="K850" s="196"/>
      <c r="L850" s="196"/>
      <c r="N850" s="195"/>
      <c r="O850" s="195"/>
      <c r="P850" s="195"/>
      <c r="Q850" s="195"/>
    </row>
    <row r="851" spans="8:17" ht="10.5" customHeight="1" x14ac:dyDescent="0.2">
      <c r="H851" s="197"/>
      <c r="I851" s="196"/>
      <c r="J851" s="196"/>
      <c r="K851" s="196"/>
      <c r="L851" s="196"/>
      <c r="N851" s="195"/>
      <c r="O851" s="195"/>
      <c r="P851" s="195"/>
      <c r="Q851" s="195"/>
    </row>
    <row r="852" spans="8:17" ht="10.5" customHeight="1" x14ac:dyDescent="0.2">
      <c r="H852" s="197"/>
      <c r="I852" s="196"/>
      <c r="J852" s="196"/>
      <c r="K852" s="196"/>
      <c r="L852" s="196"/>
      <c r="N852" s="195"/>
      <c r="O852" s="195"/>
      <c r="P852" s="195"/>
      <c r="Q852" s="195"/>
    </row>
    <row r="853" spans="8:17" ht="10.5" customHeight="1" x14ac:dyDescent="0.2">
      <c r="H853" s="197"/>
      <c r="I853" s="196"/>
      <c r="J853" s="196"/>
      <c r="K853" s="196"/>
      <c r="L853" s="196"/>
      <c r="N853" s="195"/>
      <c r="O853" s="195"/>
      <c r="P853" s="195"/>
      <c r="Q853" s="195"/>
    </row>
    <row r="854" spans="8:17" ht="10.5" customHeight="1" x14ac:dyDescent="0.2">
      <c r="H854" s="197"/>
      <c r="I854" s="196"/>
      <c r="J854" s="196"/>
      <c r="K854" s="196"/>
      <c r="L854" s="196"/>
      <c r="N854" s="195"/>
      <c r="O854" s="195"/>
      <c r="P854" s="195"/>
      <c r="Q854" s="195"/>
    </row>
    <row r="855" spans="8:17" ht="10.5" customHeight="1" x14ac:dyDescent="0.2">
      <c r="H855" s="197"/>
      <c r="I855" s="196"/>
      <c r="J855" s="196"/>
      <c r="K855" s="196"/>
      <c r="L855" s="196"/>
      <c r="N855" s="195"/>
      <c r="O855" s="195"/>
      <c r="P855" s="195"/>
      <c r="Q855" s="195"/>
    </row>
    <row r="856" spans="8:17" ht="10.5" customHeight="1" x14ac:dyDescent="0.2">
      <c r="H856" s="197"/>
      <c r="I856" s="196"/>
      <c r="J856" s="196"/>
      <c r="K856" s="196"/>
      <c r="L856" s="196"/>
      <c r="N856" s="195"/>
      <c r="O856" s="195"/>
      <c r="P856" s="195"/>
      <c r="Q856" s="195"/>
    </row>
    <row r="857" spans="8:17" ht="10.5" customHeight="1" x14ac:dyDescent="0.2">
      <c r="H857" s="197"/>
      <c r="I857" s="196"/>
      <c r="J857" s="196"/>
      <c r="K857" s="196"/>
      <c r="L857" s="196"/>
      <c r="N857" s="195"/>
      <c r="O857" s="195"/>
      <c r="P857" s="195"/>
      <c r="Q857" s="195"/>
    </row>
    <row r="858" spans="8:17" ht="10.5" customHeight="1" x14ac:dyDescent="0.2">
      <c r="H858" s="197"/>
      <c r="I858" s="196"/>
      <c r="J858" s="196"/>
      <c r="K858" s="196"/>
      <c r="L858" s="196"/>
      <c r="N858" s="195"/>
      <c r="O858" s="195"/>
      <c r="P858" s="195"/>
      <c r="Q858" s="195"/>
    </row>
    <row r="859" spans="8:17" ht="10.5" customHeight="1" x14ac:dyDescent="0.2">
      <c r="H859" s="197"/>
      <c r="I859" s="196"/>
      <c r="J859" s="196"/>
      <c r="K859" s="196"/>
      <c r="L859" s="196"/>
      <c r="N859" s="195"/>
      <c r="O859" s="195"/>
      <c r="P859" s="195"/>
      <c r="Q859" s="195"/>
    </row>
    <row r="860" spans="8:17" ht="10.5" customHeight="1" x14ac:dyDescent="0.2">
      <c r="H860" s="197"/>
      <c r="I860" s="196"/>
      <c r="J860" s="196"/>
      <c r="K860" s="196"/>
      <c r="L860" s="196"/>
      <c r="N860" s="195"/>
      <c r="O860" s="195"/>
      <c r="P860" s="195"/>
      <c r="Q860" s="195"/>
    </row>
    <row r="861" spans="8:17" ht="10.5" customHeight="1" x14ac:dyDescent="0.2">
      <c r="H861" s="197"/>
      <c r="I861" s="196"/>
      <c r="J861" s="196"/>
      <c r="K861" s="196"/>
      <c r="L861" s="196"/>
      <c r="N861" s="195"/>
      <c r="O861" s="195"/>
      <c r="P861" s="195"/>
      <c r="Q861" s="195"/>
    </row>
    <row r="862" spans="8:17" ht="10.5" customHeight="1" x14ac:dyDescent="0.2">
      <c r="H862" s="197"/>
      <c r="I862" s="196"/>
      <c r="J862" s="196"/>
      <c r="K862" s="196"/>
      <c r="L862" s="196"/>
      <c r="N862" s="195"/>
      <c r="O862" s="195"/>
      <c r="P862" s="195"/>
      <c r="Q862" s="195"/>
    </row>
    <row r="863" spans="8:17" ht="10.5" customHeight="1" x14ac:dyDescent="0.2">
      <c r="H863" s="197"/>
      <c r="I863" s="196"/>
      <c r="J863" s="196"/>
      <c r="K863" s="196"/>
      <c r="L863" s="196"/>
      <c r="N863" s="195"/>
      <c r="O863" s="195"/>
      <c r="P863" s="195"/>
      <c r="Q863" s="195"/>
    </row>
    <row r="864" spans="8:17" ht="10.5" customHeight="1" x14ac:dyDescent="0.2">
      <c r="H864" s="197"/>
      <c r="I864" s="196"/>
      <c r="J864" s="196"/>
      <c r="K864" s="196"/>
      <c r="L864" s="196"/>
      <c r="N864" s="195"/>
      <c r="O864" s="195"/>
      <c r="P864" s="195"/>
      <c r="Q864" s="195"/>
    </row>
    <row r="865" spans="8:17" ht="10.5" customHeight="1" x14ac:dyDescent="0.2">
      <c r="H865" s="197"/>
      <c r="I865" s="196"/>
      <c r="J865" s="196"/>
      <c r="K865" s="196"/>
      <c r="L865" s="196"/>
      <c r="N865" s="195"/>
      <c r="O865" s="195"/>
      <c r="P865" s="195"/>
      <c r="Q865" s="195"/>
    </row>
    <row r="866" spans="8:17" ht="10.5" customHeight="1" x14ac:dyDescent="0.2">
      <c r="H866" s="197"/>
      <c r="I866" s="196"/>
      <c r="J866" s="196"/>
      <c r="K866" s="196"/>
      <c r="L866" s="196"/>
      <c r="N866" s="195"/>
      <c r="O866" s="195"/>
      <c r="P866" s="195"/>
      <c r="Q866" s="195"/>
    </row>
    <row r="867" spans="8:17" ht="10.5" customHeight="1" x14ac:dyDescent="0.2">
      <c r="H867" s="197"/>
      <c r="I867" s="196"/>
      <c r="J867" s="196"/>
      <c r="K867" s="196"/>
      <c r="L867" s="196"/>
      <c r="N867" s="195"/>
      <c r="O867" s="195"/>
      <c r="P867" s="195"/>
      <c r="Q867" s="195"/>
    </row>
    <row r="868" spans="8:17" ht="10.5" customHeight="1" x14ac:dyDescent="0.2">
      <c r="H868" s="197"/>
      <c r="I868" s="196"/>
      <c r="J868" s="196"/>
      <c r="K868" s="196"/>
      <c r="L868" s="196"/>
      <c r="N868" s="195"/>
      <c r="O868" s="195"/>
      <c r="P868" s="195"/>
      <c r="Q868" s="195"/>
    </row>
    <row r="869" spans="8:17" ht="10.5" customHeight="1" x14ac:dyDescent="0.2">
      <c r="H869" s="197"/>
      <c r="I869" s="196"/>
      <c r="J869" s="196"/>
      <c r="K869" s="196"/>
      <c r="L869" s="196"/>
      <c r="N869" s="195"/>
      <c r="O869" s="195"/>
      <c r="P869" s="195"/>
      <c r="Q869" s="195"/>
    </row>
    <row r="870" spans="8:17" ht="10.5" customHeight="1" x14ac:dyDescent="0.2">
      <c r="H870" s="197"/>
      <c r="I870" s="196"/>
      <c r="J870" s="196"/>
      <c r="K870" s="196"/>
      <c r="L870" s="196"/>
      <c r="N870" s="195"/>
      <c r="O870" s="195"/>
      <c r="P870" s="195"/>
      <c r="Q870" s="195"/>
    </row>
    <row r="871" spans="8:17" ht="10.5" customHeight="1" x14ac:dyDescent="0.2">
      <c r="H871" s="197"/>
      <c r="I871" s="196"/>
      <c r="J871" s="196"/>
      <c r="K871" s="196"/>
      <c r="L871" s="196"/>
      <c r="N871" s="195"/>
      <c r="O871" s="195"/>
      <c r="P871" s="195"/>
      <c r="Q871" s="195"/>
    </row>
    <row r="872" spans="8:17" ht="10.5" customHeight="1" x14ac:dyDescent="0.2">
      <c r="H872" s="197"/>
      <c r="I872" s="196"/>
      <c r="J872" s="196"/>
      <c r="K872" s="196"/>
      <c r="L872" s="196"/>
      <c r="N872" s="195"/>
      <c r="O872" s="195"/>
      <c r="P872" s="195"/>
      <c r="Q872" s="195"/>
    </row>
    <row r="873" spans="8:17" ht="10.5" customHeight="1" x14ac:dyDescent="0.2">
      <c r="H873" s="197"/>
      <c r="I873" s="196"/>
      <c r="J873" s="196"/>
      <c r="K873" s="196"/>
      <c r="L873" s="196"/>
      <c r="N873" s="195"/>
      <c r="O873" s="195"/>
      <c r="P873" s="195"/>
      <c r="Q873" s="195"/>
    </row>
    <row r="874" spans="8:17" ht="10.5" customHeight="1" x14ac:dyDescent="0.2">
      <c r="H874" s="197"/>
      <c r="I874" s="196"/>
      <c r="J874" s="196"/>
      <c r="K874" s="196"/>
      <c r="L874" s="196"/>
      <c r="N874" s="195"/>
      <c r="O874" s="195"/>
      <c r="P874" s="195"/>
      <c r="Q874" s="195"/>
    </row>
    <row r="875" spans="8:17" ht="10.5" customHeight="1" x14ac:dyDescent="0.2">
      <c r="H875" s="197"/>
      <c r="I875" s="196"/>
      <c r="J875" s="196"/>
      <c r="K875" s="196"/>
      <c r="L875" s="196"/>
      <c r="N875" s="195"/>
      <c r="O875" s="195"/>
      <c r="P875" s="195"/>
      <c r="Q875" s="195"/>
    </row>
    <row r="876" spans="8:17" ht="10.5" customHeight="1" x14ac:dyDescent="0.2">
      <c r="H876" s="197"/>
      <c r="I876" s="196"/>
      <c r="J876" s="196"/>
      <c r="K876" s="196"/>
      <c r="L876" s="196"/>
      <c r="N876" s="195"/>
      <c r="O876" s="195"/>
      <c r="P876" s="195"/>
      <c r="Q876" s="195"/>
    </row>
    <row r="877" spans="8:17" ht="10.5" customHeight="1" x14ac:dyDescent="0.2">
      <c r="H877" s="197"/>
      <c r="I877" s="196"/>
      <c r="J877" s="196"/>
      <c r="K877" s="196"/>
      <c r="L877" s="196"/>
      <c r="N877" s="195"/>
      <c r="O877" s="195"/>
      <c r="P877" s="195"/>
      <c r="Q877" s="195"/>
    </row>
    <row r="878" spans="8:17" ht="10.5" customHeight="1" x14ac:dyDescent="0.2">
      <c r="H878" s="197"/>
      <c r="I878" s="196"/>
      <c r="J878" s="196"/>
      <c r="K878" s="196"/>
      <c r="L878" s="196"/>
      <c r="N878" s="195"/>
      <c r="O878" s="195"/>
      <c r="P878" s="195"/>
      <c r="Q878" s="195"/>
    </row>
    <row r="879" spans="8:17" ht="10.5" customHeight="1" x14ac:dyDescent="0.2">
      <c r="H879" s="197"/>
      <c r="I879" s="196"/>
      <c r="J879" s="196"/>
      <c r="K879" s="196"/>
      <c r="L879" s="196"/>
      <c r="N879" s="195"/>
      <c r="O879" s="195"/>
      <c r="P879" s="195"/>
      <c r="Q879" s="195"/>
    </row>
    <row r="880" spans="8:17" ht="10.5" customHeight="1" x14ac:dyDescent="0.2">
      <c r="H880" s="197"/>
      <c r="I880" s="196"/>
      <c r="J880" s="196"/>
      <c r="K880" s="196"/>
      <c r="L880" s="196"/>
      <c r="N880" s="195"/>
      <c r="O880" s="195"/>
      <c r="P880" s="195"/>
      <c r="Q880" s="195"/>
    </row>
    <row r="881" spans="8:17" ht="10.5" customHeight="1" x14ac:dyDescent="0.2">
      <c r="H881" s="197"/>
      <c r="I881" s="196"/>
      <c r="J881" s="196"/>
      <c r="K881" s="196"/>
      <c r="L881" s="196"/>
      <c r="N881" s="195"/>
      <c r="O881" s="195"/>
      <c r="P881" s="195"/>
      <c r="Q881" s="195"/>
    </row>
    <row r="882" spans="8:17" ht="10.5" customHeight="1" x14ac:dyDescent="0.2">
      <c r="H882" s="197"/>
      <c r="I882" s="196"/>
      <c r="J882" s="196"/>
      <c r="K882" s="196"/>
      <c r="L882" s="196"/>
      <c r="N882" s="195"/>
      <c r="O882" s="195"/>
      <c r="P882" s="195"/>
      <c r="Q882" s="195"/>
    </row>
    <row r="883" spans="8:17" ht="10.5" customHeight="1" x14ac:dyDescent="0.2">
      <c r="H883" s="197"/>
      <c r="I883" s="196"/>
      <c r="J883" s="196"/>
      <c r="K883" s="196"/>
      <c r="L883" s="196"/>
      <c r="N883" s="195"/>
      <c r="O883" s="195"/>
      <c r="P883" s="195"/>
      <c r="Q883" s="195"/>
    </row>
    <row r="884" spans="8:17" ht="10.5" customHeight="1" x14ac:dyDescent="0.2">
      <c r="H884" s="197"/>
      <c r="I884" s="196"/>
      <c r="J884" s="196"/>
      <c r="K884" s="196"/>
      <c r="L884" s="196"/>
      <c r="N884" s="195"/>
      <c r="O884" s="195"/>
      <c r="P884" s="195"/>
      <c r="Q884" s="195"/>
    </row>
    <row r="885" spans="8:17" ht="10.5" customHeight="1" x14ac:dyDescent="0.2">
      <c r="H885" s="197"/>
      <c r="I885" s="196"/>
      <c r="J885" s="196"/>
      <c r="K885" s="196"/>
      <c r="L885" s="196"/>
      <c r="N885" s="195"/>
      <c r="O885" s="195"/>
      <c r="P885" s="195"/>
      <c r="Q885" s="195"/>
    </row>
    <row r="886" spans="8:17" ht="10.5" customHeight="1" x14ac:dyDescent="0.2">
      <c r="H886" s="197"/>
      <c r="I886" s="196"/>
      <c r="J886" s="196"/>
      <c r="K886" s="196"/>
      <c r="L886" s="196"/>
      <c r="N886" s="195"/>
      <c r="O886" s="195"/>
      <c r="P886" s="195"/>
      <c r="Q886" s="195"/>
    </row>
    <row r="887" spans="8:17" ht="10.5" customHeight="1" x14ac:dyDescent="0.2">
      <c r="H887" s="197"/>
      <c r="I887" s="196"/>
      <c r="J887" s="196"/>
      <c r="K887" s="196"/>
      <c r="L887" s="196"/>
      <c r="N887" s="195"/>
      <c r="O887" s="195"/>
      <c r="P887" s="195"/>
      <c r="Q887" s="195"/>
    </row>
    <row r="888" spans="8:17" ht="10.5" customHeight="1" x14ac:dyDescent="0.2">
      <c r="H888" s="197"/>
      <c r="I888" s="196"/>
      <c r="J888" s="196"/>
      <c r="K888" s="196"/>
      <c r="L888" s="196"/>
      <c r="N888" s="195"/>
      <c r="O888" s="195"/>
      <c r="P888" s="195"/>
      <c r="Q888" s="195"/>
    </row>
    <row r="889" spans="8:17" ht="10.5" customHeight="1" x14ac:dyDescent="0.2">
      <c r="H889" s="197"/>
      <c r="I889" s="196"/>
      <c r="J889" s="196"/>
      <c r="K889" s="196"/>
      <c r="L889" s="196"/>
      <c r="N889" s="195"/>
      <c r="O889" s="195"/>
      <c r="P889" s="195"/>
      <c r="Q889" s="195"/>
    </row>
    <row r="890" spans="8:17" ht="10.5" customHeight="1" x14ac:dyDescent="0.2">
      <c r="H890" s="197"/>
      <c r="I890" s="196"/>
      <c r="J890" s="196"/>
      <c r="K890" s="196"/>
      <c r="L890" s="196"/>
      <c r="N890" s="195"/>
      <c r="O890" s="195"/>
      <c r="P890" s="195"/>
      <c r="Q890" s="195"/>
    </row>
    <row r="891" spans="8:17" ht="10.5" customHeight="1" x14ac:dyDescent="0.2">
      <c r="H891" s="197"/>
      <c r="I891" s="196"/>
      <c r="J891" s="196"/>
      <c r="K891" s="196"/>
      <c r="L891" s="196"/>
      <c r="N891" s="195"/>
      <c r="O891" s="195"/>
      <c r="P891" s="195"/>
      <c r="Q891" s="195"/>
    </row>
    <row r="892" spans="8:17" ht="10.5" customHeight="1" x14ac:dyDescent="0.2">
      <c r="H892" s="197"/>
      <c r="I892" s="196"/>
      <c r="J892" s="196"/>
      <c r="K892" s="196"/>
      <c r="L892" s="196"/>
      <c r="N892" s="195"/>
      <c r="O892" s="195"/>
      <c r="P892" s="195"/>
      <c r="Q892" s="195"/>
    </row>
    <row r="893" spans="8:17" ht="10.5" customHeight="1" x14ac:dyDescent="0.2">
      <c r="H893" s="197"/>
      <c r="I893" s="196"/>
      <c r="J893" s="196"/>
      <c r="K893" s="196"/>
      <c r="L893" s="196"/>
      <c r="N893" s="195"/>
      <c r="O893" s="195"/>
      <c r="P893" s="195"/>
      <c r="Q893" s="195"/>
    </row>
    <row r="894" spans="8:17" ht="10.5" customHeight="1" x14ac:dyDescent="0.2">
      <c r="H894" s="197"/>
      <c r="I894" s="196"/>
      <c r="J894" s="196"/>
      <c r="K894" s="196"/>
      <c r="L894" s="196"/>
      <c r="N894" s="195"/>
      <c r="O894" s="195"/>
      <c r="P894" s="195"/>
      <c r="Q894" s="195"/>
    </row>
    <row r="895" spans="8:17" ht="10.5" customHeight="1" x14ac:dyDescent="0.2">
      <c r="H895" s="197"/>
      <c r="I895" s="196"/>
      <c r="J895" s="196"/>
      <c r="K895" s="196"/>
      <c r="L895" s="196"/>
      <c r="N895" s="195"/>
      <c r="O895" s="195"/>
      <c r="P895" s="195"/>
      <c r="Q895" s="195"/>
    </row>
    <row r="896" spans="8:17" ht="10.5" customHeight="1" x14ac:dyDescent="0.2">
      <c r="H896" s="197"/>
      <c r="I896" s="196"/>
      <c r="J896" s="196"/>
      <c r="K896" s="196"/>
      <c r="L896" s="196"/>
      <c r="N896" s="195"/>
      <c r="O896" s="195"/>
      <c r="P896" s="195"/>
      <c r="Q896" s="195"/>
    </row>
    <row r="897" spans="8:17" ht="10.5" customHeight="1" x14ac:dyDescent="0.2">
      <c r="H897" s="197"/>
      <c r="I897" s="196"/>
      <c r="J897" s="196"/>
      <c r="K897" s="196"/>
      <c r="L897" s="196"/>
      <c r="N897" s="195"/>
      <c r="O897" s="195"/>
      <c r="P897" s="195"/>
      <c r="Q897" s="195"/>
    </row>
    <row r="898" spans="8:17" ht="10.5" customHeight="1" x14ac:dyDescent="0.2">
      <c r="H898" s="197"/>
      <c r="I898" s="196"/>
      <c r="J898" s="196"/>
      <c r="K898" s="196"/>
      <c r="L898" s="196"/>
      <c r="N898" s="195"/>
      <c r="O898" s="195"/>
      <c r="P898" s="195"/>
      <c r="Q898" s="195"/>
    </row>
    <row r="899" spans="8:17" ht="10.5" customHeight="1" x14ac:dyDescent="0.2">
      <c r="H899" s="197"/>
      <c r="I899" s="196"/>
      <c r="J899" s="196"/>
      <c r="K899" s="196"/>
      <c r="L899" s="196"/>
      <c r="N899" s="195"/>
      <c r="O899" s="195"/>
      <c r="P899" s="195"/>
      <c r="Q899" s="195"/>
    </row>
    <row r="900" spans="8:17" ht="10.5" customHeight="1" x14ac:dyDescent="0.2">
      <c r="H900" s="197"/>
      <c r="I900" s="196"/>
      <c r="J900" s="196"/>
      <c r="K900" s="196"/>
      <c r="L900" s="196"/>
      <c r="N900" s="195"/>
      <c r="O900" s="195"/>
      <c r="P900" s="195"/>
      <c r="Q900" s="195"/>
    </row>
    <row r="901" spans="8:17" ht="10.5" customHeight="1" x14ac:dyDescent="0.2">
      <c r="H901" s="197"/>
      <c r="I901" s="196"/>
      <c r="J901" s="196"/>
      <c r="K901" s="196"/>
      <c r="L901" s="196"/>
      <c r="N901" s="195"/>
      <c r="O901" s="195"/>
      <c r="P901" s="195"/>
      <c r="Q901" s="195"/>
    </row>
    <row r="902" spans="8:17" ht="10.5" customHeight="1" x14ac:dyDescent="0.2">
      <c r="H902" s="197"/>
      <c r="I902" s="196"/>
      <c r="J902" s="196"/>
      <c r="K902" s="196"/>
      <c r="L902" s="196"/>
      <c r="N902" s="195"/>
      <c r="O902" s="195"/>
      <c r="P902" s="195"/>
      <c r="Q902" s="195"/>
    </row>
    <row r="903" spans="8:17" ht="10.5" customHeight="1" x14ac:dyDescent="0.2">
      <c r="H903" s="197"/>
      <c r="I903" s="196"/>
      <c r="J903" s="196"/>
      <c r="K903" s="196"/>
      <c r="L903" s="196"/>
      <c r="N903" s="195"/>
      <c r="O903" s="195"/>
      <c r="P903" s="195"/>
      <c r="Q903" s="195"/>
    </row>
    <row r="904" spans="8:17" ht="10.5" customHeight="1" x14ac:dyDescent="0.2">
      <c r="H904" s="197"/>
      <c r="I904" s="196"/>
      <c r="J904" s="196"/>
      <c r="K904" s="196"/>
      <c r="L904" s="196"/>
      <c r="N904" s="195"/>
      <c r="O904" s="195"/>
      <c r="P904" s="195"/>
      <c r="Q904" s="195"/>
    </row>
    <row r="905" spans="8:17" ht="10.5" customHeight="1" x14ac:dyDescent="0.2">
      <c r="H905" s="197"/>
      <c r="I905" s="196"/>
      <c r="J905" s="196"/>
      <c r="K905" s="196"/>
      <c r="L905" s="196"/>
      <c r="N905" s="195"/>
      <c r="O905" s="195"/>
      <c r="P905" s="195"/>
      <c r="Q905" s="195"/>
    </row>
    <row r="906" spans="8:17" ht="10.5" customHeight="1" x14ac:dyDescent="0.2">
      <c r="H906" s="197"/>
      <c r="I906" s="196"/>
      <c r="J906" s="196"/>
      <c r="K906" s="196"/>
      <c r="L906" s="196"/>
      <c r="N906" s="195"/>
      <c r="O906" s="195"/>
      <c r="P906" s="195"/>
      <c r="Q906" s="195"/>
    </row>
    <row r="907" spans="8:17" ht="10.5" customHeight="1" x14ac:dyDescent="0.2">
      <c r="H907" s="197"/>
      <c r="I907" s="196"/>
      <c r="J907" s="196"/>
      <c r="K907" s="196"/>
      <c r="L907" s="196"/>
      <c r="N907" s="195"/>
      <c r="O907" s="195"/>
      <c r="P907" s="195"/>
      <c r="Q907" s="195"/>
    </row>
    <row r="908" spans="8:17" ht="10.5" customHeight="1" x14ac:dyDescent="0.2">
      <c r="H908" s="197"/>
      <c r="I908" s="196"/>
      <c r="J908" s="196"/>
      <c r="K908" s="196"/>
      <c r="L908" s="196"/>
      <c r="N908" s="195"/>
      <c r="O908" s="195"/>
      <c r="P908" s="195"/>
      <c r="Q908" s="195"/>
    </row>
    <row r="909" spans="8:17" ht="10.5" customHeight="1" x14ac:dyDescent="0.2">
      <c r="H909" s="197"/>
      <c r="I909" s="196"/>
      <c r="J909" s="196"/>
      <c r="K909" s="196"/>
      <c r="L909" s="196"/>
      <c r="N909" s="195"/>
      <c r="O909" s="195"/>
      <c r="P909" s="195"/>
      <c r="Q909" s="195"/>
    </row>
    <row r="910" spans="8:17" ht="10.5" customHeight="1" x14ac:dyDescent="0.2">
      <c r="H910" s="197"/>
      <c r="I910" s="196"/>
      <c r="J910" s="196"/>
      <c r="K910" s="196"/>
      <c r="L910" s="196"/>
      <c r="N910" s="195"/>
      <c r="O910" s="195"/>
      <c r="P910" s="195"/>
      <c r="Q910" s="195"/>
    </row>
    <row r="911" spans="8:17" ht="10.5" customHeight="1" x14ac:dyDescent="0.2">
      <c r="H911" s="197"/>
      <c r="I911" s="196"/>
      <c r="J911" s="196"/>
      <c r="K911" s="196"/>
      <c r="L911" s="196"/>
      <c r="N911" s="195"/>
      <c r="O911" s="195"/>
      <c r="P911" s="195"/>
      <c r="Q911" s="195"/>
    </row>
    <row r="912" spans="8:17" ht="10.5" customHeight="1" x14ac:dyDescent="0.2">
      <c r="H912" s="197"/>
      <c r="I912" s="196"/>
      <c r="J912" s="196"/>
      <c r="K912" s="196"/>
      <c r="L912" s="196"/>
      <c r="N912" s="195"/>
      <c r="O912" s="195"/>
      <c r="P912" s="195"/>
      <c r="Q912" s="195"/>
    </row>
    <row r="913" spans="8:17" ht="10.5" customHeight="1" x14ac:dyDescent="0.2">
      <c r="H913" s="197"/>
      <c r="I913" s="196"/>
      <c r="J913" s="196"/>
      <c r="K913" s="196"/>
      <c r="L913" s="196"/>
      <c r="N913" s="195"/>
      <c r="O913" s="195"/>
      <c r="P913" s="195"/>
      <c r="Q913" s="195"/>
    </row>
    <row r="914" spans="8:17" ht="10.5" customHeight="1" x14ac:dyDescent="0.2">
      <c r="H914" s="197"/>
      <c r="I914" s="196"/>
      <c r="J914" s="196"/>
      <c r="K914" s="196"/>
      <c r="L914" s="196"/>
      <c r="N914" s="195"/>
      <c r="O914" s="195"/>
      <c r="P914" s="195"/>
      <c r="Q914" s="195"/>
    </row>
    <row r="915" spans="8:17" ht="10.5" customHeight="1" x14ac:dyDescent="0.2">
      <c r="H915" s="197"/>
      <c r="I915" s="196"/>
      <c r="J915" s="196"/>
      <c r="K915" s="196"/>
      <c r="L915" s="196"/>
      <c r="N915" s="195"/>
      <c r="O915" s="195"/>
      <c r="P915" s="195"/>
      <c r="Q915" s="195"/>
    </row>
    <row r="916" spans="8:17" ht="10.5" customHeight="1" x14ac:dyDescent="0.2">
      <c r="H916" s="197"/>
      <c r="I916" s="196"/>
      <c r="J916" s="196"/>
      <c r="K916" s="196"/>
      <c r="L916" s="196"/>
      <c r="N916" s="195"/>
      <c r="O916" s="195"/>
      <c r="P916" s="195"/>
      <c r="Q916" s="195"/>
    </row>
    <row r="917" spans="8:17" ht="10.5" customHeight="1" x14ac:dyDescent="0.2">
      <c r="H917" s="197"/>
      <c r="I917" s="196"/>
      <c r="J917" s="196"/>
      <c r="K917" s="196"/>
      <c r="L917" s="196"/>
      <c r="N917" s="195"/>
      <c r="O917" s="195"/>
      <c r="P917" s="195"/>
      <c r="Q917" s="195"/>
    </row>
    <row r="918" spans="8:17" ht="10.5" customHeight="1" x14ac:dyDescent="0.2">
      <c r="H918" s="197"/>
      <c r="I918" s="196"/>
      <c r="J918" s="196"/>
      <c r="K918" s="196"/>
      <c r="L918" s="196"/>
      <c r="N918" s="195"/>
      <c r="O918" s="195"/>
      <c r="P918" s="195"/>
      <c r="Q918" s="195"/>
    </row>
    <row r="919" spans="8:17" ht="10.5" customHeight="1" x14ac:dyDescent="0.2">
      <c r="H919" s="197"/>
      <c r="I919" s="196"/>
      <c r="J919" s="196"/>
      <c r="K919" s="196"/>
      <c r="L919" s="196"/>
      <c r="N919" s="195"/>
      <c r="O919" s="195"/>
      <c r="P919" s="195"/>
      <c r="Q919" s="195"/>
    </row>
    <row r="920" spans="8:17" ht="10.5" customHeight="1" x14ac:dyDescent="0.2">
      <c r="H920" s="197"/>
      <c r="I920" s="196"/>
      <c r="J920" s="196"/>
      <c r="K920" s="196"/>
      <c r="L920" s="196"/>
      <c r="N920" s="195"/>
      <c r="O920" s="195"/>
      <c r="P920" s="195"/>
      <c r="Q920" s="195"/>
    </row>
    <row r="921" spans="8:17" ht="10.5" customHeight="1" x14ac:dyDescent="0.2">
      <c r="H921" s="197"/>
      <c r="I921" s="196"/>
      <c r="J921" s="196"/>
      <c r="K921" s="196"/>
      <c r="L921" s="196"/>
      <c r="N921" s="195"/>
      <c r="O921" s="195"/>
      <c r="P921" s="195"/>
      <c r="Q921" s="195"/>
    </row>
    <row r="922" spans="8:17" ht="10.5" customHeight="1" x14ac:dyDescent="0.2">
      <c r="H922" s="197"/>
      <c r="I922" s="196"/>
      <c r="J922" s="196"/>
      <c r="K922" s="196"/>
      <c r="L922" s="196"/>
      <c r="N922" s="195"/>
      <c r="O922" s="195"/>
      <c r="P922" s="195"/>
      <c r="Q922" s="195"/>
    </row>
    <row r="923" spans="8:17" ht="10.5" customHeight="1" x14ac:dyDescent="0.2">
      <c r="H923" s="197"/>
      <c r="I923" s="196"/>
      <c r="J923" s="196"/>
      <c r="K923" s="196"/>
      <c r="L923" s="196"/>
      <c r="N923" s="195"/>
      <c r="O923" s="195"/>
      <c r="P923" s="195"/>
      <c r="Q923" s="195"/>
    </row>
    <row r="924" spans="8:17" ht="10.5" customHeight="1" x14ac:dyDescent="0.2">
      <c r="H924" s="197"/>
      <c r="I924" s="196"/>
      <c r="J924" s="196"/>
      <c r="K924" s="196"/>
      <c r="L924" s="196"/>
      <c r="N924" s="195"/>
      <c r="O924" s="195"/>
      <c r="P924" s="195"/>
      <c r="Q924" s="195"/>
    </row>
    <row r="925" spans="8:17" ht="10.5" customHeight="1" x14ac:dyDescent="0.2">
      <c r="H925" s="197"/>
      <c r="I925" s="196"/>
      <c r="J925" s="196"/>
      <c r="K925" s="196"/>
      <c r="L925" s="196"/>
      <c r="N925" s="195"/>
      <c r="O925" s="195"/>
      <c r="P925" s="195"/>
      <c r="Q925" s="195"/>
    </row>
    <row r="926" spans="8:17" ht="10.5" customHeight="1" x14ac:dyDescent="0.2">
      <c r="H926" s="197"/>
      <c r="I926" s="196"/>
      <c r="J926" s="196"/>
      <c r="K926" s="196"/>
      <c r="L926" s="196"/>
      <c r="N926" s="195"/>
      <c r="O926" s="195"/>
      <c r="P926" s="195"/>
      <c r="Q926" s="195"/>
    </row>
    <row r="927" spans="8:17" ht="10.5" customHeight="1" x14ac:dyDescent="0.2">
      <c r="H927" s="197"/>
      <c r="I927" s="196"/>
      <c r="J927" s="196"/>
      <c r="K927" s="196"/>
      <c r="L927" s="196"/>
      <c r="N927" s="195"/>
      <c r="O927" s="195"/>
      <c r="P927" s="195"/>
      <c r="Q927" s="195"/>
    </row>
    <row r="928" spans="8:17" ht="10.5" customHeight="1" x14ac:dyDescent="0.2">
      <c r="H928" s="197"/>
      <c r="I928" s="196"/>
      <c r="J928" s="196"/>
      <c r="K928" s="196"/>
      <c r="L928" s="196"/>
      <c r="N928" s="195"/>
      <c r="O928" s="195"/>
      <c r="P928" s="195"/>
      <c r="Q928" s="195"/>
    </row>
    <row r="929" spans="8:17" ht="10.5" customHeight="1" x14ac:dyDescent="0.2">
      <c r="H929" s="197"/>
      <c r="I929" s="196"/>
      <c r="J929" s="196"/>
      <c r="K929" s="196"/>
      <c r="L929" s="196"/>
      <c r="N929" s="195"/>
      <c r="O929" s="195"/>
      <c r="P929" s="195"/>
      <c r="Q929" s="195"/>
    </row>
    <row r="930" spans="8:17" ht="10.5" customHeight="1" x14ac:dyDescent="0.2">
      <c r="H930" s="197"/>
      <c r="I930" s="196"/>
      <c r="J930" s="196"/>
      <c r="K930" s="196"/>
      <c r="L930" s="196"/>
      <c r="N930" s="195"/>
      <c r="O930" s="195"/>
      <c r="P930" s="195"/>
      <c r="Q930" s="195"/>
    </row>
    <row r="931" spans="8:17" ht="10.5" customHeight="1" x14ac:dyDescent="0.2">
      <c r="H931" s="197"/>
      <c r="I931" s="196"/>
      <c r="J931" s="196"/>
      <c r="K931" s="196"/>
      <c r="L931" s="196"/>
      <c r="N931" s="195"/>
      <c r="O931" s="195"/>
      <c r="P931" s="195"/>
      <c r="Q931" s="195"/>
    </row>
    <row r="932" spans="8:17" ht="10.5" customHeight="1" x14ac:dyDescent="0.2">
      <c r="H932" s="197"/>
      <c r="I932" s="196"/>
      <c r="J932" s="196"/>
      <c r="K932" s="196"/>
      <c r="L932" s="196"/>
      <c r="N932" s="195"/>
      <c r="O932" s="195"/>
      <c r="P932" s="195"/>
      <c r="Q932" s="195"/>
    </row>
    <row r="933" spans="8:17" ht="10.5" customHeight="1" x14ac:dyDescent="0.2">
      <c r="H933" s="197"/>
      <c r="I933" s="196"/>
      <c r="J933" s="196"/>
      <c r="K933" s="196"/>
      <c r="L933" s="196"/>
      <c r="N933" s="195"/>
      <c r="O933" s="195"/>
      <c r="P933" s="195"/>
      <c r="Q933" s="195"/>
    </row>
    <row r="934" spans="8:17" ht="10.5" customHeight="1" x14ac:dyDescent="0.2">
      <c r="H934" s="197"/>
      <c r="I934" s="196"/>
      <c r="J934" s="196"/>
      <c r="K934" s="196"/>
      <c r="L934" s="196"/>
      <c r="N934" s="195"/>
      <c r="O934" s="195"/>
      <c r="P934" s="195"/>
      <c r="Q934" s="195"/>
    </row>
    <row r="935" spans="8:17" ht="10.5" customHeight="1" x14ac:dyDescent="0.2">
      <c r="H935" s="197"/>
      <c r="I935" s="196"/>
      <c r="J935" s="196"/>
      <c r="K935" s="196"/>
      <c r="L935" s="196"/>
      <c r="N935" s="195"/>
      <c r="O935" s="195"/>
      <c r="P935" s="195"/>
      <c r="Q935" s="195"/>
    </row>
    <row r="936" spans="8:17" ht="10.5" customHeight="1" x14ac:dyDescent="0.2">
      <c r="H936" s="197"/>
      <c r="I936" s="196"/>
      <c r="J936" s="196"/>
      <c r="K936" s="196"/>
      <c r="L936" s="196"/>
      <c r="N936" s="195"/>
      <c r="O936" s="195"/>
      <c r="P936" s="195"/>
      <c r="Q936" s="195"/>
    </row>
    <row r="937" spans="8:17" ht="10.5" customHeight="1" x14ac:dyDescent="0.2">
      <c r="H937" s="197"/>
      <c r="I937" s="196"/>
      <c r="J937" s="196"/>
      <c r="K937" s="196"/>
      <c r="L937" s="196"/>
      <c r="N937" s="195"/>
      <c r="O937" s="195"/>
      <c r="P937" s="195"/>
      <c r="Q937" s="195"/>
    </row>
    <row r="938" spans="8:17" ht="10.5" customHeight="1" x14ac:dyDescent="0.2">
      <c r="H938" s="197"/>
      <c r="I938" s="196"/>
      <c r="J938" s="196"/>
      <c r="K938" s="196"/>
      <c r="L938" s="196"/>
      <c r="N938" s="195"/>
      <c r="O938" s="195"/>
      <c r="P938" s="195"/>
      <c r="Q938" s="195"/>
    </row>
    <row r="939" spans="8:17" ht="10.5" customHeight="1" x14ac:dyDescent="0.2">
      <c r="H939" s="197"/>
      <c r="I939" s="196"/>
      <c r="J939" s="196"/>
      <c r="K939" s="196"/>
      <c r="L939" s="196"/>
      <c r="N939" s="195"/>
      <c r="O939" s="195"/>
      <c r="P939" s="195"/>
      <c r="Q939" s="195"/>
    </row>
    <row r="940" spans="8:17" ht="10.5" customHeight="1" x14ac:dyDescent="0.2">
      <c r="H940" s="197"/>
      <c r="I940" s="196"/>
      <c r="J940" s="196"/>
      <c r="K940" s="196"/>
      <c r="L940" s="196"/>
      <c r="N940" s="195"/>
      <c r="O940" s="195"/>
      <c r="P940" s="195"/>
      <c r="Q940" s="195"/>
    </row>
    <row r="941" spans="8:17" ht="10.5" customHeight="1" x14ac:dyDescent="0.2">
      <c r="H941" s="197"/>
      <c r="I941" s="196"/>
      <c r="J941" s="196"/>
      <c r="K941" s="196"/>
      <c r="L941" s="196"/>
      <c r="N941" s="195"/>
      <c r="O941" s="195"/>
      <c r="P941" s="195"/>
      <c r="Q941" s="195"/>
    </row>
    <row r="942" spans="8:17" ht="10.5" customHeight="1" x14ac:dyDescent="0.2">
      <c r="H942" s="197"/>
      <c r="I942" s="196"/>
      <c r="J942" s="196"/>
      <c r="K942" s="196"/>
      <c r="L942" s="196"/>
      <c r="N942" s="195"/>
      <c r="O942" s="195"/>
      <c r="P942" s="195"/>
      <c r="Q942" s="195"/>
    </row>
    <row r="943" spans="8:17" ht="10.5" customHeight="1" x14ac:dyDescent="0.2">
      <c r="H943" s="197"/>
      <c r="I943" s="196"/>
      <c r="J943" s="196"/>
      <c r="K943" s="196"/>
      <c r="L943" s="196"/>
      <c r="N943" s="195"/>
      <c r="O943" s="195"/>
      <c r="P943" s="195"/>
      <c r="Q943" s="195"/>
    </row>
    <row r="944" spans="8:17" ht="13.2" customHeight="1" x14ac:dyDescent="0.2">
      <c r="H944" s="197"/>
      <c r="I944" s="196"/>
      <c r="J944" s="196"/>
      <c r="K944" s="196"/>
      <c r="L944" s="196"/>
      <c r="N944" s="195"/>
      <c r="O944" s="195"/>
      <c r="P944" s="195"/>
      <c r="Q944" s="195"/>
    </row>
    <row r="945" spans="8:17" ht="13.2" customHeight="1" x14ac:dyDescent="0.2">
      <c r="H945" s="197"/>
      <c r="I945" s="196"/>
      <c r="J945" s="196"/>
      <c r="K945" s="196"/>
      <c r="L945" s="196"/>
      <c r="N945" s="195"/>
      <c r="O945" s="195"/>
      <c r="P945" s="195"/>
      <c r="Q945" s="195"/>
    </row>
    <row r="946" spans="8:17" ht="13.2" customHeight="1" x14ac:dyDescent="0.2">
      <c r="H946" s="197"/>
      <c r="I946" s="196"/>
      <c r="J946" s="196"/>
      <c r="K946" s="196"/>
      <c r="L946" s="196"/>
      <c r="N946" s="195"/>
      <c r="O946" s="195"/>
      <c r="P946" s="195"/>
      <c r="Q946" s="195"/>
    </row>
    <row r="947" spans="8:17" ht="13.2" customHeight="1" x14ac:dyDescent="0.2">
      <c r="H947" s="197"/>
      <c r="I947" s="196"/>
      <c r="J947" s="196"/>
      <c r="K947" s="196"/>
      <c r="L947" s="196"/>
      <c r="N947" s="195"/>
      <c r="O947" s="195"/>
      <c r="P947" s="195"/>
      <c r="Q947" s="195"/>
    </row>
    <row r="948" spans="8:17" ht="13.2" customHeight="1" x14ac:dyDescent="0.2">
      <c r="H948" s="197"/>
      <c r="I948" s="196"/>
      <c r="J948" s="196"/>
      <c r="K948" s="196"/>
      <c r="L948" s="196"/>
      <c r="N948" s="195"/>
      <c r="O948" s="195"/>
      <c r="P948" s="195"/>
      <c r="Q948" s="195"/>
    </row>
    <row r="949" spans="8:17" ht="13.2" customHeight="1" x14ac:dyDescent="0.2">
      <c r="H949" s="197"/>
      <c r="I949" s="196"/>
      <c r="J949" s="196"/>
      <c r="K949" s="196"/>
      <c r="L949" s="196"/>
      <c r="N949" s="195"/>
      <c r="O949" s="195"/>
      <c r="P949" s="195"/>
      <c r="Q949" s="195"/>
    </row>
    <row r="950" spans="8:17" ht="13.2" customHeight="1" x14ac:dyDescent="0.2">
      <c r="H950" s="197"/>
      <c r="I950" s="196"/>
      <c r="J950" s="196"/>
      <c r="K950" s="196"/>
      <c r="L950" s="196"/>
      <c r="N950" s="195"/>
      <c r="O950" s="195"/>
      <c r="P950" s="195"/>
      <c r="Q950" s="195"/>
    </row>
    <row r="951" spans="8:17" ht="13.2" customHeight="1" x14ac:dyDescent="0.2">
      <c r="H951" s="197"/>
      <c r="I951" s="196"/>
      <c r="J951" s="196"/>
      <c r="K951" s="196"/>
      <c r="L951" s="196"/>
      <c r="N951" s="195"/>
      <c r="O951" s="195"/>
      <c r="P951" s="195"/>
      <c r="Q951" s="195"/>
    </row>
    <row r="952" spans="8:17" ht="13.2" customHeight="1" x14ac:dyDescent="0.2">
      <c r="H952" s="197"/>
      <c r="I952" s="196"/>
      <c r="J952" s="196"/>
      <c r="K952" s="196"/>
      <c r="L952" s="196"/>
      <c r="N952" s="195"/>
      <c r="O952" s="195"/>
      <c r="P952" s="195"/>
      <c r="Q952" s="195"/>
    </row>
    <row r="953" spans="8:17" ht="13.2" customHeight="1" x14ac:dyDescent="0.2">
      <c r="H953" s="197"/>
      <c r="I953" s="196"/>
      <c r="J953" s="196"/>
      <c r="K953" s="196"/>
      <c r="L953" s="196"/>
      <c r="N953" s="195"/>
      <c r="O953" s="195"/>
      <c r="P953" s="195"/>
      <c r="Q953" s="195"/>
    </row>
    <row r="954" spans="8:17" ht="13.2" customHeight="1" x14ac:dyDescent="0.2">
      <c r="H954" s="197"/>
      <c r="I954" s="196"/>
      <c r="J954" s="196"/>
      <c r="K954" s="196"/>
      <c r="L954" s="196"/>
      <c r="N954" s="195"/>
      <c r="O954" s="195"/>
      <c r="P954" s="195"/>
      <c r="Q954" s="195"/>
    </row>
    <row r="955" spans="8:17" ht="13.2" customHeight="1" x14ac:dyDescent="0.2">
      <c r="H955" s="197"/>
      <c r="I955" s="196"/>
      <c r="J955" s="196"/>
      <c r="K955" s="196"/>
      <c r="L955" s="196"/>
      <c r="N955" s="195"/>
      <c r="O955" s="195"/>
      <c r="P955" s="195"/>
      <c r="Q955" s="195"/>
    </row>
    <row r="956" spans="8:17" ht="13.2" customHeight="1" x14ac:dyDescent="0.2">
      <c r="H956" s="197"/>
      <c r="I956" s="196"/>
      <c r="J956" s="196"/>
      <c r="K956" s="196"/>
      <c r="L956" s="196"/>
      <c r="N956" s="195"/>
      <c r="O956" s="195"/>
      <c r="P956" s="195"/>
      <c r="Q956" s="195"/>
    </row>
    <row r="957" spans="8:17" ht="13.2" customHeight="1" x14ac:dyDescent="0.2">
      <c r="H957" s="197"/>
      <c r="I957" s="196"/>
      <c r="J957" s="196"/>
      <c r="K957" s="196"/>
      <c r="L957" s="196"/>
      <c r="N957" s="195"/>
      <c r="O957" s="195"/>
      <c r="P957" s="195"/>
      <c r="Q957" s="195"/>
    </row>
    <row r="958" spans="8:17" ht="13.2" customHeight="1" x14ac:dyDescent="0.2">
      <c r="H958" s="197"/>
      <c r="I958" s="196"/>
      <c r="J958" s="196"/>
      <c r="K958" s="196"/>
      <c r="L958" s="196"/>
      <c r="N958" s="195"/>
      <c r="O958" s="195"/>
      <c r="P958" s="195"/>
      <c r="Q958" s="195"/>
    </row>
    <row r="959" spans="8:17" ht="13.2" customHeight="1" x14ac:dyDescent="0.2">
      <c r="H959" s="197"/>
      <c r="I959" s="196"/>
      <c r="J959" s="196"/>
      <c r="K959" s="196"/>
      <c r="L959" s="196"/>
      <c r="N959" s="195"/>
      <c r="O959" s="195"/>
      <c r="P959" s="195"/>
      <c r="Q959" s="195"/>
    </row>
    <row r="960" spans="8:17" ht="13.2" customHeight="1" x14ac:dyDescent="0.2">
      <c r="H960" s="197"/>
      <c r="I960" s="196"/>
      <c r="J960" s="196"/>
      <c r="K960" s="196"/>
      <c r="L960" s="196"/>
      <c r="N960" s="195"/>
      <c r="O960" s="195"/>
      <c r="P960" s="195"/>
      <c r="Q960" s="195"/>
    </row>
    <row r="961" spans="8:17" ht="13.2" customHeight="1" x14ac:dyDescent="0.2">
      <c r="H961" s="197"/>
      <c r="I961" s="196"/>
      <c r="J961" s="196"/>
      <c r="K961" s="196"/>
      <c r="L961" s="196"/>
      <c r="N961" s="195"/>
      <c r="O961" s="195"/>
      <c r="P961" s="195"/>
      <c r="Q961" s="195"/>
    </row>
    <row r="962" spans="8:17" ht="13.2" customHeight="1" x14ac:dyDescent="0.2">
      <c r="H962" s="197"/>
      <c r="I962" s="196"/>
      <c r="J962" s="196"/>
      <c r="K962" s="196"/>
      <c r="L962" s="196"/>
      <c r="N962" s="195"/>
      <c r="O962" s="195"/>
      <c r="P962" s="195"/>
      <c r="Q962" s="195"/>
    </row>
    <row r="963" spans="8:17" ht="13.2" customHeight="1" x14ac:dyDescent="0.2">
      <c r="H963" s="197"/>
      <c r="I963" s="196"/>
      <c r="J963" s="196"/>
      <c r="K963" s="196"/>
      <c r="L963" s="196"/>
      <c r="N963" s="195"/>
      <c r="O963" s="195"/>
      <c r="P963" s="195"/>
      <c r="Q963" s="195"/>
    </row>
    <row r="964" spans="8:17" ht="13.2" customHeight="1" x14ac:dyDescent="0.2">
      <c r="H964" s="197"/>
      <c r="I964" s="196"/>
      <c r="J964" s="196"/>
      <c r="K964" s="196"/>
      <c r="L964" s="196"/>
      <c r="N964" s="195"/>
      <c r="O964" s="195"/>
      <c r="P964" s="195"/>
      <c r="Q964" s="195"/>
    </row>
    <row r="965" spans="8:17" ht="13.2" customHeight="1" x14ac:dyDescent="0.2">
      <c r="H965" s="197"/>
      <c r="I965" s="196"/>
      <c r="J965" s="196"/>
      <c r="K965" s="196"/>
      <c r="L965" s="196"/>
      <c r="N965" s="195"/>
      <c r="O965" s="195"/>
      <c r="P965" s="195"/>
      <c r="Q965" s="195"/>
    </row>
    <row r="966" spans="8:17" ht="13.2" customHeight="1" x14ac:dyDescent="0.2">
      <c r="H966" s="197"/>
      <c r="I966" s="196"/>
      <c r="J966" s="196"/>
      <c r="K966" s="196"/>
      <c r="L966" s="196"/>
      <c r="N966" s="195"/>
      <c r="O966" s="195"/>
      <c r="P966" s="195"/>
      <c r="Q966" s="195"/>
    </row>
    <row r="967" spans="8:17" ht="13.2" customHeight="1" x14ac:dyDescent="0.2">
      <c r="H967" s="197"/>
      <c r="I967" s="196"/>
      <c r="J967" s="196"/>
      <c r="K967" s="196"/>
      <c r="L967" s="196"/>
      <c r="N967" s="195"/>
      <c r="O967" s="195"/>
      <c r="P967" s="195"/>
      <c r="Q967" s="195"/>
    </row>
    <row r="968" spans="8:17" ht="13.2" customHeight="1" x14ac:dyDescent="0.2">
      <c r="H968" s="197"/>
      <c r="I968" s="196"/>
      <c r="J968" s="196"/>
      <c r="K968" s="196"/>
      <c r="L968" s="196"/>
      <c r="N968" s="195"/>
      <c r="O968" s="195"/>
      <c r="P968" s="195"/>
      <c r="Q968" s="195"/>
    </row>
    <row r="969" spans="8:17" ht="13.2" customHeight="1" x14ac:dyDescent="0.2">
      <c r="H969" s="197"/>
      <c r="I969" s="196"/>
      <c r="J969" s="196"/>
      <c r="K969" s="196"/>
      <c r="L969" s="196"/>
      <c r="N969" s="195"/>
      <c r="O969" s="195"/>
      <c r="P969" s="195"/>
      <c r="Q969" s="195"/>
    </row>
    <row r="970" spans="8:17" ht="13.2" customHeight="1" x14ac:dyDescent="0.2">
      <c r="H970" s="197"/>
      <c r="I970" s="196"/>
      <c r="J970" s="196"/>
      <c r="K970" s="196"/>
      <c r="L970" s="196"/>
      <c r="N970" s="195"/>
      <c r="O970" s="195"/>
      <c r="P970" s="195"/>
      <c r="Q970" s="195"/>
    </row>
    <row r="971" spans="8:17" ht="13.2" customHeight="1" x14ac:dyDescent="0.2">
      <c r="H971" s="197"/>
      <c r="I971" s="196"/>
      <c r="J971" s="196"/>
      <c r="K971" s="196"/>
      <c r="L971" s="196"/>
      <c r="N971" s="195"/>
      <c r="O971" s="195"/>
      <c r="P971" s="195"/>
      <c r="Q971" s="195"/>
    </row>
    <row r="972" spans="8:17" ht="13.2" customHeight="1" x14ac:dyDescent="0.2">
      <c r="H972" s="197"/>
      <c r="I972" s="196"/>
      <c r="J972" s="196"/>
      <c r="K972" s="196"/>
      <c r="L972" s="196"/>
      <c r="N972" s="195"/>
      <c r="O972" s="195"/>
      <c r="P972" s="195"/>
      <c r="Q972" s="195"/>
    </row>
    <row r="973" spans="8:17" ht="13.2" customHeight="1" x14ac:dyDescent="0.2">
      <c r="H973" s="197"/>
      <c r="I973" s="196"/>
      <c r="J973" s="196"/>
      <c r="K973" s="196"/>
      <c r="L973" s="196"/>
      <c r="N973" s="195"/>
      <c r="O973" s="195"/>
      <c r="P973" s="195"/>
      <c r="Q973" s="195"/>
    </row>
    <row r="974" spans="8:17" ht="13.2" customHeight="1" x14ac:dyDescent="0.2">
      <c r="H974" s="197"/>
      <c r="I974" s="196"/>
      <c r="J974" s="196"/>
      <c r="K974" s="196"/>
      <c r="L974" s="196"/>
      <c r="N974" s="195"/>
      <c r="O974" s="195"/>
      <c r="P974" s="195"/>
      <c r="Q974" s="195"/>
    </row>
    <row r="975" spans="8:17" ht="13.2" customHeight="1" x14ac:dyDescent="0.2">
      <c r="H975" s="197"/>
      <c r="I975" s="196"/>
      <c r="J975" s="196"/>
      <c r="K975" s="196"/>
      <c r="L975" s="196"/>
      <c r="N975" s="195"/>
      <c r="O975" s="195"/>
      <c r="P975" s="195"/>
      <c r="Q975" s="195"/>
    </row>
    <row r="976" spans="8:17" ht="13.2" customHeight="1" x14ac:dyDescent="0.2">
      <c r="H976" s="197"/>
      <c r="I976" s="196"/>
      <c r="J976" s="196"/>
      <c r="K976" s="196"/>
      <c r="L976" s="196"/>
      <c r="N976" s="195"/>
      <c r="O976" s="195"/>
      <c r="P976" s="195"/>
      <c r="Q976" s="195"/>
    </row>
    <row r="977" spans="8:17" ht="13.2" customHeight="1" x14ac:dyDescent="0.2">
      <c r="H977" s="197"/>
      <c r="I977" s="196"/>
      <c r="J977" s="196"/>
      <c r="K977" s="196"/>
      <c r="L977" s="196"/>
      <c r="N977" s="195"/>
      <c r="O977" s="195"/>
      <c r="P977" s="195"/>
      <c r="Q977" s="195"/>
    </row>
    <row r="978" spans="8:17" ht="13.2" customHeight="1" x14ac:dyDescent="0.2">
      <c r="H978" s="197"/>
      <c r="I978" s="196"/>
      <c r="J978" s="196"/>
      <c r="K978" s="196"/>
      <c r="L978" s="196"/>
      <c r="N978" s="195"/>
      <c r="O978" s="195"/>
      <c r="P978" s="195"/>
      <c r="Q978" s="195"/>
    </row>
    <row r="979" spans="8:17" ht="13.2" customHeight="1" x14ac:dyDescent="0.2">
      <c r="H979" s="197"/>
      <c r="I979" s="196"/>
      <c r="J979" s="196"/>
      <c r="K979" s="196"/>
      <c r="L979" s="196"/>
      <c r="N979" s="195"/>
      <c r="O979" s="195"/>
      <c r="P979" s="195"/>
      <c r="Q979" s="195"/>
    </row>
    <row r="980" spans="8:17" ht="13.2" customHeight="1" x14ac:dyDescent="0.2">
      <c r="H980" s="197"/>
      <c r="I980" s="196"/>
      <c r="J980" s="196"/>
      <c r="K980" s="196"/>
      <c r="L980" s="196"/>
      <c r="N980" s="195"/>
      <c r="O980" s="195"/>
      <c r="P980" s="195"/>
      <c r="Q980" s="195"/>
    </row>
    <row r="981" spans="8:17" ht="13.2" customHeight="1" x14ac:dyDescent="0.2">
      <c r="H981" s="197"/>
      <c r="I981" s="196"/>
      <c r="J981" s="196"/>
      <c r="K981" s="196"/>
      <c r="L981" s="196"/>
      <c r="N981" s="195"/>
      <c r="O981" s="195"/>
      <c r="P981" s="195"/>
      <c r="Q981" s="195"/>
    </row>
    <row r="982" spans="8:17" ht="13.2" customHeight="1" x14ac:dyDescent="0.2">
      <c r="H982" s="197"/>
      <c r="I982" s="196"/>
      <c r="J982" s="196"/>
      <c r="K982" s="196"/>
      <c r="L982" s="196"/>
      <c r="N982" s="195"/>
      <c r="O982" s="195"/>
      <c r="P982" s="195"/>
      <c r="Q982" s="195"/>
    </row>
    <row r="983" spans="8:17" ht="13.2" customHeight="1" x14ac:dyDescent="0.2">
      <c r="H983" s="197"/>
      <c r="I983" s="196"/>
      <c r="J983" s="196"/>
      <c r="K983" s="196"/>
      <c r="L983" s="196"/>
      <c r="N983" s="195"/>
      <c r="O983" s="195"/>
      <c r="P983" s="195"/>
      <c r="Q983" s="195"/>
    </row>
    <row r="984" spans="8:17" ht="13.2" customHeight="1" x14ac:dyDescent="0.2">
      <c r="H984" s="197"/>
      <c r="I984" s="196"/>
      <c r="J984" s="196"/>
      <c r="K984" s="196"/>
      <c r="L984" s="196"/>
      <c r="N984" s="195"/>
      <c r="O984" s="195"/>
      <c r="P984" s="195"/>
      <c r="Q984" s="195"/>
    </row>
    <row r="985" spans="8:17" ht="13.2" customHeight="1" x14ac:dyDescent="0.2">
      <c r="H985" s="197"/>
      <c r="I985" s="196"/>
      <c r="J985" s="196"/>
      <c r="K985" s="196"/>
      <c r="L985" s="196"/>
      <c r="N985" s="195"/>
      <c r="O985" s="195"/>
      <c r="P985" s="195"/>
      <c r="Q985" s="195"/>
    </row>
    <row r="986" spans="8:17" ht="13.2" customHeight="1" x14ac:dyDescent="0.2">
      <c r="H986" s="197"/>
      <c r="I986" s="196"/>
      <c r="J986" s="196"/>
      <c r="K986" s="196"/>
      <c r="L986" s="196"/>
      <c r="N986" s="195"/>
      <c r="O986" s="195"/>
      <c r="P986" s="195"/>
      <c r="Q986" s="195"/>
    </row>
    <row r="987" spans="8:17" ht="13.2" customHeight="1" x14ac:dyDescent="0.2">
      <c r="H987" s="197"/>
      <c r="I987" s="196"/>
      <c r="J987" s="196"/>
      <c r="K987" s="196"/>
      <c r="L987" s="196"/>
      <c r="N987" s="195"/>
      <c r="O987" s="195"/>
      <c r="P987" s="195"/>
      <c r="Q987" s="195"/>
    </row>
    <row r="988" spans="8:17" ht="13.2" customHeight="1" x14ac:dyDescent="0.2">
      <c r="H988" s="197"/>
      <c r="I988" s="196"/>
      <c r="J988" s="196"/>
      <c r="K988" s="196"/>
      <c r="L988" s="196"/>
      <c r="N988" s="195"/>
      <c r="O988" s="195"/>
      <c r="P988" s="195"/>
      <c r="Q988" s="195"/>
    </row>
    <row r="989" spans="8:17" ht="13.2" customHeight="1" x14ac:dyDescent="0.2">
      <c r="H989" s="197"/>
      <c r="I989" s="196"/>
      <c r="J989" s="196"/>
      <c r="K989" s="196"/>
      <c r="L989" s="196"/>
      <c r="N989" s="195"/>
      <c r="O989" s="195"/>
      <c r="P989" s="195"/>
      <c r="Q989" s="195"/>
    </row>
    <row r="990" spans="8:17" ht="13.2" customHeight="1" x14ac:dyDescent="0.2">
      <c r="H990" s="197"/>
      <c r="I990" s="196"/>
      <c r="J990" s="196"/>
      <c r="K990" s="196"/>
      <c r="L990" s="196"/>
      <c r="N990" s="195"/>
      <c r="O990" s="195"/>
      <c r="P990" s="195"/>
      <c r="Q990" s="195"/>
    </row>
    <row r="991" spans="8:17" ht="13.2" customHeight="1" x14ac:dyDescent="0.2">
      <c r="H991" s="197"/>
      <c r="I991" s="196"/>
      <c r="J991" s="196"/>
      <c r="K991" s="196"/>
      <c r="L991" s="196"/>
      <c r="N991" s="195"/>
      <c r="O991" s="195"/>
      <c r="P991" s="195"/>
      <c r="Q991" s="195"/>
    </row>
    <row r="992" spans="8:17" ht="13.2" customHeight="1" x14ac:dyDescent="0.2">
      <c r="H992" s="197"/>
      <c r="I992" s="196"/>
      <c r="J992" s="196"/>
      <c r="K992" s="196"/>
      <c r="L992" s="196"/>
      <c r="N992" s="195"/>
      <c r="O992" s="195"/>
      <c r="P992" s="195"/>
      <c r="Q992" s="195"/>
    </row>
    <row r="993" spans="8:17" ht="13.2" customHeight="1" x14ac:dyDescent="0.2">
      <c r="H993" s="197"/>
      <c r="I993" s="196"/>
      <c r="J993" s="196"/>
      <c r="K993" s="196"/>
      <c r="L993" s="196"/>
      <c r="N993" s="195"/>
      <c r="O993" s="195"/>
      <c r="P993" s="195"/>
      <c r="Q993" s="195"/>
    </row>
    <row r="994" spans="8:17" ht="13.2" customHeight="1" x14ac:dyDescent="0.2">
      <c r="H994" s="197"/>
      <c r="I994" s="196"/>
      <c r="J994" s="196"/>
      <c r="K994" s="196"/>
      <c r="L994" s="196"/>
      <c r="N994" s="195"/>
      <c r="O994" s="195"/>
      <c r="P994" s="195"/>
      <c r="Q994" s="195"/>
    </row>
    <row r="995" spans="8:17" ht="13.2" customHeight="1" x14ac:dyDescent="0.2">
      <c r="H995" s="197"/>
      <c r="I995" s="196"/>
      <c r="J995" s="196"/>
      <c r="K995" s="196"/>
      <c r="L995" s="196"/>
      <c r="N995" s="195"/>
      <c r="O995" s="195"/>
      <c r="P995" s="195"/>
      <c r="Q995" s="195"/>
    </row>
    <row r="996" spans="8:17" ht="13.2" customHeight="1" x14ac:dyDescent="0.2">
      <c r="H996" s="197"/>
      <c r="I996" s="196"/>
      <c r="J996" s="196"/>
      <c r="K996" s="196"/>
      <c r="L996" s="196"/>
      <c r="N996" s="195"/>
      <c r="O996" s="195"/>
      <c r="P996" s="195"/>
      <c r="Q996" s="195"/>
    </row>
    <row r="997" spans="8:17" ht="13.2" customHeight="1" x14ac:dyDescent="0.2">
      <c r="H997" s="197"/>
      <c r="I997" s="196"/>
      <c r="J997" s="196"/>
      <c r="K997" s="196"/>
      <c r="L997" s="196"/>
      <c r="N997" s="195"/>
      <c r="O997" s="195"/>
      <c r="P997" s="195"/>
      <c r="Q997" s="195"/>
    </row>
    <row r="998" spans="8:17" ht="13.2" customHeight="1" x14ac:dyDescent="0.2">
      <c r="H998" s="197"/>
      <c r="I998" s="196"/>
      <c r="J998" s="196"/>
      <c r="K998" s="196"/>
      <c r="L998" s="196"/>
      <c r="N998" s="195"/>
      <c r="O998" s="195"/>
      <c r="P998" s="195"/>
      <c r="Q998" s="195"/>
    </row>
    <row r="999" spans="8:17" ht="13.2" customHeight="1" x14ac:dyDescent="0.2">
      <c r="H999" s="197"/>
      <c r="I999" s="196"/>
      <c r="J999" s="196"/>
      <c r="K999" s="196"/>
      <c r="L999" s="196"/>
      <c r="N999" s="195"/>
      <c r="O999" s="195"/>
      <c r="P999" s="195"/>
      <c r="Q999" s="195"/>
    </row>
    <row r="1000" spans="8:17" ht="13.2" customHeight="1" x14ac:dyDescent="0.2">
      <c r="H1000" s="197"/>
      <c r="I1000" s="196"/>
      <c r="J1000" s="196"/>
      <c r="K1000" s="196"/>
      <c r="L1000" s="196"/>
      <c r="N1000" s="195"/>
      <c r="O1000" s="195"/>
      <c r="P1000" s="195"/>
      <c r="Q1000" s="195"/>
    </row>
    <row r="1001" spans="8:17" ht="13.2" customHeight="1" x14ac:dyDescent="0.2">
      <c r="H1001" s="197"/>
      <c r="I1001" s="196"/>
      <c r="J1001" s="196"/>
      <c r="K1001" s="196"/>
      <c r="L1001" s="196"/>
      <c r="N1001" s="195"/>
      <c r="O1001" s="195"/>
      <c r="P1001" s="195"/>
      <c r="Q1001" s="195"/>
    </row>
    <row r="1002" spans="8:17" ht="13.2" customHeight="1" x14ac:dyDescent="0.2">
      <c r="H1002" s="197"/>
      <c r="I1002" s="196"/>
      <c r="J1002" s="196"/>
      <c r="K1002" s="196"/>
      <c r="L1002" s="196"/>
      <c r="N1002" s="195"/>
      <c r="O1002" s="195"/>
      <c r="P1002" s="195"/>
      <c r="Q1002" s="195"/>
    </row>
    <row r="1003" spans="8:17" ht="13.2" customHeight="1" x14ac:dyDescent="0.2">
      <c r="H1003" s="197"/>
      <c r="I1003" s="196"/>
      <c r="J1003" s="196"/>
      <c r="K1003" s="196"/>
      <c r="L1003" s="196"/>
      <c r="N1003" s="195"/>
      <c r="O1003" s="195"/>
      <c r="P1003" s="195"/>
      <c r="Q1003" s="195"/>
    </row>
    <row r="1004" spans="8:17" ht="13.2" customHeight="1" x14ac:dyDescent="0.2">
      <c r="H1004" s="197"/>
      <c r="I1004" s="196"/>
      <c r="J1004" s="196"/>
      <c r="K1004" s="196"/>
      <c r="L1004" s="196"/>
      <c r="N1004" s="195"/>
      <c r="O1004" s="195"/>
      <c r="P1004" s="195"/>
      <c r="Q1004" s="195"/>
    </row>
    <row r="1005" spans="8:17" ht="13.2" customHeight="1" x14ac:dyDescent="0.2">
      <c r="H1005" s="197"/>
      <c r="I1005" s="196"/>
      <c r="J1005" s="196"/>
      <c r="K1005" s="196"/>
      <c r="L1005" s="196"/>
      <c r="N1005" s="195"/>
      <c r="O1005" s="195"/>
      <c r="P1005" s="195"/>
      <c r="Q1005" s="195"/>
    </row>
    <row r="1006" spans="8:17" ht="13.2" customHeight="1" x14ac:dyDescent="0.2">
      <c r="H1006" s="197"/>
      <c r="I1006" s="196"/>
      <c r="J1006" s="196"/>
      <c r="K1006" s="196"/>
      <c r="L1006" s="196"/>
      <c r="N1006" s="195"/>
      <c r="O1006" s="195"/>
      <c r="P1006" s="195"/>
      <c r="Q1006" s="195"/>
    </row>
    <row r="1007" spans="8:17" ht="13.2" customHeight="1" x14ac:dyDescent="0.2">
      <c r="H1007" s="197"/>
      <c r="I1007" s="196"/>
      <c r="J1007" s="196"/>
      <c r="K1007" s="196"/>
      <c r="L1007" s="196"/>
      <c r="N1007" s="195"/>
      <c r="O1007" s="195"/>
      <c r="P1007" s="195"/>
      <c r="Q1007" s="195"/>
    </row>
    <row r="1008" spans="8:17" ht="13.2" customHeight="1" x14ac:dyDescent="0.2">
      <c r="H1008" s="197"/>
      <c r="I1008" s="196"/>
      <c r="J1008" s="196"/>
      <c r="K1008" s="196"/>
      <c r="L1008" s="196"/>
      <c r="N1008" s="195"/>
      <c r="O1008" s="195"/>
      <c r="P1008" s="195"/>
      <c r="Q1008" s="195"/>
    </row>
    <row r="1009" spans="8:17" ht="13.2" customHeight="1" x14ac:dyDescent="0.2">
      <c r="H1009" s="197"/>
      <c r="I1009" s="196"/>
      <c r="J1009" s="196"/>
      <c r="K1009" s="196"/>
      <c r="L1009" s="196"/>
      <c r="N1009" s="195"/>
      <c r="O1009" s="195"/>
      <c r="P1009" s="195"/>
      <c r="Q1009" s="195"/>
    </row>
    <row r="1010" spans="8:17" ht="13.2" customHeight="1" x14ac:dyDescent="0.2">
      <c r="H1010" s="197"/>
      <c r="I1010" s="196"/>
      <c r="J1010" s="196"/>
      <c r="K1010" s="196"/>
      <c r="L1010" s="196"/>
      <c r="N1010" s="195"/>
      <c r="O1010" s="195"/>
      <c r="P1010" s="195"/>
      <c r="Q1010" s="195"/>
    </row>
    <row r="1011" spans="8:17" ht="13.2" customHeight="1" x14ac:dyDescent="0.2">
      <c r="H1011" s="197"/>
      <c r="I1011" s="196"/>
      <c r="J1011" s="196"/>
      <c r="K1011" s="196"/>
      <c r="L1011" s="196"/>
      <c r="N1011" s="195"/>
      <c r="O1011" s="195"/>
      <c r="P1011" s="195"/>
      <c r="Q1011" s="195"/>
    </row>
    <row r="1012" spans="8:17" ht="13.2" customHeight="1" x14ac:dyDescent="0.2">
      <c r="H1012" s="197"/>
      <c r="I1012" s="196"/>
      <c r="J1012" s="196"/>
      <c r="K1012" s="196"/>
      <c r="L1012" s="196"/>
      <c r="N1012" s="195"/>
      <c r="O1012" s="195"/>
      <c r="P1012" s="195"/>
      <c r="Q1012" s="195"/>
    </row>
    <row r="1013" spans="8:17" ht="13.2" customHeight="1" x14ac:dyDescent="0.2">
      <c r="H1013" s="197"/>
      <c r="I1013" s="196"/>
      <c r="J1013" s="196"/>
      <c r="K1013" s="196"/>
      <c r="L1013" s="196"/>
      <c r="N1013" s="195"/>
      <c r="O1013" s="195"/>
      <c r="P1013" s="195"/>
      <c r="Q1013" s="195"/>
    </row>
    <row r="1014" spans="8:17" ht="13.2" customHeight="1" x14ac:dyDescent="0.2">
      <c r="H1014" s="197"/>
      <c r="I1014" s="196"/>
      <c r="J1014" s="196"/>
      <c r="K1014" s="196"/>
      <c r="L1014" s="196"/>
      <c r="N1014" s="195"/>
      <c r="O1014" s="195"/>
      <c r="P1014" s="195"/>
      <c r="Q1014" s="195"/>
    </row>
    <row r="1015" spans="8:17" ht="13.2" customHeight="1" x14ac:dyDescent="0.2">
      <c r="H1015" s="197"/>
      <c r="I1015" s="196"/>
      <c r="J1015" s="196"/>
      <c r="K1015" s="196"/>
      <c r="L1015" s="196"/>
      <c r="N1015" s="195"/>
      <c r="O1015" s="195"/>
      <c r="P1015" s="195"/>
      <c r="Q1015" s="195"/>
    </row>
    <row r="1016" spans="8:17" ht="13.2" customHeight="1" x14ac:dyDescent="0.2">
      <c r="H1016" s="197"/>
      <c r="I1016" s="196"/>
      <c r="J1016" s="196"/>
      <c r="K1016" s="196"/>
      <c r="L1016" s="196"/>
      <c r="N1016" s="195"/>
      <c r="O1016" s="195"/>
      <c r="P1016" s="195"/>
      <c r="Q1016" s="195"/>
    </row>
    <row r="1017" spans="8:17" ht="13.2" customHeight="1" x14ac:dyDescent="0.2">
      <c r="H1017" s="197"/>
      <c r="I1017" s="196"/>
      <c r="J1017" s="196"/>
      <c r="K1017" s="196"/>
      <c r="L1017" s="196"/>
      <c r="N1017" s="195"/>
      <c r="O1017" s="195"/>
      <c r="P1017" s="195"/>
      <c r="Q1017" s="195"/>
    </row>
    <row r="1018" spans="8:17" ht="13.2" customHeight="1" x14ac:dyDescent="0.2">
      <c r="H1018" s="197"/>
      <c r="I1018" s="196"/>
      <c r="J1018" s="196"/>
      <c r="K1018" s="196"/>
      <c r="L1018" s="196"/>
      <c r="N1018" s="195"/>
      <c r="O1018" s="195"/>
      <c r="P1018" s="195"/>
      <c r="Q1018" s="195"/>
    </row>
    <row r="1019" spans="8:17" ht="13.2" customHeight="1" x14ac:dyDescent="0.2">
      <c r="H1019" s="197"/>
      <c r="I1019" s="196"/>
      <c r="J1019" s="196"/>
      <c r="K1019" s="196"/>
      <c r="L1019" s="196"/>
      <c r="N1019" s="195"/>
      <c r="O1019" s="195"/>
      <c r="P1019" s="195"/>
      <c r="Q1019" s="195"/>
    </row>
    <row r="1020" spans="8:17" ht="13.2" customHeight="1" x14ac:dyDescent="0.2">
      <c r="H1020" s="197"/>
      <c r="I1020" s="196"/>
      <c r="J1020" s="196"/>
      <c r="K1020" s="196"/>
      <c r="L1020" s="196"/>
      <c r="N1020" s="195"/>
      <c r="O1020" s="195"/>
      <c r="P1020" s="195"/>
      <c r="Q1020" s="195"/>
    </row>
    <row r="1021" spans="8:17" ht="13.2" customHeight="1" x14ac:dyDescent="0.2">
      <c r="H1021" s="197"/>
      <c r="I1021" s="196"/>
      <c r="J1021" s="196"/>
      <c r="K1021" s="196"/>
      <c r="L1021" s="196"/>
      <c r="N1021" s="195"/>
      <c r="O1021" s="195"/>
      <c r="P1021" s="195"/>
      <c r="Q1021" s="195"/>
    </row>
    <row r="1022" spans="8:17" ht="13.2" customHeight="1" x14ac:dyDescent="0.2">
      <c r="H1022" s="197"/>
      <c r="I1022" s="196"/>
      <c r="J1022" s="196"/>
      <c r="K1022" s="196"/>
      <c r="L1022" s="196"/>
      <c r="N1022" s="195"/>
      <c r="O1022" s="195"/>
      <c r="P1022" s="195"/>
      <c r="Q1022" s="195"/>
    </row>
    <row r="1023" spans="8:17" ht="13.2" customHeight="1" x14ac:dyDescent="0.2">
      <c r="H1023" s="197"/>
      <c r="I1023" s="196"/>
      <c r="J1023" s="196"/>
      <c r="K1023" s="196"/>
      <c r="L1023" s="196"/>
      <c r="N1023" s="195"/>
      <c r="O1023" s="195"/>
      <c r="P1023" s="195"/>
      <c r="Q1023" s="195"/>
    </row>
    <row r="1024" spans="8:17" ht="13.2" customHeight="1" x14ac:dyDescent="0.2">
      <c r="H1024" s="197"/>
      <c r="I1024" s="196"/>
      <c r="J1024" s="196"/>
      <c r="K1024" s="196"/>
      <c r="L1024" s="196"/>
      <c r="N1024" s="195"/>
      <c r="O1024" s="195"/>
      <c r="P1024" s="195"/>
      <c r="Q1024" s="195"/>
    </row>
    <row r="1025" spans="8:17" ht="13.2" customHeight="1" x14ac:dyDescent="0.2">
      <c r="H1025" s="197"/>
      <c r="I1025" s="196"/>
      <c r="J1025" s="196"/>
      <c r="K1025" s="196"/>
      <c r="L1025" s="196"/>
      <c r="N1025" s="195"/>
      <c r="O1025" s="195"/>
      <c r="P1025" s="195"/>
      <c r="Q1025" s="195"/>
    </row>
    <row r="1026" spans="8:17" ht="13.2" customHeight="1" x14ac:dyDescent="0.2">
      <c r="H1026" s="197"/>
      <c r="I1026" s="196"/>
      <c r="J1026" s="196"/>
      <c r="K1026" s="196"/>
      <c r="L1026" s="196"/>
      <c r="N1026" s="195"/>
      <c r="O1026" s="195"/>
      <c r="P1026" s="195"/>
      <c r="Q1026" s="195"/>
    </row>
    <row r="1027" spans="8:17" ht="13.2" customHeight="1" x14ac:dyDescent="0.2">
      <c r="H1027" s="197"/>
      <c r="I1027" s="196"/>
      <c r="J1027" s="196"/>
      <c r="K1027" s="196"/>
      <c r="L1027" s="196"/>
      <c r="N1027" s="195"/>
      <c r="O1027" s="195"/>
      <c r="P1027" s="195"/>
      <c r="Q1027" s="195"/>
    </row>
    <row r="1028" spans="8:17" ht="13.2" customHeight="1" x14ac:dyDescent="0.2">
      <c r="H1028" s="197"/>
      <c r="I1028" s="196"/>
      <c r="J1028" s="196"/>
      <c r="K1028" s="196"/>
      <c r="L1028" s="196"/>
      <c r="N1028" s="195"/>
      <c r="O1028" s="195"/>
      <c r="P1028" s="195"/>
      <c r="Q1028" s="195"/>
    </row>
    <row r="1029" spans="8:17" ht="13.2" customHeight="1" x14ac:dyDescent="0.2">
      <c r="H1029" s="197"/>
      <c r="I1029" s="196"/>
      <c r="J1029" s="196"/>
      <c r="K1029" s="196"/>
      <c r="L1029" s="196"/>
      <c r="N1029" s="195"/>
      <c r="O1029" s="195"/>
      <c r="P1029" s="195"/>
      <c r="Q1029" s="195"/>
    </row>
    <row r="1030" spans="8:17" ht="13.2" customHeight="1" x14ac:dyDescent="0.2">
      <c r="H1030" s="197"/>
      <c r="I1030" s="196"/>
      <c r="J1030" s="196"/>
      <c r="K1030" s="196"/>
      <c r="L1030" s="196"/>
      <c r="N1030" s="195"/>
      <c r="O1030" s="195"/>
      <c r="P1030" s="195"/>
      <c r="Q1030" s="195"/>
    </row>
    <row r="1031" spans="8:17" ht="13.2" customHeight="1" x14ac:dyDescent="0.2">
      <c r="H1031" s="197"/>
      <c r="I1031" s="196"/>
      <c r="J1031" s="196"/>
      <c r="K1031" s="196"/>
      <c r="L1031" s="196"/>
      <c r="N1031" s="195"/>
      <c r="O1031" s="195"/>
      <c r="P1031" s="195"/>
      <c r="Q1031" s="195"/>
    </row>
    <row r="1032" spans="8:17" ht="13.2" customHeight="1" x14ac:dyDescent="0.2">
      <c r="H1032" s="197"/>
      <c r="I1032" s="196"/>
      <c r="J1032" s="196"/>
      <c r="K1032" s="196"/>
      <c r="L1032" s="196"/>
      <c r="N1032" s="195"/>
      <c r="O1032" s="195"/>
      <c r="P1032" s="195"/>
      <c r="Q1032" s="195"/>
    </row>
    <row r="1033" spans="8:17" ht="13.2" customHeight="1" x14ac:dyDescent="0.2">
      <c r="H1033" s="197"/>
      <c r="I1033" s="196"/>
      <c r="J1033" s="196"/>
      <c r="K1033" s="196"/>
      <c r="L1033" s="196"/>
      <c r="N1033" s="195"/>
      <c r="O1033" s="195"/>
      <c r="P1033" s="195"/>
      <c r="Q1033" s="195"/>
    </row>
    <row r="1034" spans="8:17" ht="13.2" customHeight="1" x14ac:dyDescent="0.2">
      <c r="H1034" s="197"/>
      <c r="I1034" s="196"/>
      <c r="J1034" s="196"/>
      <c r="K1034" s="196"/>
      <c r="L1034" s="196"/>
      <c r="N1034" s="195"/>
      <c r="O1034" s="195"/>
      <c r="P1034" s="195"/>
      <c r="Q1034" s="195"/>
    </row>
    <row r="1035" spans="8:17" ht="13.2" customHeight="1" x14ac:dyDescent="0.2">
      <c r="H1035" s="197"/>
      <c r="I1035" s="196"/>
      <c r="J1035" s="196"/>
      <c r="K1035" s="196"/>
      <c r="L1035" s="196"/>
      <c r="N1035" s="195"/>
      <c r="O1035" s="195"/>
      <c r="P1035" s="195"/>
      <c r="Q1035" s="195"/>
    </row>
    <row r="1036" spans="8:17" ht="13.2" customHeight="1" x14ac:dyDescent="0.2">
      <c r="H1036" s="197"/>
      <c r="I1036" s="196"/>
      <c r="J1036" s="196"/>
      <c r="K1036" s="196"/>
      <c r="L1036" s="196"/>
      <c r="N1036" s="195"/>
      <c r="O1036" s="195"/>
      <c r="P1036" s="195"/>
      <c r="Q1036" s="195"/>
    </row>
    <row r="1037" spans="8:17" ht="13.2" customHeight="1" x14ac:dyDescent="0.2">
      <c r="H1037" s="197"/>
      <c r="I1037" s="196"/>
      <c r="J1037" s="196"/>
      <c r="K1037" s="196"/>
      <c r="L1037" s="196"/>
      <c r="N1037" s="195"/>
      <c r="O1037" s="195"/>
      <c r="P1037" s="195"/>
      <c r="Q1037" s="195"/>
    </row>
    <row r="1038" spans="8:17" ht="13.2" customHeight="1" x14ac:dyDescent="0.2">
      <c r="H1038" s="197"/>
      <c r="I1038" s="196"/>
      <c r="J1038" s="196"/>
      <c r="K1038" s="196"/>
      <c r="L1038" s="196"/>
      <c r="N1038" s="195"/>
      <c r="O1038" s="195"/>
      <c r="P1038" s="195"/>
      <c r="Q1038" s="195"/>
    </row>
    <row r="1039" spans="8:17" ht="13.2" customHeight="1" x14ac:dyDescent="0.2">
      <c r="H1039" s="197"/>
      <c r="I1039" s="196"/>
      <c r="J1039" s="196"/>
      <c r="K1039" s="196"/>
      <c r="L1039" s="196"/>
      <c r="N1039" s="195"/>
      <c r="O1039" s="195"/>
      <c r="P1039" s="195"/>
      <c r="Q1039" s="195"/>
    </row>
    <row r="1040" spans="8:17" ht="13.2" customHeight="1" x14ac:dyDescent="0.2">
      <c r="H1040" s="197"/>
      <c r="I1040" s="196"/>
      <c r="J1040" s="196"/>
      <c r="K1040" s="196"/>
      <c r="L1040" s="196"/>
      <c r="N1040" s="195"/>
      <c r="O1040" s="195"/>
      <c r="P1040" s="195"/>
      <c r="Q1040" s="195"/>
    </row>
    <row r="1041" spans="8:17" ht="13.2" customHeight="1" x14ac:dyDescent="0.2">
      <c r="H1041" s="197"/>
      <c r="I1041" s="196"/>
      <c r="J1041" s="196"/>
      <c r="K1041" s="196"/>
      <c r="L1041" s="196"/>
      <c r="N1041" s="195"/>
      <c r="O1041" s="195"/>
      <c r="P1041" s="195"/>
      <c r="Q1041" s="195"/>
    </row>
    <row r="1042" spans="8:17" ht="13.2" customHeight="1" x14ac:dyDescent="0.2">
      <c r="H1042" s="197"/>
      <c r="I1042" s="196"/>
      <c r="J1042" s="196"/>
      <c r="K1042" s="196"/>
      <c r="L1042" s="196"/>
      <c r="N1042" s="195"/>
      <c r="O1042" s="195"/>
      <c r="P1042" s="195"/>
      <c r="Q1042" s="195"/>
    </row>
    <row r="1043" spans="8:17" ht="13.2" customHeight="1" x14ac:dyDescent="0.2">
      <c r="H1043" s="197"/>
      <c r="I1043" s="196"/>
      <c r="J1043" s="196"/>
      <c r="K1043" s="196"/>
      <c r="L1043" s="196"/>
      <c r="N1043" s="195"/>
      <c r="O1043" s="195"/>
      <c r="P1043" s="195"/>
      <c r="Q1043" s="195"/>
    </row>
    <row r="1044" spans="8:17" ht="13.2" customHeight="1" x14ac:dyDescent="0.2">
      <c r="H1044" s="197"/>
      <c r="I1044" s="196"/>
      <c r="J1044" s="196"/>
      <c r="K1044" s="196"/>
      <c r="L1044" s="196"/>
      <c r="N1044" s="195"/>
      <c r="O1044" s="195"/>
      <c r="P1044" s="195"/>
      <c r="Q1044" s="195"/>
    </row>
    <row r="1045" spans="8:17" ht="13.2" customHeight="1" x14ac:dyDescent="0.2">
      <c r="H1045" s="197"/>
      <c r="I1045" s="196"/>
      <c r="J1045" s="196"/>
      <c r="K1045" s="196"/>
      <c r="L1045" s="196"/>
      <c r="N1045" s="195"/>
      <c r="O1045" s="195"/>
      <c r="P1045" s="195"/>
      <c r="Q1045" s="195"/>
    </row>
    <row r="1046" spans="8:17" ht="10.5" customHeight="1" x14ac:dyDescent="0.2">
      <c r="H1046" s="197"/>
      <c r="I1046" s="196"/>
      <c r="J1046" s="196"/>
      <c r="K1046" s="196"/>
      <c r="L1046" s="196"/>
      <c r="N1046" s="195"/>
      <c r="O1046" s="195"/>
      <c r="P1046" s="195"/>
      <c r="Q1046" s="195"/>
    </row>
    <row r="1047" spans="8:17" ht="10.5" customHeight="1" x14ac:dyDescent="0.2">
      <c r="H1047" s="197"/>
      <c r="I1047" s="196"/>
      <c r="J1047" s="196"/>
      <c r="K1047" s="196"/>
      <c r="L1047" s="196"/>
      <c r="N1047" s="195"/>
      <c r="O1047" s="195"/>
      <c r="P1047" s="195"/>
      <c r="Q1047" s="195"/>
    </row>
    <row r="1048" spans="8:17" ht="10.5" customHeight="1" x14ac:dyDescent="0.2">
      <c r="H1048" s="197"/>
      <c r="I1048" s="196"/>
      <c r="J1048" s="196"/>
      <c r="K1048" s="196"/>
      <c r="L1048" s="196"/>
      <c r="N1048" s="195"/>
      <c r="O1048" s="195"/>
      <c r="P1048" s="195"/>
      <c r="Q1048" s="195"/>
    </row>
    <row r="1049" spans="8:17" ht="10.5" customHeight="1" x14ac:dyDescent="0.2">
      <c r="H1049" s="197"/>
      <c r="I1049" s="196"/>
      <c r="J1049" s="196"/>
      <c r="K1049" s="196"/>
      <c r="L1049" s="196"/>
      <c r="N1049" s="195"/>
      <c r="O1049" s="195"/>
      <c r="P1049" s="195"/>
      <c r="Q1049" s="195"/>
    </row>
    <row r="1050" spans="8:17" ht="10.5" customHeight="1" x14ac:dyDescent="0.2">
      <c r="H1050" s="197"/>
      <c r="I1050" s="196"/>
      <c r="J1050" s="196"/>
      <c r="K1050" s="196"/>
      <c r="L1050" s="196"/>
      <c r="N1050" s="195"/>
      <c r="O1050" s="195"/>
      <c r="P1050" s="195"/>
      <c r="Q1050" s="195"/>
    </row>
    <row r="1051" spans="8:17" ht="10.5" customHeight="1" x14ac:dyDescent="0.2">
      <c r="H1051" s="197"/>
      <c r="I1051" s="196"/>
      <c r="J1051" s="196"/>
      <c r="K1051" s="196"/>
      <c r="L1051" s="196"/>
      <c r="N1051" s="195"/>
      <c r="O1051" s="195"/>
      <c r="P1051" s="195"/>
      <c r="Q1051" s="195"/>
    </row>
    <row r="1052" spans="8:17" ht="10.5" customHeight="1" x14ac:dyDescent="0.2">
      <c r="H1052" s="197"/>
      <c r="I1052" s="196"/>
      <c r="J1052" s="196"/>
      <c r="K1052" s="196"/>
      <c r="L1052" s="196"/>
      <c r="N1052" s="195"/>
      <c r="O1052" s="195"/>
      <c r="P1052" s="195"/>
      <c r="Q1052" s="195"/>
    </row>
    <row r="1053" spans="8:17" ht="10.5" customHeight="1" x14ac:dyDescent="0.2">
      <c r="H1053" s="197"/>
      <c r="I1053" s="196"/>
      <c r="J1053" s="196"/>
      <c r="K1053" s="196"/>
      <c r="L1053" s="196"/>
      <c r="N1053" s="195"/>
      <c r="O1053" s="195"/>
      <c r="P1053" s="195"/>
      <c r="Q1053" s="195"/>
    </row>
    <row r="1054" spans="8:17" ht="10.5" customHeight="1" x14ac:dyDescent="0.2">
      <c r="H1054" s="197"/>
      <c r="I1054" s="196"/>
      <c r="J1054" s="196"/>
      <c r="K1054" s="196"/>
      <c r="L1054" s="196"/>
      <c r="N1054" s="195"/>
      <c r="O1054" s="195"/>
      <c r="P1054" s="195"/>
      <c r="Q1054" s="195"/>
    </row>
    <row r="1055" spans="8:17" ht="10.5" customHeight="1" x14ac:dyDescent="0.2">
      <c r="H1055" s="197"/>
      <c r="I1055" s="196"/>
      <c r="J1055" s="196"/>
      <c r="K1055" s="196"/>
      <c r="L1055" s="196"/>
      <c r="N1055" s="195"/>
      <c r="O1055" s="195"/>
      <c r="P1055" s="195"/>
      <c r="Q1055" s="195"/>
    </row>
    <row r="1056" spans="8:17" ht="10.5" customHeight="1" x14ac:dyDescent="0.2">
      <c r="H1056" s="197"/>
      <c r="I1056" s="196"/>
      <c r="J1056" s="196"/>
      <c r="K1056" s="196"/>
      <c r="L1056" s="196"/>
      <c r="N1056" s="195"/>
      <c r="O1056" s="195"/>
      <c r="P1056" s="195"/>
      <c r="Q1056" s="195"/>
    </row>
    <row r="1057" spans="8:17" ht="10.5" customHeight="1" x14ac:dyDescent="0.2">
      <c r="H1057" s="197"/>
      <c r="I1057" s="196"/>
      <c r="J1057" s="196"/>
      <c r="K1057" s="196"/>
      <c r="L1057" s="196"/>
      <c r="N1057" s="195"/>
      <c r="O1057" s="195"/>
      <c r="P1057" s="195"/>
      <c r="Q1057" s="195"/>
    </row>
    <row r="1058" spans="8:17" ht="10.5" customHeight="1" x14ac:dyDescent="0.2">
      <c r="H1058" s="197"/>
      <c r="I1058" s="196"/>
      <c r="J1058" s="196"/>
      <c r="K1058" s="196"/>
      <c r="L1058" s="196"/>
      <c r="N1058" s="195"/>
      <c r="O1058" s="195"/>
      <c r="P1058" s="195"/>
      <c r="Q1058" s="195"/>
    </row>
    <row r="1059" spans="8:17" ht="10.5" customHeight="1" x14ac:dyDescent="0.2">
      <c r="H1059" s="197"/>
      <c r="I1059" s="196"/>
      <c r="J1059" s="196"/>
      <c r="K1059" s="196"/>
      <c r="L1059" s="196"/>
      <c r="N1059" s="195"/>
      <c r="O1059" s="195"/>
      <c r="P1059" s="195"/>
      <c r="Q1059" s="195"/>
    </row>
    <row r="1060" spans="8:17" ht="10.5" customHeight="1" x14ac:dyDescent="0.2">
      <c r="H1060" s="197"/>
      <c r="I1060" s="196"/>
      <c r="J1060" s="196"/>
      <c r="K1060" s="196"/>
      <c r="L1060" s="196"/>
      <c r="N1060" s="195"/>
      <c r="O1060" s="195"/>
      <c r="P1060" s="195"/>
      <c r="Q1060" s="195"/>
    </row>
    <row r="1061" spans="8:17" ht="10.5" customHeight="1" x14ac:dyDescent="0.2">
      <c r="H1061" s="197"/>
      <c r="I1061" s="196"/>
      <c r="J1061" s="196"/>
      <c r="K1061" s="196"/>
      <c r="L1061" s="196"/>
      <c r="N1061" s="195"/>
      <c r="O1061" s="195"/>
      <c r="P1061" s="195"/>
      <c r="Q1061" s="195"/>
    </row>
    <row r="1062" spans="8:17" ht="10.5" customHeight="1" x14ac:dyDescent="0.2">
      <c r="H1062" s="197"/>
      <c r="I1062" s="196"/>
      <c r="J1062" s="196"/>
      <c r="K1062" s="196"/>
      <c r="L1062" s="196"/>
      <c r="N1062" s="195"/>
      <c r="O1062" s="195"/>
      <c r="P1062" s="195"/>
      <c r="Q1062" s="195"/>
    </row>
    <row r="1063" spans="8:17" ht="10.5" customHeight="1" x14ac:dyDescent="0.2">
      <c r="H1063" s="197"/>
      <c r="I1063" s="196"/>
      <c r="J1063" s="196"/>
      <c r="K1063" s="196"/>
      <c r="L1063" s="196"/>
      <c r="N1063" s="195"/>
      <c r="O1063" s="195"/>
      <c r="P1063" s="195"/>
      <c r="Q1063" s="195"/>
    </row>
    <row r="1064" spans="8:17" ht="10.5" customHeight="1" x14ac:dyDescent="0.2">
      <c r="H1064" s="197"/>
      <c r="I1064" s="196"/>
      <c r="J1064" s="196"/>
      <c r="K1064" s="196"/>
      <c r="L1064" s="196"/>
      <c r="N1064" s="195"/>
      <c r="O1064" s="195"/>
      <c r="P1064" s="195"/>
      <c r="Q1064" s="195"/>
    </row>
    <row r="1065" spans="8:17" ht="10.5" customHeight="1" x14ac:dyDescent="0.2">
      <c r="H1065" s="197"/>
      <c r="I1065" s="196"/>
      <c r="J1065" s="196"/>
      <c r="K1065" s="196"/>
      <c r="L1065" s="196"/>
      <c r="N1065" s="195"/>
      <c r="O1065" s="195"/>
      <c r="P1065" s="195"/>
      <c r="Q1065" s="195"/>
    </row>
    <row r="1066" spans="8:17" ht="10.5" customHeight="1" x14ac:dyDescent="0.2">
      <c r="H1066" s="197"/>
      <c r="I1066" s="196"/>
      <c r="J1066" s="196"/>
      <c r="K1066" s="196"/>
      <c r="L1066" s="196"/>
      <c r="N1066" s="195"/>
      <c r="O1066" s="195"/>
      <c r="P1066" s="195"/>
      <c r="Q1066" s="195"/>
    </row>
    <row r="1067" spans="8:17" ht="10.5" customHeight="1" x14ac:dyDescent="0.2">
      <c r="H1067" s="197"/>
      <c r="I1067" s="196"/>
      <c r="J1067" s="196"/>
      <c r="K1067" s="196"/>
      <c r="L1067" s="196"/>
      <c r="N1067" s="195"/>
      <c r="O1067" s="195"/>
      <c r="P1067" s="195"/>
      <c r="Q1067" s="195"/>
    </row>
    <row r="1068" spans="8:17" ht="10.5" customHeight="1" x14ac:dyDescent="0.2">
      <c r="H1068" s="197"/>
      <c r="I1068" s="196"/>
      <c r="J1068" s="196"/>
      <c r="K1068" s="196"/>
      <c r="L1068" s="196"/>
      <c r="N1068" s="195"/>
      <c r="O1068" s="195"/>
      <c r="P1068" s="195"/>
      <c r="Q1068" s="195"/>
    </row>
    <row r="1069" spans="8:17" ht="10.5" customHeight="1" x14ac:dyDescent="0.2">
      <c r="H1069" s="197"/>
      <c r="I1069" s="196"/>
      <c r="J1069" s="196"/>
      <c r="K1069" s="196"/>
      <c r="L1069" s="196"/>
      <c r="N1069" s="195"/>
      <c r="O1069" s="195"/>
      <c r="P1069" s="195"/>
      <c r="Q1069" s="195"/>
    </row>
    <row r="1070" spans="8:17" ht="10.5" customHeight="1" x14ac:dyDescent="0.2">
      <c r="H1070" s="197"/>
      <c r="I1070" s="196"/>
      <c r="J1070" s="196"/>
      <c r="K1070" s="196"/>
      <c r="L1070" s="196"/>
      <c r="N1070" s="195"/>
      <c r="O1070" s="195"/>
      <c r="P1070" s="195"/>
      <c r="Q1070" s="195"/>
    </row>
    <row r="1071" spans="8:17" ht="10.5" customHeight="1" x14ac:dyDescent="0.2">
      <c r="H1071" s="197"/>
      <c r="I1071" s="196"/>
      <c r="J1071" s="196"/>
      <c r="K1071" s="196"/>
      <c r="L1071" s="196"/>
      <c r="N1071" s="195"/>
      <c r="O1071" s="195"/>
      <c r="P1071" s="195"/>
      <c r="Q1071" s="195"/>
    </row>
    <row r="1072" spans="8:17" ht="10.5" customHeight="1" x14ac:dyDescent="0.2">
      <c r="H1072" s="197"/>
      <c r="I1072" s="196"/>
      <c r="J1072" s="196"/>
      <c r="K1072" s="196"/>
      <c r="L1072" s="196"/>
      <c r="N1072" s="195"/>
      <c r="O1072" s="195"/>
      <c r="P1072" s="195"/>
      <c r="Q1072" s="195"/>
    </row>
    <row r="1073" spans="8:17" ht="10.5" customHeight="1" x14ac:dyDescent="0.2">
      <c r="H1073" s="197"/>
      <c r="I1073" s="196"/>
      <c r="J1073" s="196"/>
      <c r="K1073" s="196"/>
      <c r="L1073" s="196"/>
      <c r="N1073" s="195"/>
      <c r="O1073" s="195"/>
      <c r="P1073" s="195"/>
      <c r="Q1073" s="195"/>
    </row>
    <row r="1074" spans="8:17" ht="10.5" customHeight="1" x14ac:dyDescent="0.2">
      <c r="H1074" s="197"/>
      <c r="I1074" s="196"/>
      <c r="J1074" s="196"/>
      <c r="K1074" s="196"/>
      <c r="L1074" s="196"/>
      <c r="N1074" s="195"/>
      <c r="O1074" s="195"/>
      <c r="P1074" s="195"/>
      <c r="Q1074" s="195"/>
    </row>
    <row r="1075" spans="8:17" ht="10.5" customHeight="1" x14ac:dyDescent="0.2">
      <c r="H1075" s="197"/>
      <c r="I1075" s="196"/>
      <c r="J1075" s="196"/>
      <c r="K1075" s="196"/>
      <c r="L1075" s="196"/>
      <c r="N1075" s="195"/>
      <c r="O1075" s="195"/>
      <c r="P1075" s="195"/>
      <c r="Q1075" s="195"/>
    </row>
    <row r="1076" spans="8:17" ht="10.5" customHeight="1" x14ac:dyDescent="0.2">
      <c r="H1076" s="197"/>
      <c r="I1076" s="196"/>
      <c r="J1076" s="196"/>
      <c r="K1076" s="196"/>
      <c r="L1076" s="196"/>
      <c r="N1076" s="195"/>
      <c r="O1076" s="195"/>
      <c r="P1076" s="195"/>
      <c r="Q1076" s="195"/>
    </row>
    <row r="1077" spans="8:17" ht="10.5" customHeight="1" x14ac:dyDescent="0.2">
      <c r="H1077" s="197"/>
      <c r="I1077" s="196"/>
      <c r="J1077" s="196"/>
      <c r="K1077" s="196"/>
      <c r="L1077" s="196"/>
      <c r="N1077" s="195"/>
      <c r="O1077" s="195"/>
      <c r="P1077" s="195"/>
      <c r="Q1077" s="195"/>
    </row>
    <row r="1078" spans="8:17" ht="10.5" customHeight="1" x14ac:dyDescent="0.2">
      <c r="H1078" s="197"/>
      <c r="I1078" s="196"/>
      <c r="J1078" s="196"/>
      <c r="K1078" s="196"/>
      <c r="L1078" s="196"/>
      <c r="N1078" s="195"/>
      <c r="O1078" s="195"/>
      <c r="P1078" s="195"/>
      <c r="Q1078" s="195"/>
    </row>
    <row r="1079" spans="8:17" ht="10.5" customHeight="1" x14ac:dyDescent="0.2">
      <c r="H1079" s="197"/>
      <c r="I1079" s="196"/>
      <c r="J1079" s="196"/>
      <c r="K1079" s="196"/>
      <c r="L1079" s="196"/>
      <c r="N1079" s="195"/>
      <c r="O1079" s="195"/>
      <c r="P1079" s="195"/>
      <c r="Q1079" s="195"/>
    </row>
    <row r="1080" spans="8:17" ht="10.5" customHeight="1" x14ac:dyDescent="0.2">
      <c r="H1080" s="197"/>
      <c r="I1080" s="196"/>
      <c r="J1080" s="196"/>
      <c r="K1080" s="196"/>
      <c r="L1080" s="196"/>
      <c r="N1080" s="195"/>
      <c r="O1080" s="195"/>
      <c r="P1080" s="195"/>
      <c r="Q1080" s="195"/>
    </row>
    <row r="1081" spans="8:17" ht="10.5" customHeight="1" x14ac:dyDescent="0.2">
      <c r="H1081" s="197"/>
      <c r="I1081" s="196"/>
      <c r="J1081" s="196"/>
      <c r="K1081" s="196"/>
      <c r="L1081" s="196"/>
      <c r="N1081" s="195"/>
      <c r="O1081" s="195"/>
      <c r="P1081" s="195"/>
      <c r="Q1081" s="195"/>
    </row>
    <row r="1082" spans="8:17" ht="10.5" customHeight="1" x14ac:dyDescent="0.2">
      <c r="H1082" s="197"/>
      <c r="I1082" s="196"/>
      <c r="J1082" s="196"/>
      <c r="K1082" s="196"/>
      <c r="L1082" s="196"/>
      <c r="N1082" s="195"/>
      <c r="O1082" s="195"/>
      <c r="P1082" s="195"/>
      <c r="Q1082" s="195"/>
    </row>
    <row r="1083" spans="8:17" ht="10.5" customHeight="1" x14ac:dyDescent="0.2">
      <c r="H1083" s="197"/>
      <c r="I1083" s="196"/>
      <c r="J1083" s="196"/>
      <c r="K1083" s="196"/>
      <c r="L1083" s="196"/>
      <c r="N1083" s="195"/>
      <c r="O1083" s="195"/>
      <c r="P1083" s="195"/>
      <c r="Q1083" s="195"/>
    </row>
    <row r="1084" spans="8:17" ht="10.5" customHeight="1" x14ac:dyDescent="0.2">
      <c r="H1084" s="197"/>
      <c r="I1084" s="196"/>
      <c r="J1084" s="196"/>
      <c r="K1084" s="196"/>
      <c r="L1084" s="196"/>
      <c r="N1084" s="195"/>
      <c r="O1084" s="195"/>
      <c r="P1084" s="195"/>
      <c r="Q1084" s="195"/>
    </row>
    <row r="1085" spans="8:17" ht="10.5" customHeight="1" x14ac:dyDescent="0.2">
      <c r="H1085" s="197"/>
      <c r="I1085" s="196"/>
      <c r="J1085" s="196"/>
      <c r="K1085" s="196"/>
      <c r="L1085" s="196"/>
      <c r="N1085" s="195"/>
      <c r="O1085" s="195"/>
      <c r="P1085" s="195"/>
      <c r="Q1085" s="195"/>
    </row>
    <row r="1086" spans="8:17" ht="10.5" customHeight="1" x14ac:dyDescent="0.2">
      <c r="H1086" s="197"/>
      <c r="I1086" s="196"/>
      <c r="J1086" s="196"/>
      <c r="K1086" s="196"/>
      <c r="L1086" s="196"/>
      <c r="N1086" s="195"/>
      <c r="O1086" s="195"/>
      <c r="P1086" s="195"/>
      <c r="Q1086" s="195"/>
    </row>
    <row r="1087" spans="8:17" ht="10.5" customHeight="1" x14ac:dyDescent="0.2">
      <c r="H1087" s="197"/>
      <c r="I1087" s="196"/>
      <c r="J1087" s="196"/>
      <c r="K1087" s="196"/>
      <c r="L1087" s="196"/>
      <c r="N1087" s="195"/>
      <c r="O1087" s="195"/>
      <c r="P1087" s="195"/>
      <c r="Q1087" s="195"/>
    </row>
    <row r="1088" spans="8:17" ht="10.5" customHeight="1" x14ac:dyDescent="0.2">
      <c r="H1088" s="197"/>
      <c r="I1088" s="196"/>
      <c r="J1088" s="196"/>
      <c r="K1088" s="196"/>
      <c r="L1088" s="196"/>
      <c r="N1088" s="195"/>
      <c r="O1088" s="195"/>
      <c r="P1088" s="195"/>
      <c r="Q1088" s="195"/>
    </row>
    <row r="1089" spans="8:17" ht="10.5" customHeight="1" x14ac:dyDescent="0.2">
      <c r="H1089" s="197"/>
      <c r="I1089" s="196"/>
      <c r="J1089" s="196"/>
      <c r="K1089" s="196"/>
      <c r="L1089" s="196"/>
      <c r="N1089" s="195"/>
      <c r="O1089" s="195"/>
      <c r="P1089" s="195"/>
      <c r="Q1089" s="195"/>
    </row>
    <row r="1090" spans="8:17" ht="10.5" customHeight="1" x14ac:dyDescent="0.2">
      <c r="H1090" s="197"/>
      <c r="I1090" s="196"/>
      <c r="J1090" s="196"/>
      <c r="K1090" s="196"/>
      <c r="L1090" s="196"/>
      <c r="N1090" s="195"/>
      <c r="O1090" s="195"/>
      <c r="P1090" s="195"/>
      <c r="Q1090" s="195"/>
    </row>
    <row r="1091" spans="8:17" ht="10.5" customHeight="1" x14ac:dyDescent="0.2">
      <c r="H1091" s="197"/>
      <c r="I1091" s="196"/>
      <c r="J1091" s="196"/>
      <c r="K1091" s="196"/>
      <c r="L1091" s="196"/>
      <c r="N1091" s="195"/>
      <c r="O1091" s="195"/>
      <c r="P1091" s="195"/>
      <c r="Q1091" s="195"/>
    </row>
    <row r="1092" spans="8:17" ht="10.5" customHeight="1" x14ac:dyDescent="0.2">
      <c r="H1092" s="197"/>
      <c r="I1092" s="196"/>
      <c r="J1092" s="196"/>
      <c r="K1092" s="196"/>
      <c r="L1092" s="196"/>
      <c r="N1092" s="195"/>
      <c r="O1092" s="195"/>
      <c r="P1092" s="195"/>
      <c r="Q1092" s="195"/>
    </row>
    <row r="1093" spans="8:17" ht="10.5" customHeight="1" x14ac:dyDescent="0.2">
      <c r="H1093" s="197"/>
      <c r="I1093" s="196"/>
      <c r="J1093" s="196"/>
      <c r="K1093" s="196"/>
      <c r="L1093" s="196"/>
      <c r="N1093" s="195"/>
      <c r="O1093" s="195"/>
      <c r="P1093" s="195"/>
      <c r="Q1093" s="195"/>
    </row>
    <row r="1094" spans="8:17" ht="10.5" customHeight="1" x14ac:dyDescent="0.2">
      <c r="H1094" s="197"/>
      <c r="I1094" s="196"/>
      <c r="J1094" s="196"/>
      <c r="K1094" s="196"/>
      <c r="L1094" s="196"/>
      <c r="N1094" s="195"/>
      <c r="O1094" s="195"/>
      <c r="P1094" s="195"/>
      <c r="Q1094" s="195"/>
    </row>
    <row r="1095" spans="8:17" ht="10.5" customHeight="1" x14ac:dyDescent="0.2">
      <c r="H1095" s="197"/>
      <c r="I1095" s="196"/>
      <c r="J1095" s="196"/>
      <c r="K1095" s="196"/>
      <c r="L1095" s="196"/>
      <c r="N1095" s="195"/>
      <c r="O1095" s="195"/>
      <c r="P1095" s="195"/>
      <c r="Q1095" s="195"/>
    </row>
    <row r="1096" spans="8:17" ht="10.5" customHeight="1" x14ac:dyDescent="0.2">
      <c r="H1096" s="197"/>
      <c r="I1096" s="196"/>
      <c r="J1096" s="196"/>
      <c r="K1096" s="196"/>
      <c r="L1096" s="196"/>
      <c r="N1096" s="195"/>
      <c r="O1096" s="195"/>
      <c r="P1096" s="195"/>
      <c r="Q1096" s="195"/>
    </row>
    <row r="1097" spans="8:17" ht="10.5" customHeight="1" x14ac:dyDescent="0.2">
      <c r="H1097" s="197"/>
      <c r="I1097" s="196"/>
      <c r="J1097" s="196"/>
      <c r="K1097" s="196"/>
      <c r="L1097" s="196"/>
      <c r="N1097" s="195"/>
      <c r="O1097" s="195"/>
      <c r="P1097" s="195"/>
      <c r="Q1097" s="195"/>
    </row>
    <row r="1098" spans="8:17" ht="10.5" customHeight="1" x14ac:dyDescent="0.2">
      <c r="H1098" s="197"/>
      <c r="I1098" s="196"/>
      <c r="J1098" s="196"/>
      <c r="K1098" s="196"/>
      <c r="L1098" s="196"/>
      <c r="N1098" s="195"/>
      <c r="O1098" s="195"/>
      <c r="P1098" s="195"/>
      <c r="Q1098" s="195"/>
    </row>
    <row r="1099" spans="8:17" ht="10.5" customHeight="1" x14ac:dyDescent="0.2">
      <c r="H1099" s="197"/>
      <c r="I1099" s="196"/>
      <c r="J1099" s="196"/>
      <c r="K1099" s="196"/>
      <c r="L1099" s="196"/>
      <c r="N1099" s="195"/>
      <c r="O1099" s="195"/>
      <c r="P1099" s="195"/>
      <c r="Q1099" s="195"/>
    </row>
    <row r="1100" spans="8:17" ht="10.5" customHeight="1" x14ac:dyDescent="0.2">
      <c r="H1100" s="197"/>
      <c r="I1100" s="196"/>
      <c r="J1100" s="196"/>
      <c r="K1100" s="196"/>
      <c r="L1100" s="196"/>
      <c r="N1100" s="195"/>
      <c r="O1100" s="195"/>
      <c r="P1100" s="195"/>
      <c r="Q1100" s="195"/>
    </row>
    <row r="1101" spans="8:17" ht="10.5" customHeight="1" x14ac:dyDescent="0.2">
      <c r="H1101" s="197"/>
      <c r="I1101" s="196"/>
      <c r="J1101" s="196"/>
      <c r="K1101" s="196"/>
      <c r="L1101" s="196"/>
      <c r="N1101" s="195"/>
      <c r="O1101" s="195"/>
      <c r="P1101" s="195"/>
      <c r="Q1101" s="195"/>
    </row>
    <row r="1102" spans="8:17" ht="10.5" customHeight="1" x14ac:dyDescent="0.2">
      <c r="H1102" s="197"/>
      <c r="I1102" s="196"/>
      <c r="J1102" s="196"/>
      <c r="K1102" s="196"/>
      <c r="L1102" s="196"/>
      <c r="N1102" s="195"/>
      <c r="O1102" s="195"/>
      <c r="P1102" s="195"/>
      <c r="Q1102" s="195"/>
    </row>
    <row r="1103" spans="8:17" ht="10.5" customHeight="1" x14ac:dyDescent="0.2">
      <c r="H1103" s="197"/>
      <c r="I1103" s="196"/>
      <c r="J1103" s="196"/>
      <c r="K1103" s="196"/>
      <c r="L1103" s="196"/>
      <c r="N1103" s="195"/>
      <c r="O1103" s="195"/>
      <c r="P1103" s="195"/>
      <c r="Q1103" s="195"/>
    </row>
    <row r="1104" spans="8:17" ht="10.5" customHeight="1" x14ac:dyDescent="0.2">
      <c r="H1104" s="197"/>
      <c r="I1104" s="196"/>
      <c r="J1104" s="196"/>
      <c r="K1104" s="196"/>
      <c r="L1104" s="196"/>
      <c r="N1104" s="195"/>
      <c r="O1104" s="195"/>
      <c r="P1104" s="195"/>
      <c r="Q1104" s="195"/>
    </row>
    <row r="1105" spans="8:17" ht="10.5" customHeight="1" x14ac:dyDescent="0.2">
      <c r="H1105" s="197"/>
      <c r="I1105" s="196"/>
      <c r="J1105" s="196"/>
      <c r="K1105" s="196"/>
      <c r="L1105" s="196"/>
      <c r="N1105" s="195"/>
      <c r="O1105" s="195"/>
      <c r="P1105" s="195"/>
      <c r="Q1105" s="195"/>
    </row>
    <row r="1106" spans="8:17" ht="10.5" customHeight="1" x14ac:dyDescent="0.2">
      <c r="H1106" s="197"/>
      <c r="I1106" s="196"/>
      <c r="J1106" s="196"/>
      <c r="K1106" s="196"/>
      <c r="L1106" s="196"/>
      <c r="N1106" s="195"/>
      <c r="O1106" s="195"/>
      <c r="P1106" s="195"/>
      <c r="Q1106" s="195"/>
    </row>
    <row r="1107" spans="8:17" ht="10.5" customHeight="1" x14ac:dyDescent="0.2">
      <c r="H1107" s="197"/>
      <c r="I1107" s="196"/>
      <c r="J1107" s="196"/>
      <c r="K1107" s="196"/>
      <c r="L1107" s="196"/>
      <c r="N1107" s="195"/>
      <c r="O1107" s="195"/>
      <c r="P1107" s="195"/>
      <c r="Q1107" s="195"/>
    </row>
    <row r="1108" spans="8:17" ht="10.5" customHeight="1" x14ac:dyDescent="0.2">
      <c r="H1108" s="197"/>
      <c r="I1108" s="196"/>
      <c r="J1108" s="196"/>
      <c r="K1108" s="196"/>
      <c r="L1108" s="196"/>
      <c r="N1108" s="195"/>
      <c r="O1108" s="195"/>
      <c r="P1108" s="195"/>
      <c r="Q1108" s="195"/>
    </row>
    <row r="1109" spans="8:17" ht="10.5" customHeight="1" x14ac:dyDescent="0.2">
      <c r="H1109" s="197"/>
      <c r="I1109" s="196"/>
      <c r="J1109" s="196"/>
      <c r="K1109" s="196"/>
      <c r="L1109" s="196"/>
      <c r="N1109" s="195"/>
      <c r="O1109" s="195"/>
      <c r="P1109" s="195"/>
      <c r="Q1109" s="195"/>
    </row>
    <row r="1110" spans="8:17" ht="10.5" customHeight="1" x14ac:dyDescent="0.2">
      <c r="H1110" s="197"/>
      <c r="I1110" s="196"/>
      <c r="J1110" s="196"/>
      <c r="K1110" s="196"/>
      <c r="L1110" s="196"/>
      <c r="N1110" s="195"/>
      <c r="O1110" s="195"/>
      <c r="P1110" s="195"/>
      <c r="Q1110" s="195"/>
    </row>
    <row r="1111" spans="8:17" ht="10.5" customHeight="1" x14ac:dyDescent="0.2">
      <c r="H1111" s="197"/>
      <c r="I1111" s="196"/>
      <c r="J1111" s="196"/>
      <c r="K1111" s="196"/>
      <c r="L1111" s="196"/>
      <c r="N1111" s="195"/>
      <c r="O1111" s="195"/>
      <c r="P1111" s="195"/>
      <c r="Q1111" s="195"/>
    </row>
    <row r="1112" spans="8:17" ht="10.5" customHeight="1" x14ac:dyDescent="0.2">
      <c r="H1112" s="197"/>
      <c r="I1112" s="196"/>
      <c r="J1112" s="196"/>
      <c r="K1112" s="196"/>
      <c r="L1112" s="196"/>
      <c r="N1112" s="195"/>
      <c r="O1112" s="195"/>
      <c r="P1112" s="195"/>
      <c r="Q1112" s="195"/>
    </row>
    <row r="1113" spans="8:17" ht="10.5" customHeight="1" x14ac:dyDescent="0.2">
      <c r="H1113" s="197"/>
      <c r="I1113" s="196"/>
      <c r="J1113" s="196"/>
      <c r="K1113" s="196"/>
      <c r="L1113" s="196"/>
      <c r="N1113" s="195"/>
      <c r="O1113" s="195"/>
      <c r="P1113" s="195"/>
      <c r="Q1113" s="195"/>
    </row>
    <row r="1114" spans="8:17" ht="10.5" customHeight="1" x14ac:dyDescent="0.2">
      <c r="H1114" s="197"/>
      <c r="I1114" s="196"/>
      <c r="J1114" s="196"/>
      <c r="K1114" s="196"/>
      <c r="L1114" s="196"/>
      <c r="N1114" s="195"/>
      <c r="O1114" s="195"/>
      <c r="P1114" s="195"/>
      <c r="Q1114" s="195"/>
    </row>
    <row r="1115" spans="8:17" ht="10.5" customHeight="1" x14ac:dyDescent="0.2">
      <c r="H1115" s="197"/>
      <c r="I1115" s="196"/>
      <c r="J1115" s="196"/>
      <c r="K1115" s="196"/>
      <c r="L1115" s="196"/>
      <c r="N1115" s="195"/>
      <c r="O1115" s="195"/>
      <c r="P1115" s="195"/>
      <c r="Q1115" s="195"/>
    </row>
    <row r="1116" spans="8:17" ht="10.5" customHeight="1" x14ac:dyDescent="0.2">
      <c r="H1116" s="197"/>
      <c r="I1116" s="196"/>
      <c r="J1116" s="196"/>
      <c r="K1116" s="196"/>
      <c r="L1116" s="196"/>
      <c r="N1116" s="195"/>
      <c r="O1116" s="195"/>
      <c r="P1116" s="195"/>
      <c r="Q1116" s="195"/>
    </row>
    <row r="1117" spans="8:17" ht="10.5" customHeight="1" x14ac:dyDescent="0.2">
      <c r="H1117" s="197"/>
      <c r="I1117" s="196"/>
      <c r="J1117" s="196"/>
      <c r="K1117" s="196"/>
      <c r="L1117" s="196"/>
      <c r="N1117" s="195"/>
      <c r="O1117" s="195"/>
      <c r="P1117" s="195"/>
      <c r="Q1117" s="195"/>
    </row>
    <row r="1118" spans="8:17" ht="10.5" customHeight="1" x14ac:dyDescent="0.2">
      <c r="H1118" s="197"/>
      <c r="I1118" s="196"/>
      <c r="J1118" s="196"/>
      <c r="K1118" s="196"/>
      <c r="L1118" s="196"/>
      <c r="N1118" s="195"/>
      <c r="O1118" s="195"/>
      <c r="P1118" s="195"/>
      <c r="Q1118" s="195"/>
    </row>
    <row r="1119" spans="8:17" ht="10.5" customHeight="1" x14ac:dyDescent="0.2">
      <c r="H1119" s="197"/>
      <c r="I1119" s="196"/>
      <c r="J1119" s="196"/>
      <c r="K1119" s="196"/>
      <c r="L1119" s="196"/>
      <c r="N1119" s="195"/>
      <c r="O1119" s="195"/>
      <c r="P1119" s="195"/>
      <c r="Q1119" s="195"/>
    </row>
    <row r="1120" spans="8:17" ht="10.5" customHeight="1" x14ac:dyDescent="0.2">
      <c r="H1120" s="197"/>
      <c r="I1120" s="196"/>
      <c r="J1120" s="196"/>
      <c r="K1120" s="196"/>
      <c r="L1120" s="196"/>
      <c r="N1120" s="195"/>
      <c r="O1120" s="195"/>
      <c r="P1120" s="195"/>
      <c r="Q1120" s="195"/>
    </row>
    <row r="1121" spans="8:17" ht="10.5" customHeight="1" x14ac:dyDescent="0.2">
      <c r="H1121" s="197"/>
      <c r="I1121" s="196"/>
      <c r="J1121" s="196"/>
      <c r="K1121" s="196"/>
      <c r="L1121" s="196"/>
      <c r="N1121" s="195"/>
      <c r="O1121" s="195"/>
      <c r="P1121" s="195"/>
      <c r="Q1121" s="195"/>
    </row>
    <row r="1122" spans="8:17" ht="10.5" customHeight="1" x14ac:dyDescent="0.2">
      <c r="H1122" s="197"/>
      <c r="I1122" s="196"/>
      <c r="J1122" s="196"/>
      <c r="K1122" s="196"/>
      <c r="L1122" s="196"/>
      <c r="N1122" s="195"/>
      <c r="O1122" s="195"/>
      <c r="P1122" s="195"/>
      <c r="Q1122" s="195"/>
    </row>
    <row r="1123" spans="8:17" ht="10.5" customHeight="1" x14ac:dyDescent="0.2">
      <c r="H1123" s="197"/>
      <c r="I1123" s="196"/>
      <c r="J1123" s="196"/>
      <c r="K1123" s="196"/>
      <c r="L1123" s="196"/>
      <c r="N1123" s="195"/>
      <c r="O1123" s="195"/>
      <c r="P1123" s="195"/>
      <c r="Q1123" s="195"/>
    </row>
    <row r="1124" spans="8:17" ht="10.5" customHeight="1" x14ac:dyDescent="0.2">
      <c r="H1124" s="197"/>
      <c r="I1124" s="196"/>
      <c r="J1124" s="196"/>
      <c r="K1124" s="196"/>
      <c r="L1124" s="196"/>
      <c r="N1124" s="195"/>
      <c r="O1124" s="195"/>
      <c r="P1124" s="195"/>
      <c r="Q1124" s="195"/>
    </row>
    <row r="1125" spans="8:17" ht="10.5" customHeight="1" x14ac:dyDescent="0.2">
      <c r="H1125" s="197"/>
      <c r="I1125" s="196"/>
      <c r="J1125" s="196"/>
      <c r="K1125" s="196"/>
      <c r="L1125" s="196"/>
      <c r="N1125" s="195"/>
      <c r="O1125" s="195"/>
      <c r="P1125" s="195"/>
      <c r="Q1125" s="195"/>
    </row>
    <row r="1126" spans="8:17" ht="10.5" customHeight="1" x14ac:dyDescent="0.2">
      <c r="H1126" s="197"/>
      <c r="I1126" s="196"/>
      <c r="J1126" s="196"/>
      <c r="K1126" s="196"/>
      <c r="L1126" s="196"/>
      <c r="N1126" s="195"/>
      <c r="O1126" s="195"/>
      <c r="P1126" s="195"/>
      <c r="Q1126" s="195"/>
    </row>
    <row r="1127" spans="8:17" ht="10.5" customHeight="1" x14ac:dyDescent="0.2">
      <c r="H1127" s="197"/>
      <c r="I1127" s="196"/>
      <c r="J1127" s="196"/>
      <c r="K1127" s="196"/>
      <c r="L1127" s="196"/>
      <c r="N1127" s="195"/>
      <c r="O1127" s="195"/>
      <c r="P1127" s="195"/>
      <c r="Q1127" s="195"/>
    </row>
    <row r="1128" spans="8:17" ht="10.5" customHeight="1" x14ac:dyDescent="0.2">
      <c r="H1128" s="197"/>
      <c r="I1128" s="196"/>
      <c r="J1128" s="196"/>
      <c r="K1128" s="196"/>
      <c r="L1128" s="196"/>
      <c r="N1128" s="195"/>
      <c r="O1128" s="195"/>
      <c r="P1128" s="195"/>
      <c r="Q1128" s="195"/>
    </row>
    <row r="1129" spans="8:17" ht="10.5" customHeight="1" x14ac:dyDescent="0.2">
      <c r="H1129" s="197"/>
      <c r="I1129" s="196"/>
      <c r="J1129" s="196"/>
      <c r="K1129" s="196"/>
      <c r="L1129" s="196"/>
      <c r="N1129" s="195"/>
      <c r="O1129" s="195"/>
      <c r="P1129" s="195"/>
      <c r="Q1129" s="195"/>
    </row>
    <row r="1130" spans="8:17" ht="10.5" customHeight="1" x14ac:dyDescent="0.2">
      <c r="H1130" s="197"/>
      <c r="I1130" s="196"/>
      <c r="J1130" s="196"/>
      <c r="K1130" s="196"/>
      <c r="L1130" s="196"/>
      <c r="N1130" s="195"/>
      <c r="O1130" s="195"/>
      <c r="P1130" s="195"/>
      <c r="Q1130" s="195"/>
    </row>
    <row r="1131" spans="8:17" ht="10.5" customHeight="1" x14ac:dyDescent="0.2">
      <c r="H1131" s="197"/>
      <c r="I1131" s="196"/>
      <c r="J1131" s="196"/>
      <c r="K1131" s="196"/>
      <c r="L1131" s="196"/>
      <c r="N1131" s="195"/>
      <c r="O1131" s="195"/>
      <c r="P1131" s="195"/>
      <c r="Q1131" s="195"/>
    </row>
    <row r="1132" spans="8:17" ht="10.5" customHeight="1" x14ac:dyDescent="0.2">
      <c r="H1132" s="197"/>
      <c r="I1132" s="196"/>
      <c r="J1132" s="196"/>
      <c r="K1132" s="196"/>
      <c r="L1132" s="196"/>
      <c r="N1132" s="195"/>
      <c r="O1132" s="195"/>
      <c r="P1132" s="195"/>
      <c r="Q1132" s="195"/>
    </row>
    <row r="1133" spans="8:17" ht="10.5" customHeight="1" x14ac:dyDescent="0.2">
      <c r="H1133" s="197"/>
      <c r="I1133" s="196"/>
      <c r="J1133" s="196"/>
      <c r="K1133" s="196"/>
      <c r="L1133" s="196"/>
      <c r="N1133" s="195"/>
      <c r="O1133" s="195"/>
      <c r="P1133" s="195"/>
      <c r="Q1133" s="195"/>
    </row>
    <row r="1134" spans="8:17" ht="10.5" customHeight="1" x14ac:dyDescent="0.2">
      <c r="H1134" s="197"/>
      <c r="I1134" s="196"/>
      <c r="J1134" s="196"/>
      <c r="K1134" s="196"/>
      <c r="L1134" s="196"/>
      <c r="N1134" s="195"/>
      <c r="O1134" s="195"/>
      <c r="P1134" s="195"/>
      <c r="Q1134" s="195"/>
    </row>
    <row r="1135" spans="8:17" ht="10.5" customHeight="1" x14ac:dyDescent="0.2">
      <c r="H1135" s="197"/>
      <c r="I1135" s="196"/>
      <c r="J1135" s="196"/>
      <c r="K1135" s="196"/>
      <c r="L1135" s="196"/>
      <c r="N1135" s="195"/>
      <c r="O1135" s="195"/>
      <c r="P1135" s="195"/>
      <c r="Q1135" s="195"/>
    </row>
    <row r="1136" spans="8:17" ht="10.5" customHeight="1" x14ac:dyDescent="0.2">
      <c r="H1136" s="197"/>
      <c r="I1136" s="196"/>
      <c r="J1136" s="196"/>
      <c r="K1136" s="196"/>
      <c r="L1136" s="196"/>
      <c r="N1136" s="195"/>
      <c r="O1136" s="195"/>
      <c r="P1136" s="195"/>
      <c r="Q1136" s="195"/>
    </row>
    <row r="1137" spans="8:17" ht="10.5" customHeight="1" x14ac:dyDescent="0.2">
      <c r="H1137" s="197"/>
      <c r="I1137" s="196"/>
      <c r="J1137" s="196"/>
      <c r="K1137" s="196"/>
      <c r="L1137" s="196"/>
      <c r="N1137" s="195"/>
      <c r="O1137" s="195"/>
      <c r="P1137" s="195"/>
      <c r="Q1137" s="195"/>
    </row>
    <row r="1138" spans="8:17" ht="10.5" customHeight="1" x14ac:dyDescent="0.2">
      <c r="H1138" s="197"/>
      <c r="I1138" s="196"/>
      <c r="J1138" s="196"/>
      <c r="K1138" s="196"/>
      <c r="L1138" s="196"/>
      <c r="N1138" s="195"/>
      <c r="O1138" s="195"/>
      <c r="P1138" s="195"/>
      <c r="Q1138" s="195"/>
    </row>
    <row r="1139" spans="8:17" ht="10.5" customHeight="1" x14ac:dyDescent="0.2">
      <c r="H1139" s="197"/>
      <c r="I1139" s="196"/>
      <c r="J1139" s="196"/>
      <c r="K1139" s="196"/>
      <c r="L1139" s="196"/>
      <c r="N1139" s="195"/>
      <c r="O1139" s="195"/>
      <c r="P1139" s="195"/>
      <c r="Q1139" s="195"/>
    </row>
    <row r="1140" spans="8:17" ht="10.5" customHeight="1" x14ac:dyDescent="0.2">
      <c r="H1140" s="197"/>
      <c r="I1140" s="196"/>
      <c r="J1140" s="196"/>
      <c r="K1140" s="196"/>
      <c r="L1140" s="196"/>
      <c r="N1140" s="195"/>
      <c r="O1140" s="195"/>
      <c r="P1140" s="195"/>
      <c r="Q1140" s="195"/>
    </row>
    <row r="1141" spans="8:17" ht="10.5" customHeight="1" x14ac:dyDescent="0.2">
      <c r="H1141" s="197"/>
      <c r="I1141" s="196"/>
      <c r="J1141" s="196"/>
      <c r="K1141" s="196"/>
      <c r="L1141" s="196"/>
      <c r="N1141" s="195"/>
      <c r="O1141" s="195"/>
      <c r="P1141" s="195"/>
      <c r="Q1141" s="195"/>
    </row>
    <row r="1142" spans="8:17" ht="10.5" customHeight="1" x14ac:dyDescent="0.2">
      <c r="H1142" s="197"/>
      <c r="I1142" s="196"/>
      <c r="J1142" s="196"/>
      <c r="K1142" s="196"/>
      <c r="L1142" s="196"/>
      <c r="N1142" s="195"/>
      <c r="O1142" s="195"/>
      <c r="P1142" s="195"/>
      <c r="Q1142" s="195"/>
    </row>
    <row r="1143" spans="8:17" ht="10.5" customHeight="1" x14ac:dyDescent="0.2">
      <c r="H1143" s="197"/>
      <c r="I1143" s="196"/>
      <c r="J1143" s="196"/>
      <c r="K1143" s="196"/>
      <c r="L1143" s="196"/>
      <c r="N1143" s="195"/>
      <c r="O1143" s="195"/>
      <c r="P1143" s="195"/>
      <c r="Q1143" s="195"/>
    </row>
    <row r="1144" spans="8:17" ht="10.5" customHeight="1" x14ac:dyDescent="0.2">
      <c r="H1144" s="197"/>
      <c r="I1144" s="196"/>
      <c r="J1144" s="196"/>
      <c r="K1144" s="196"/>
      <c r="L1144" s="196"/>
      <c r="N1144" s="195"/>
      <c r="O1144" s="195"/>
      <c r="P1144" s="195"/>
      <c r="Q1144" s="195"/>
    </row>
    <row r="1145" spans="8:17" ht="10.5" customHeight="1" x14ac:dyDescent="0.2">
      <c r="H1145" s="197"/>
      <c r="I1145" s="196"/>
      <c r="J1145" s="196"/>
      <c r="K1145" s="196"/>
      <c r="L1145" s="196"/>
      <c r="N1145" s="195"/>
      <c r="O1145" s="195"/>
      <c r="P1145" s="195"/>
      <c r="Q1145" s="195"/>
    </row>
    <row r="1146" spans="8:17" ht="10.5" customHeight="1" x14ac:dyDescent="0.2">
      <c r="H1146" s="197"/>
      <c r="I1146" s="196"/>
      <c r="J1146" s="196"/>
      <c r="K1146" s="196"/>
      <c r="L1146" s="196"/>
      <c r="N1146" s="195"/>
      <c r="O1146" s="195"/>
      <c r="P1146" s="195"/>
      <c r="Q1146" s="195"/>
    </row>
    <row r="1147" spans="8:17" ht="10.5" customHeight="1" x14ac:dyDescent="0.2">
      <c r="H1147" s="197"/>
      <c r="I1147" s="196"/>
      <c r="J1147" s="196"/>
      <c r="K1147" s="196"/>
      <c r="L1147" s="196"/>
      <c r="N1147" s="195"/>
      <c r="O1147" s="195"/>
      <c r="P1147" s="195"/>
      <c r="Q1147" s="195"/>
    </row>
    <row r="1148" spans="8:17" ht="10.5" customHeight="1" x14ac:dyDescent="0.2">
      <c r="H1148" s="197"/>
      <c r="I1148" s="196"/>
      <c r="J1148" s="196"/>
      <c r="K1148" s="196"/>
      <c r="L1148" s="196"/>
      <c r="N1148" s="195"/>
      <c r="O1148" s="195"/>
      <c r="P1148" s="195"/>
      <c r="Q1148" s="195"/>
    </row>
    <row r="1149" spans="8:17" ht="10.5" customHeight="1" x14ac:dyDescent="0.2">
      <c r="H1149" s="197"/>
      <c r="I1149" s="196"/>
      <c r="J1149" s="196"/>
      <c r="K1149" s="196"/>
      <c r="L1149" s="196"/>
      <c r="N1149" s="195"/>
      <c r="O1149" s="195"/>
      <c r="P1149" s="195"/>
      <c r="Q1149" s="195"/>
    </row>
    <row r="1150" spans="8:17" ht="10.5" customHeight="1" x14ac:dyDescent="0.2">
      <c r="H1150" s="197"/>
      <c r="I1150" s="196"/>
      <c r="J1150" s="196"/>
      <c r="K1150" s="196"/>
      <c r="L1150" s="196"/>
      <c r="N1150" s="195"/>
      <c r="O1150" s="195"/>
      <c r="P1150" s="195"/>
      <c r="Q1150" s="195"/>
    </row>
    <row r="1151" spans="8:17" ht="10.5" customHeight="1" x14ac:dyDescent="0.2">
      <c r="H1151" s="197"/>
      <c r="I1151" s="196"/>
      <c r="J1151" s="196"/>
      <c r="K1151" s="196"/>
      <c r="L1151" s="196"/>
      <c r="N1151" s="195"/>
      <c r="O1151" s="195"/>
      <c r="P1151" s="195"/>
      <c r="Q1151" s="195"/>
    </row>
    <row r="1152" spans="8:17" ht="10.5" customHeight="1" x14ac:dyDescent="0.2">
      <c r="H1152" s="197"/>
      <c r="I1152" s="196"/>
      <c r="J1152" s="196"/>
      <c r="K1152" s="196"/>
      <c r="L1152" s="196"/>
      <c r="N1152" s="195"/>
      <c r="O1152" s="195"/>
      <c r="P1152" s="195"/>
      <c r="Q1152" s="195"/>
    </row>
    <row r="1153" spans="8:17" ht="10.5" customHeight="1" x14ac:dyDescent="0.2">
      <c r="H1153" s="197"/>
      <c r="I1153" s="196"/>
      <c r="J1153" s="196"/>
      <c r="K1153" s="196"/>
      <c r="L1153" s="196"/>
      <c r="N1153" s="195"/>
      <c r="O1153" s="195"/>
      <c r="P1153" s="195"/>
      <c r="Q1153" s="195"/>
    </row>
    <row r="1154" spans="8:17" ht="10.5" customHeight="1" x14ac:dyDescent="0.2">
      <c r="H1154" s="197"/>
      <c r="I1154" s="196"/>
      <c r="J1154" s="196"/>
      <c r="K1154" s="196"/>
      <c r="L1154" s="196"/>
      <c r="N1154" s="195"/>
      <c r="O1154" s="195"/>
      <c r="P1154" s="195"/>
      <c r="Q1154" s="195"/>
    </row>
    <row r="1155" spans="8:17" ht="10.5" customHeight="1" x14ac:dyDescent="0.2">
      <c r="H1155" s="197"/>
      <c r="I1155" s="196"/>
      <c r="J1155" s="196"/>
      <c r="K1155" s="196"/>
      <c r="L1155" s="196"/>
      <c r="N1155" s="195"/>
      <c r="O1155" s="195"/>
      <c r="P1155" s="195"/>
      <c r="Q1155" s="195"/>
    </row>
    <row r="1156" spans="8:17" ht="10.5" customHeight="1" x14ac:dyDescent="0.2">
      <c r="H1156" s="197"/>
      <c r="I1156" s="196"/>
      <c r="J1156" s="196"/>
      <c r="K1156" s="196"/>
      <c r="L1156" s="196"/>
      <c r="N1156" s="195"/>
      <c r="O1156" s="195"/>
      <c r="P1156" s="195"/>
      <c r="Q1156" s="195"/>
    </row>
    <row r="1157" spans="8:17" ht="10.5" customHeight="1" x14ac:dyDescent="0.2">
      <c r="H1157" s="197"/>
      <c r="I1157" s="196"/>
      <c r="J1157" s="196"/>
      <c r="K1157" s="196"/>
      <c r="L1157" s="196"/>
      <c r="N1157" s="195"/>
      <c r="O1157" s="195"/>
      <c r="P1157" s="195"/>
      <c r="Q1157" s="195"/>
    </row>
    <row r="1158" spans="8:17" ht="10.5" customHeight="1" x14ac:dyDescent="0.2">
      <c r="H1158" s="197"/>
      <c r="I1158" s="196"/>
      <c r="J1158" s="196"/>
      <c r="K1158" s="196"/>
      <c r="L1158" s="196"/>
      <c r="N1158" s="195"/>
      <c r="O1158" s="195"/>
      <c r="P1158" s="195"/>
      <c r="Q1158" s="195"/>
    </row>
    <row r="1159" spans="8:17" ht="10.5" customHeight="1" x14ac:dyDescent="0.2">
      <c r="H1159" s="197"/>
      <c r="I1159" s="196"/>
      <c r="J1159" s="196"/>
      <c r="K1159" s="196"/>
      <c r="L1159" s="196"/>
      <c r="N1159" s="195"/>
      <c r="O1159" s="195"/>
      <c r="P1159" s="195"/>
      <c r="Q1159" s="195"/>
    </row>
    <row r="1160" spans="8:17" ht="10.5" customHeight="1" x14ac:dyDescent="0.2">
      <c r="H1160" s="197"/>
      <c r="I1160" s="196"/>
      <c r="J1160" s="196"/>
      <c r="K1160" s="196"/>
      <c r="L1160" s="196"/>
      <c r="N1160" s="195"/>
      <c r="O1160" s="195"/>
      <c r="P1160" s="195"/>
      <c r="Q1160" s="195"/>
    </row>
    <row r="1161" spans="8:17" ht="10.5" customHeight="1" x14ac:dyDescent="0.2">
      <c r="H1161" s="197"/>
      <c r="I1161" s="196"/>
      <c r="J1161" s="196"/>
      <c r="K1161" s="196"/>
      <c r="L1161" s="196"/>
      <c r="N1161" s="195"/>
      <c r="O1161" s="195"/>
      <c r="P1161" s="195"/>
      <c r="Q1161" s="195"/>
    </row>
    <row r="1162" spans="8:17" ht="10.5" customHeight="1" x14ac:dyDescent="0.2">
      <c r="H1162" s="197"/>
      <c r="I1162" s="196"/>
      <c r="J1162" s="196"/>
      <c r="K1162" s="196"/>
      <c r="L1162" s="196"/>
      <c r="N1162" s="195"/>
      <c r="O1162" s="195"/>
      <c r="P1162" s="195"/>
      <c r="Q1162" s="195"/>
    </row>
    <row r="1163" spans="8:17" ht="10.5" customHeight="1" x14ac:dyDescent="0.2">
      <c r="H1163" s="197"/>
      <c r="I1163" s="196"/>
      <c r="J1163" s="196"/>
      <c r="K1163" s="196"/>
      <c r="L1163" s="196"/>
      <c r="N1163" s="195"/>
      <c r="O1163" s="195"/>
      <c r="P1163" s="195"/>
      <c r="Q1163" s="195"/>
    </row>
    <row r="1164" spans="8:17" ht="10.5" customHeight="1" x14ac:dyDescent="0.2">
      <c r="H1164" s="197"/>
      <c r="I1164" s="196"/>
      <c r="J1164" s="196"/>
      <c r="K1164" s="196"/>
      <c r="L1164" s="196"/>
      <c r="N1164" s="195"/>
      <c r="O1164" s="195"/>
      <c r="P1164" s="195"/>
      <c r="Q1164" s="195"/>
    </row>
    <row r="1165" spans="8:17" ht="10.5" customHeight="1" x14ac:dyDescent="0.2">
      <c r="H1165" s="197"/>
      <c r="I1165" s="196"/>
      <c r="J1165" s="196"/>
      <c r="K1165" s="196"/>
      <c r="L1165" s="196"/>
      <c r="N1165" s="195"/>
      <c r="O1165" s="195"/>
      <c r="P1165" s="195"/>
      <c r="Q1165" s="195"/>
    </row>
    <row r="1166" spans="8:17" ht="10.5" customHeight="1" x14ac:dyDescent="0.2">
      <c r="H1166" s="197"/>
      <c r="I1166" s="196"/>
      <c r="J1166" s="196"/>
      <c r="K1166" s="196"/>
      <c r="L1166" s="196"/>
      <c r="N1166" s="195"/>
      <c r="O1166" s="195"/>
      <c r="P1166" s="195"/>
      <c r="Q1166" s="195"/>
    </row>
    <row r="1167" spans="8:17" ht="10.5" customHeight="1" x14ac:dyDescent="0.2">
      <c r="H1167" s="197"/>
      <c r="I1167" s="196"/>
      <c r="J1167" s="196"/>
      <c r="K1167" s="196"/>
      <c r="L1167" s="196"/>
      <c r="N1167" s="195"/>
      <c r="O1167" s="195"/>
      <c r="P1167" s="195"/>
      <c r="Q1167" s="195"/>
    </row>
    <row r="1168" spans="8:17" ht="10.5" customHeight="1" x14ac:dyDescent="0.2">
      <c r="H1168" s="197"/>
      <c r="I1168" s="196"/>
      <c r="J1168" s="196"/>
      <c r="K1168" s="196"/>
      <c r="L1168" s="196"/>
      <c r="N1168" s="195"/>
      <c r="O1168" s="195"/>
      <c r="P1168" s="195"/>
      <c r="Q1168" s="195"/>
    </row>
    <row r="1169" spans="8:17" ht="10.5" customHeight="1" x14ac:dyDescent="0.2">
      <c r="H1169" s="197"/>
      <c r="I1169" s="196"/>
      <c r="J1169" s="196"/>
      <c r="K1169" s="196"/>
      <c r="L1169" s="196"/>
      <c r="N1169" s="195"/>
      <c r="O1169" s="195"/>
      <c r="P1169" s="195"/>
      <c r="Q1169" s="195"/>
    </row>
    <row r="1170" spans="8:17" ht="10.5" customHeight="1" x14ac:dyDescent="0.2">
      <c r="H1170" s="197"/>
      <c r="I1170" s="196"/>
      <c r="J1170" s="196"/>
      <c r="K1170" s="196"/>
      <c r="L1170" s="196"/>
      <c r="N1170" s="195"/>
      <c r="O1170" s="195"/>
      <c r="P1170" s="195"/>
      <c r="Q1170" s="195"/>
    </row>
    <row r="1171" spans="8:17" ht="10.5" customHeight="1" x14ac:dyDescent="0.2">
      <c r="H1171" s="197"/>
      <c r="I1171" s="196"/>
      <c r="J1171" s="196"/>
      <c r="K1171" s="196"/>
      <c r="L1171" s="196"/>
      <c r="N1171" s="195"/>
      <c r="O1171" s="195"/>
      <c r="P1171" s="195"/>
      <c r="Q1171" s="195"/>
    </row>
    <row r="1172" spans="8:17" ht="10.5" customHeight="1" x14ac:dyDescent="0.2">
      <c r="H1172" s="197"/>
      <c r="I1172" s="196"/>
      <c r="J1172" s="196"/>
      <c r="K1172" s="196"/>
      <c r="L1172" s="196"/>
      <c r="N1172" s="195"/>
      <c r="O1172" s="195"/>
      <c r="P1172" s="195"/>
      <c r="Q1172" s="195"/>
    </row>
    <row r="1173" spans="8:17" ht="10.5" customHeight="1" x14ac:dyDescent="0.2">
      <c r="H1173" s="197"/>
      <c r="I1173" s="196"/>
      <c r="J1173" s="196"/>
      <c r="K1173" s="196"/>
      <c r="L1173" s="196"/>
      <c r="N1173" s="195"/>
      <c r="O1173" s="195"/>
      <c r="P1173" s="195"/>
      <c r="Q1173" s="195"/>
    </row>
    <row r="1174" spans="8:17" ht="10.5" customHeight="1" x14ac:dyDescent="0.2">
      <c r="H1174" s="197"/>
      <c r="I1174" s="196"/>
      <c r="J1174" s="196"/>
      <c r="K1174" s="196"/>
      <c r="L1174" s="196"/>
      <c r="N1174" s="195"/>
      <c r="O1174" s="195"/>
      <c r="P1174" s="195"/>
      <c r="Q1174" s="195"/>
    </row>
    <row r="1175" spans="8:17" ht="10.5" customHeight="1" x14ac:dyDescent="0.2">
      <c r="H1175" s="197"/>
      <c r="I1175" s="196"/>
      <c r="J1175" s="196"/>
      <c r="K1175" s="196"/>
      <c r="L1175" s="196"/>
      <c r="N1175" s="195"/>
      <c r="O1175" s="195"/>
      <c r="P1175" s="195"/>
      <c r="Q1175" s="195"/>
    </row>
    <row r="1176" spans="8:17" ht="10.5" customHeight="1" x14ac:dyDescent="0.2">
      <c r="H1176" s="197"/>
      <c r="I1176" s="196"/>
      <c r="J1176" s="196"/>
      <c r="K1176" s="196"/>
      <c r="L1176" s="196"/>
      <c r="N1176" s="195"/>
      <c r="O1176" s="195"/>
      <c r="P1176" s="195"/>
      <c r="Q1176" s="195"/>
    </row>
    <row r="1177" spans="8:17" ht="10.5" customHeight="1" x14ac:dyDescent="0.2">
      <c r="H1177" s="197"/>
      <c r="I1177" s="196"/>
      <c r="J1177" s="196"/>
      <c r="K1177" s="196"/>
      <c r="L1177" s="196"/>
      <c r="N1177" s="195"/>
      <c r="O1177" s="195"/>
      <c r="P1177" s="195"/>
      <c r="Q1177" s="195"/>
    </row>
    <row r="1178" spans="8:17" ht="10.5" customHeight="1" x14ac:dyDescent="0.2">
      <c r="H1178" s="197"/>
      <c r="I1178" s="196"/>
      <c r="J1178" s="196"/>
      <c r="K1178" s="196"/>
      <c r="L1178" s="196"/>
      <c r="N1178" s="195"/>
      <c r="O1178" s="195"/>
      <c r="P1178" s="195"/>
      <c r="Q1178" s="195"/>
    </row>
    <row r="1179" spans="8:17" ht="10.5" customHeight="1" x14ac:dyDescent="0.2">
      <c r="H1179" s="197"/>
      <c r="I1179" s="196"/>
      <c r="J1179" s="196"/>
      <c r="K1179" s="196"/>
      <c r="L1179" s="196"/>
      <c r="N1179" s="195"/>
      <c r="O1179" s="195"/>
      <c r="P1179" s="195"/>
      <c r="Q1179" s="195"/>
    </row>
    <row r="1180" spans="8:17" ht="10.5" customHeight="1" x14ac:dyDescent="0.2">
      <c r="H1180" s="197"/>
      <c r="I1180" s="196"/>
      <c r="J1180" s="196"/>
      <c r="K1180" s="196"/>
      <c r="L1180" s="196"/>
      <c r="N1180" s="195"/>
      <c r="O1180" s="195"/>
      <c r="P1180" s="195"/>
      <c r="Q1180" s="195"/>
    </row>
    <row r="1181" spans="8:17" ht="10.5" customHeight="1" x14ac:dyDescent="0.2">
      <c r="H1181" s="197"/>
      <c r="I1181" s="196"/>
      <c r="J1181" s="196"/>
      <c r="K1181" s="196"/>
      <c r="L1181" s="196"/>
      <c r="N1181" s="195"/>
      <c r="O1181" s="195"/>
      <c r="P1181" s="195"/>
      <c r="Q1181" s="195"/>
    </row>
    <row r="1182" spans="8:17" ht="10.5" customHeight="1" x14ac:dyDescent="0.2">
      <c r="H1182" s="197"/>
      <c r="I1182" s="196"/>
      <c r="J1182" s="196"/>
      <c r="K1182" s="196"/>
      <c r="L1182" s="196"/>
      <c r="N1182" s="195"/>
      <c r="O1182" s="195"/>
      <c r="P1182" s="195"/>
      <c r="Q1182" s="195"/>
    </row>
    <row r="1183" spans="8:17" ht="10.5" customHeight="1" x14ac:dyDescent="0.2">
      <c r="H1183" s="197"/>
      <c r="I1183" s="196"/>
      <c r="J1183" s="196"/>
      <c r="K1183" s="196"/>
      <c r="L1183" s="196"/>
      <c r="N1183" s="195"/>
      <c r="O1183" s="195"/>
      <c r="P1183" s="195"/>
      <c r="Q1183" s="195"/>
    </row>
    <row r="1184" spans="8:17" ht="10.5" customHeight="1" x14ac:dyDescent="0.2">
      <c r="H1184" s="197"/>
      <c r="I1184" s="196"/>
      <c r="J1184" s="196"/>
      <c r="K1184" s="196"/>
      <c r="L1184" s="196"/>
      <c r="N1184" s="195"/>
      <c r="O1184" s="195"/>
      <c r="P1184" s="195"/>
      <c r="Q1184" s="195"/>
    </row>
    <row r="1185" spans="8:17" ht="10.5" customHeight="1" x14ac:dyDescent="0.2">
      <c r="H1185" s="197"/>
      <c r="I1185" s="196"/>
      <c r="J1185" s="196"/>
      <c r="K1185" s="196"/>
      <c r="L1185" s="196"/>
      <c r="N1185" s="195"/>
      <c r="O1185" s="195"/>
      <c r="P1185" s="195"/>
      <c r="Q1185" s="195"/>
    </row>
    <row r="1186" spans="8:17" ht="10.5" customHeight="1" x14ac:dyDescent="0.2">
      <c r="H1186" s="197"/>
      <c r="I1186" s="196"/>
      <c r="J1186" s="196"/>
      <c r="K1186" s="196"/>
      <c r="L1186" s="196"/>
      <c r="N1186" s="195"/>
      <c r="O1186" s="195"/>
      <c r="P1186" s="195"/>
      <c r="Q1186" s="195"/>
    </row>
    <row r="1187" spans="8:17" ht="10.5" customHeight="1" x14ac:dyDescent="0.2">
      <c r="H1187" s="197"/>
      <c r="I1187" s="196"/>
      <c r="J1187" s="196"/>
      <c r="K1187" s="196"/>
      <c r="L1187" s="196"/>
      <c r="N1187" s="195"/>
      <c r="O1187" s="195"/>
      <c r="P1187" s="195"/>
      <c r="Q1187" s="195"/>
    </row>
    <row r="1188" spans="8:17" ht="10.5" customHeight="1" x14ac:dyDescent="0.2">
      <c r="H1188" s="197"/>
      <c r="I1188" s="196"/>
      <c r="J1188" s="196"/>
      <c r="K1188" s="196"/>
      <c r="L1188" s="196"/>
      <c r="N1188" s="195"/>
      <c r="O1188" s="195"/>
      <c r="P1188" s="195"/>
      <c r="Q1188" s="195"/>
    </row>
    <row r="1189" spans="8:17" ht="10.5" customHeight="1" x14ac:dyDescent="0.2">
      <c r="H1189" s="197"/>
      <c r="I1189" s="196"/>
      <c r="J1189" s="196"/>
      <c r="K1189" s="196"/>
      <c r="L1189" s="196"/>
      <c r="N1189" s="195"/>
      <c r="O1189" s="195"/>
      <c r="P1189" s="195"/>
      <c r="Q1189" s="195"/>
    </row>
    <row r="1190" spans="8:17" ht="10.5" customHeight="1" x14ac:dyDescent="0.2">
      <c r="H1190" s="197"/>
      <c r="I1190" s="196"/>
      <c r="J1190" s="196"/>
      <c r="K1190" s="196"/>
      <c r="L1190" s="196"/>
      <c r="N1190" s="195"/>
      <c r="O1190" s="195"/>
      <c r="P1190" s="195"/>
      <c r="Q1190" s="195"/>
    </row>
    <row r="1191" spans="8:17" ht="10.5" customHeight="1" x14ac:dyDescent="0.2">
      <c r="H1191" s="197"/>
      <c r="I1191" s="196"/>
      <c r="J1191" s="196"/>
      <c r="K1191" s="196"/>
      <c r="L1191" s="196"/>
      <c r="N1191" s="195"/>
      <c r="O1191" s="195"/>
      <c r="P1191" s="195"/>
      <c r="Q1191" s="195"/>
    </row>
    <row r="1192" spans="8:17" ht="10.5" customHeight="1" x14ac:dyDescent="0.2">
      <c r="H1192" s="197"/>
      <c r="I1192" s="196"/>
      <c r="J1192" s="196"/>
      <c r="K1192" s="196"/>
      <c r="L1192" s="196"/>
      <c r="N1192" s="195"/>
      <c r="O1192" s="195"/>
      <c r="P1192" s="195"/>
      <c r="Q1192" s="195"/>
    </row>
    <row r="1193" spans="8:17" ht="10.5" customHeight="1" x14ac:dyDescent="0.2">
      <c r="H1193" s="197"/>
      <c r="I1193" s="196"/>
      <c r="J1193" s="196"/>
      <c r="K1193" s="196"/>
      <c r="L1193" s="196"/>
      <c r="N1193" s="195"/>
      <c r="O1193" s="195"/>
      <c r="P1193" s="195"/>
      <c r="Q1193" s="195"/>
    </row>
    <row r="1194" spans="8:17" ht="10.5" customHeight="1" x14ac:dyDescent="0.2">
      <c r="H1194" s="197"/>
      <c r="I1194" s="196"/>
      <c r="J1194" s="196"/>
      <c r="K1194" s="196"/>
      <c r="L1194" s="196"/>
      <c r="N1194" s="195"/>
      <c r="O1194" s="195"/>
      <c r="P1194" s="195"/>
      <c r="Q1194" s="195"/>
    </row>
    <row r="1195" spans="8:17" ht="10.5" customHeight="1" x14ac:dyDescent="0.2">
      <c r="H1195" s="197"/>
      <c r="I1195" s="196"/>
      <c r="J1195" s="196"/>
      <c r="K1195" s="196"/>
      <c r="L1195" s="196"/>
      <c r="N1195" s="195"/>
      <c r="O1195" s="195"/>
      <c r="P1195" s="195"/>
      <c r="Q1195" s="195"/>
    </row>
    <row r="1196" spans="8:17" ht="10.5" customHeight="1" x14ac:dyDescent="0.2">
      <c r="H1196" s="197"/>
      <c r="I1196" s="196"/>
      <c r="J1196" s="196"/>
      <c r="K1196" s="196"/>
      <c r="L1196" s="196"/>
      <c r="N1196" s="195"/>
      <c r="O1196" s="195"/>
      <c r="P1196" s="195"/>
      <c r="Q1196" s="195"/>
    </row>
    <row r="1197" spans="8:17" ht="10.5" customHeight="1" x14ac:dyDescent="0.2">
      <c r="H1197" s="197"/>
      <c r="I1197" s="196"/>
      <c r="J1197" s="196"/>
      <c r="K1197" s="196"/>
      <c r="L1197" s="196"/>
      <c r="N1197" s="195"/>
      <c r="O1197" s="195"/>
      <c r="P1197" s="195"/>
      <c r="Q1197" s="195"/>
    </row>
    <row r="1198" spans="8:17" ht="10.5" customHeight="1" x14ac:dyDescent="0.2">
      <c r="H1198" s="197"/>
      <c r="I1198" s="196"/>
      <c r="J1198" s="196"/>
      <c r="K1198" s="196"/>
      <c r="L1198" s="196"/>
      <c r="N1198" s="195"/>
      <c r="O1198" s="195"/>
      <c r="P1198" s="195"/>
      <c r="Q1198" s="195"/>
    </row>
    <row r="1199" spans="8:17" ht="10.5" customHeight="1" x14ac:dyDescent="0.2">
      <c r="H1199" s="197"/>
      <c r="I1199" s="196"/>
      <c r="J1199" s="196"/>
      <c r="K1199" s="196"/>
      <c r="L1199" s="196"/>
      <c r="N1199" s="195"/>
      <c r="O1199" s="195"/>
      <c r="P1199" s="195"/>
      <c r="Q1199" s="195"/>
    </row>
    <row r="1200" spans="8:17" ht="10.5" customHeight="1" x14ac:dyDescent="0.2">
      <c r="H1200" s="197"/>
      <c r="I1200" s="196"/>
      <c r="J1200" s="196"/>
      <c r="K1200" s="196"/>
      <c r="L1200" s="196"/>
      <c r="N1200" s="195"/>
      <c r="O1200" s="195"/>
      <c r="P1200" s="195"/>
      <c r="Q1200" s="195"/>
    </row>
    <row r="1201" spans="8:17" ht="10.5" customHeight="1" x14ac:dyDescent="0.2">
      <c r="H1201" s="197"/>
      <c r="I1201" s="196"/>
      <c r="J1201" s="196"/>
      <c r="K1201" s="196"/>
      <c r="L1201" s="196"/>
      <c r="N1201" s="195"/>
      <c r="O1201" s="195"/>
      <c r="P1201" s="195"/>
      <c r="Q1201" s="195"/>
    </row>
    <row r="1202" spans="8:17" ht="10.5" customHeight="1" x14ac:dyDescent="0.2">
      <c r="H1202" s="197"/>
      <c r="I1202" s="196"/>
      <c r="J1202" s="196"/>
      <c r="K1202" s="196"/>
      <c r="L1202" s="196"/>
      <c r="N1202" s="195"/>
      <c r="O1202" s="195"/>
      <c r="P1202" s="195"/>
      <c r="Q1202" s="195"/>
    </row>
    <row r="1203" spans="8:17" ht="10.5" customHeight="1" x14ac:dyDescent="0.2">
      <c r="H1203" s="197"/>
      <c r="I1203" s="196"/>
      <c r="J1203" s="196"/>
      <c r="K1203" s="196"/>
      <c r="L1203" s="196"/>
      <c r="N1203" s="195"/>
      <c r="O1203" s="195"/>
      <c r="P1203" s="195"/>
      <c r="Q1203" s="195"/>
    </row>
    <row r="1204" spans="8:17" ht="10.5" customHeight="1" x14ac:dyDescent="0.2">
      <c r="H1204" s="197"/>
      <c r="I1204" s="196"/>
      <c r="J1204" s="196"/>
      <c r="K1204" s="196"/>
      <c r="L1204" s="196"/>
      <c r="N1204" s="195"/>
      <c r="O1204" s="195"/>
      <c r="P1204" s="195"/>
      <c r="Q1204" s="195"/>
    </row>
    <row r="1205" spans="8:17" ht="10.5" customHeight="1" x14ac:dyDescent="0.2">
      <c r="H1205" s="197"/>
      <c r="I1205" s="196"/>
      <c r="J1205" s="196"/>
      <c r="K1205" s="196"/>
      <c r="L1205" s="196"/>
      <c r="N1205" s="195"/>
      <c r="O1205" s="195"/>
      <c r="P1205" s="195"/>
      <c r="Q1205" s="195"/>
    </row>
    <row r="1206" spans="8:17" ht="10.5" customHeight="1" x14ac:dyDescent="0.2">
      <c r="H1206" s="197"/>
      <c r="I1206" s="196"/>
      <c r="J1206" s="196"/>
      <c r="K1206" s="196"/>
      <c r="L1206" s="196"/>
      <c r="N1206" s="195"/>
      <c r="O1206" s="195"/>
      <c r="P1206" s="195"/>
      <c r="Q1206" s="195"/>
    </row>
    <row r="1207" spans="8:17" ht="10.5" customHeight="1" x14ac:dyDescent="0.2">
      <c r="H1207" s="197"/>
      <c r="I1207" s="196"/>
      <c r="J1207" s="196"/>
      <c r="K1207" s="196"/>
      <c r="L1207" s="196"/>
      <c r="N1207" s="195"/>
      <c r="O1207" s="195"/>
      <c r="P1207" s="195"/>
      <c r="Q1207" s="195"/>
    </row>
    <row r="1208" spans="8:17" ht="10.5" customHeight="1" x14ac:dyDescent="0.2">
      <c r="H1208" s="197"/>
      <c r="I1208" s="196"/>
      <c r="J1208" s="196"/>
      <c r="K1208" s="196"/>
      <c r="L1208" s="196"/>
      <c r="N1208" s="195"/>
      <c r="O1208" s="195"/>
      <c r="P1208" s="195"/>
      <c r="Q1208" s="195"/>
    </row>
    <row r="1209" spans="8:17" ht="10.5" customHeight="1" x14ac:dyDescent="0.2">
      <c r="H1209" s="197"/>
      <c r="I1209" s="196"/>
      <c r="J1209" s="196"/>
      <c r="K1209" s="196"/>
      <c r="L1209" s="196"/>
      <c r="N1209" s="195"/>
      <c r="O1209" s="195"/>
      <c r="P1209" s="195"/>
      <c r="Q1209" s="195"/>
    </row>
    <row r="1210" spans="8:17" ht="10.5" customHeight="1" x14ac:dyDescent="0.2">
      <c r="H1210" s="197"/>
      <c r="I1210" s="196"/>
      <c r="J1210" s="196"/>
      <c r="K1210" s="196"/>
      <c r="L1210" s="196"/>
      <c r="N1210" s="195"/>
      <c r="O1210" s="195"/>
      <c r="P1210" s="195"/>
      <c r="Q1210" s="195"/>
    </row>
    <row r="1211" spans="8:17" ht="10.5" customHeight="1" x14ac:dyDescent="0.2">
      <c r="H1211" s="197"/>
      <c r="I1211" s="196"/>
      <c r="J1211" s="196"/>
      <c r="K1211" s="196"/>
      <c r="L1211" s="196"/>
      <c r="N1211" s="195"/>
      <c r="O1211" s="195"/>
      <c r="P1211" s="195"/>
      <c r="Q1211" s="195"/>
    </row>
    <row r="1212" spans="8:17" ht="10.5" customHeight="1" x14ac:dyDescent="0.2">
      <c r="H1212" s="197"/>
      <c r="I1212" s="196"/>
      <c r="J1212" s="196"/>
      <c r="K1212" s="196"/>
      <c r="L1212" s="196"/>
      <c r="N1212" s="195"/>
      <c r="O1212" s="195"/>
      <c r="P1212" s="195"/>
      <c r="Q1212" s="195"/>
    </row>
    <row r="1213" spans="8:17" ht="10.5" customHeight="1" x14ac:dyDescent="0.2">
      <c r="H1213" s="197"/>
      <c r="I1213" s="196"/>
      <c r="J1213" s="196"/>
      <c r="K1213" s="196"/>
      <c r="L1213" s="196"/>
      <c r="N1213" s="195"/>
      <c r="O1213" s="195"/>
      <c r="P1213" s="195"/>
      <c r="Q1213" s="195"/>
    </row>
    <row r="1214" spans="8:17" ht="10.5" customHeight="1" x14ac:dyDescent="0.2">
      <c r="H1214" s="197"/>
      <c r="I1214" s="196"/>
      <c r="J1214" s="196"/>
      <c r="K1214" s="196"/>
      <c r="L1214" s="196"/>
      <c r="N1214" s="195"/>
      <c r="O1214" s="195"/>
      <c r="P1214" s="195"/>
      <c r="Q1214" s="195"/>
    </row>
    <row r="1215" spans="8:17" ht="10.5" customHeight="1" x14ac:dyDescent="0.2">
      <c r="H1215" s="197"/>
      <c r="I1215" s="196"/>
      <c r="J1215" s="196"/>
      <c r="K1215" s="196"/>
      <c r="L1215" s="196"/>
      <c r="N1215" s="195"/>
      <c r="O1215" s="195"/>
      <c r="P1215" s="195"/>
      <c r="Q1215" s="195"/>
    </row>
    <row r="1216" spans="8:17" ht="10.5" customHeight="1" x14ac:dyDescent="0.2">
      <c r="H1216" s="197"/>
      <c r="I1216" s="196"/>
      <c r="J1216" s="196"/>
      <c r="K1216" s="196"/>
      <c r="L1216" s="196"/>
      <c r="N1216" s="195"/>
      <c r="O1216" s="195"/>
      <c r="P1216" s="195"/>
      <c r="Q1216" s="195"/>
    </row>
    <row r="1217" spans="8:17" ht="10.5" customHeight="1" x14ac:dyDescent="0.2">
      <c r="H1217" s="197"/>
      <c r="I1217" s="196"/>
      <c r="J1217" s="196"/>
      <c r="K1217" s="196"/>
      <c r="L1217" s="196"/>
      <c r="N1217" s="195"/>
      <c r="O1217" s="195"/>
      <c r="P1217" s="195"/>
      <c r="Q1217" s="195"/>
    </row>
    <row r="1218" spans="8:17" ht="10.5" customHeight="1" x14ac:dyDescent="0.2">
      <c r="H1218" s="197"/>
      <c r="I1218" s="196"/>
      <c r="J1218" s="196"/>
      <c r="K1218" s="196"/>
      <c r="L1218" s="196"/>
      <c r="N1218" s="195"/>
      <c r="O1218" s="195"/>
      <c r="P1218" s="195"/>
      <c r="Q1218" s="195"/>
    </row>
    <row r="1219" spans="8:17" ht="10.5" customHeight="1" x14ac:dyDescent="0.2">
      <c r="H1219" s="197"/>
      <c r="I1219" s="196"/>
      <c r="J1219" s="196"/>
      <c r="K1219" s="196"/>
      <c r="L1219" s="196"/>
      <c r="N1219" s="195"/>
      <c r="O1219" s="195"/>
      <c r="P1219" s="195"/>
      <c r="Q1219" s="195"/>
    </row>
    <row r="1220" spans="8:17" ht="10.5" customHeight="1" x14ac:dyDescent="0.2">
      <c r="H1220" s="197"/>
      <c r="I1220" s="196"/>
      <c r="J1220" s="196"/>
      <c r="K1220" s="196"/>
      <c r="L1220" s="196"/>
      <c r="N1220" s="195"/>
      <c r="O1220" s="195"/>
      <c r="P1220" s="195"/>
      <c r="Q1220" s="195"/>
    </row>
    <row r="1221" spans="8:17" ht="10.5" customHeight="1" x14ac:dyDescent="0.2">
      <c r="H1221" s="197"/>
      <c r="I1221" s="196"/>
      <c r="J1221" s="196"/>
      <c r="K1221" s="196"/>
      <c r="L1221" s="196"/>
      <c r="N1221" s="195"/>
      <c r="O1221" s="195"/>
      <c r="P1221" s="195"/>
      <c r="Q1221" s="195"/>
    </row>
    <row r="1222" spans="8:17" ht="10.5" customHeight="1" x14ac:dyDescent="0.2">
      <c r="H1222" s="197"/>
      <c r="I1222" s="196"/>
      <c r="J1222" s="196"/>
      <c r="K1222" s="196"/>
      <c r="L1222" s="196"/>
      <c r="N1222" s="195"/>
      <c r="O1222" s="195"/>
      <c r="P1222" s="195"/>
      <c r="Q1222" s="195"/>
    </row>
    <row r="1223" spans="8:17" ht="10.5" customHeight="1" x14ac:dyDescent="0.2">
      <c r="H1223" s="197"/>
      <c r="I1223" s="196"/>
      <c r="J1223" s="196"/>
      <c r="K1223" s="196"/>
      <c r="L1223" s="196"/>
      <c r="N1223" s="195"/>
      <c r="O1223" s="195"/>
      <c r="P1223" s="195"/>
      <c r="Q1223" s="195"/>
    </row>
    <row r="1224" spans="8:17" ht="10.5" customHeight="1" x14ac:dyDescent="0.2">
      <c r="H1224" s="197"/>
      <c r="I1224" s="196"/>
      <c r="J1224" s="196"/>
      <c r="K1224" s="196"/>
      <c r="L1224" s="196"/>
      <c r="N1224" s="195"/>
      <c r="O1224" s="195"/>
      <c r="P1224" s="195"/>
      <c r="Q1224" s="195"/>
    </row>
    <row r="1225" spans="8:17" ht="10.5" customHeight="1" x14ac:dyDescent="0.2">
      <c r="H1225" s="197"/>
      <c r="I1225" s="196"/>
      <c r="J1225" s="196"/>
      <c r="K1225" s="196"/>
      <c r="L1225" s="196"/>
      <c r="N1225" s="195"/>
      <c r="O1225" s="195"/>
      <c r="P1225" s="195"/>
      <c r="Q1225" s="195"/>
    </row>
    <row r="1226" spans="8:17" ht="10.5" customHeight="1" x14ac:dyDescent="0.2">
      <c r="H1226" s="197"/>
      <c r="I1226" s="196"/>
      <c r="J1226" s="196"/>
      <c r="K1226" s="196"/>
      <c r="L1226" s="196"/>
      <c r="N1226" s="195"/>
      <c r="O1226" s="195"/>
      <c r="P1226" s="195"/>
      <c r="Q1226" s="195"/>
    </row>
    <row r="1227" spans="8:17" ht="10.5" customHeight="1" x14ac:dyDescent="0.2">
      <c r="H1227" s="197"/>
      <c r="I1227" s="196"/>
      <c r="J1227" s="196"/>
      <c r="K1227" s="196"/>
      <c r="L1227" s="196"/>
      <c r="N1227" s="195"/>
      <c r="O1227" s="195"/>
      <c r="P1227" s="195"/>
      <c r="Q1227" s="195"/>
    </row>
    <row r="1228" spans="8:17" ht="10.5" customHeight="1" x14ac:dyDescent="0.2">
      <c r="H1228" s="197"/>
      <c r="I1228" s="196"/>
      <c r="J1228" s="196"/>
      <c r="K1228" s="196"/>
      <c r="L1228" s="196"/>
      <c r="N1228" s="195"/>
      <c r="O1228" s="195"/>
      <c r="P1228" s="195"/>
      <c r="Q1228" s="195"/>
    </row>
    <row r="1229" spans="8:17" ht="10.5" customHeight="1" x14ac:dyDescent="0.2">
      <c r="H1229" s="197"/>
      <c r="I1229" s="196"/>
      <c r="J1229" s="196"/>
      <c r="K1229" s="196"/>
      <c r="L1229" s="196"/>
      <c r="N1229" s="195"/>
      <c r="O1229" s="195"/>
      <c r="P1229" s="195"/>
      <c r="Q1229" s="195"/>
    </row>
    <row r="1230" spans="8:17" ht="10.5" customHeight="1" x14ac:dyDescent="0.2">
      <c r="H1230" s="197"/>
      <c r="I1230" s="196"/>
      <c r="J1230" s="196"/>
      <c r="K1230" s="196"/>
      <c r="L1230" s="196"/>
      <c r="N1230" s="195"/>
      <c r="O1230" s="195"/>
      <c r="P1230" s="195"/>
      <c r="Q1230" s="195"/>
    </row>
    <row r="1231" spans="8:17" ht="10.5" customHeight="1" x14ac:dyDescent="0.2">
      <c r="H1231" s="197"/>
      <c r="I1231" s="196"/>
      <c r="J1231" s="196"/>
      <c r="K1231" s="196"/>
      <c r="L1231" s="196"/>
      <c r="N1231" s="195"/>
      <c r="O1231" s="195"/>
      <c r="P1231" s="195"/>
      <c r="Q1231" s="195"/>
    </row>
    <row r="1232" spans="8:17" ht="10.5" customHeight="1" x14ac:dyDescent="0.2">
      <c r="H1232" s="197"/>
      <c r="I1232" s="196"/>
      <c r="J1232" s="196"/>
      <c r="K1232" s="196"/>
      <c r="L1232" s="196"/>
      <c r="N1232" s="195"/>
      <c r="O1232" s="195"/>
      <c r="P1232" s="195"/>
      <c r="Q1232" s="195"/>
    </row>
    <row r="1233" spans="8:17" ht="10.5" customHeight="1" x14ac:dyDescent="0.2">
      <c r="H1233" s="197"/>
      <c r="I1233" s="196"/>
      <c r="J1233" s="196"/>
      <c r="K1233" s="196"/>
      <c r="L1233" s="196"/>
      <c r="N1233" s="195"/>
      <c r="O1233" s="195"/>
      <c r="P1233" s="195"/>
      <c r="Q1233" s="195"/>
    </row>
    <row r="1234" spans="8:17" ht="10.5" customHeight="1" x14ac:dyDescent="0.2">
      <c r="H1234" s="197"/>
      <c r="I1234" s="196"/>
      <c r="J1234" s="196"/>
      <c r="K1234" s="196"/>
      <c r="L1234" s="196"/>
      <c r="N1234" s="195"/>
      <c r="O1234" s="195"/>
      <c r="P1234" s="195"/>
      <c r="Q1234" s="195"/>
    </row>
    <row r="1235" spans="8:17" ht="10.5" customHeight="1" x14ac:dyDescent="0.2">
      <c r="H1235" s="197"/>
      <c r="I1235" s="196"/>
      <c r="J1235" s="196"/>
      <c r="K1235" s="196"/>
      <c r="L1235" s="196"/>
      <c r="N1235" s="195"/>
      <c r="O1235" s="195"/>
      <c r="P1235" s="195"/>
      <c r="Q1235" s="195"/>
    </row>
    <row r="1236" spans="8:17" ht="10.5" customHeight="1" x14ac:dyDescent="0.2">
      <c r="H1236" s="197"/>
      <c r="I1236" s="196"/>
      <c r="J1236" s="196"/>
      <c r="K1236" s="196"/>
      <c r="L1236" s="196"/>
      <c r="N1236" s="195"/>
      <c r="O1236" s="195"/>
      <c r="P1236" s="195"/>
      <c r="Q1236" s="195"/>
    </row>
    <row r="1237" spans="8:17" ht="10.5" customHeight="1" x14ac:dyDescent="0.2">
      <c r="H1237" s="197"/>
      <c r="I1237" s="196"/>
      <c r="J1237" s="196"/>
      <c r="K1237" s="196"/>
      <c r="L1237" s="196"/>
      <c r="N1237" s="195"/>
      <c r="O1237" s="195"/>
      <c r="P1237" s="195"/>
      <c r="Q1237" s="195"/>
    </row>
    <row r="1238" spans="8:17" ht="10.5" customHeight="1" x14ac:dyDescent="0.2">
      <c r="H1238" s="197"/>
      <c r="I1238" s="196"/>
      <c r="J1238" s="196"/>
      <c r="K1238" s="196"/>
      <c r="L1238" s="196"/>
      <c r="N1238" s="195"/>
      <c r="O1238" s="195"/>
      <c r="P1238" s="195"/>
      <c r="Q1238" s="195"/>
    </row>
    <row r="1239" spans="8:17" ht="10.5" customHeight="1" x14ac:dyDescent="0.2">
      <c r="H1239" s="197"/>
      <c r="I1239" s="196"/>
      <c r="J1239" s="196"/>
      <c r="K1239" s="196"/>
      <c r="L1239" s="196"/>
      <c r="N1239" s="195"/>
      <c r="O1239" s="195"/>
      <c r="P1239" s="195"/>
      <c r="Q1239" s="195"/>
    </row>
    <row r="1240" spans="8:17" ht="10.5" customHeight="1" x14ac:dyDescent="0.2">
      <c r="H1240" s="197"/>
      <c r="I1240" s="196"/>
      <c r="J1240" s="196"/>
      <c r="K1240" s="196"/>
      <c r="L1240" s="196"/>
      <c r="N1240" s="195"/>
      <c r="O1240" s="195"/>
      <c r="P1240" s="195"/>
      <c r="Q1240" s="195"/>
    </row>
    <row r="1241" spans="8:17" ht="10.5" customHeight="1" x14ac:dyDescent="0.2">
      <c r="H1241" s="197"/>
      <c r="I1241" s="196"/>
      <c r="J1241" s="196"/>
      <c r="K1241" s="196"/>
      <c r="L1241" s="196"/>
      <c r="N1241" s="195"/>
      <c r="O1241" s="195"/>
      <c r="P1241" s="195"/>
      <c r="Q1241" s="195"/>
    </row>
    <row r="1242" spans="8:17" ht="10.5" customHeight="1" x14ac:dyDescent="0.2">
      <c r="H1242" s="197"/>
      <c r="I1242" s="196"/>
      <c r="J1242" s="196"/>
      <c r="K1242" s="196"/>
      <c r="L1242" s="196"/>
      <c r="N1242" s="195"/>
      <c r="O1242" s="195"/>
      <c r="P1242" s="195"/>
      <c r="Q1242" s="195"/>
    </row>
    <row r="1243" spans="8:17" ht="10.5" customHeight="1" x14ac:dyDescent="0.2">
      <c r="H1243" s="197"/>
      <c r="I1243" s="196"/>
      <c r="J1243" s="196"/>
      <c r="K1243" s="196"/>
      <c r="L1243" s="196"/>
      <c r="N1243" s="195"/>
      <c r="O1243" s="195"/>
      <c r="P1243" s="195"/>
      <c r="Q1243" s="195"/>
    </row>
    <row r="1244" spans="8:17" ht="10.5" customHeight="1" x14ac:dyDescent="0.2">
      <c r="H1244" s="197"/>
      <c r="I1244" s="196"/>
      <c r="J1244" s="196"/>
      <c r="K1244" s="196"/>
      <c r="L1244" s="196"/>
      <c r="N1244" s="195"/>
      <c r="O1244" s="195"/>
      <c r="P1244" s="195"/>
      <c r="Q1244" s="195"/>
    </row>
    <row r="1245" spans="8:17" ht="10.5" customHeight="1" x14ac:dyDescent="0.2">
      <c r="H1245" s="197"/>
      <c r="I1245" s="196"/>
      <c r="J1245" s="196"/>
      <c r="K1245" s="196"/>
      <c r="L1245" s="196"/>
      <c r="N1245" s="195"/>
      <c r="O1245" s="195"/>
      <c r="P1245" s="195"/>
      <c r="Q1245" s="195"/>
    </row>
    <row r="1246" spans="8:17" ht="10.5" customHeight="1" x14ac:dyDescent="0.2">
      <c r="H1246" s="197"/>
      <c r="I1246" s="196"/>
      <c r="J1246" s="196"/>
      <c r="K1246" s="196"/>
      <c r="L1246" s="196"/>
      <c r="N1246" s="195"/>
      <c r="O1246" s="195"/>
      <c r="P1246" s="195"/>
      <c r="Q1246" s="195"/>
    </row>
    <row r="1247" spans="8:17" ht="10.5" customHeight="1" x14ac:dyDescent="0.2">
      <c r="H1247" s="197"/>
      <c r="I1247" s="196"/>
      <c r="J1247" s="196"/>
      <c r="K1247" s="196"/>
      <c r="L1247" s="196"/>
      <c r="N1247" s="195"/>
      <c r="O1247" s="195"/>
      <c r="P1247" s="195"/>
      <c r="Q1247" s="195"/>
    </row>
    <row r="1248" spans="8:17" ht="10.5" customHeight="1" x14ac:dyDescent="0.2">
      <c r="H1248" s="197"/>
      <c r="I1248" s="196"/>
      <c r="J1248" s="196"/>
      <c r="K1248" s="196"/>
      <c r="L1248" s="196"/>
      <c r="N1248" s="195"/>
      <c r="O1248" s="195"/>
      <c r="P1248" s="195"/>
      <c r="Q1248" s="195"/>
    </row>
    <row r="1249" spans="8:17" ht="10.5" customHeight="1" x14ac:dyDescent="0.2">
      <c r="H1249" s="197"/>
      <c r="I1249" s="196"/>
      <c r="J1249" s="196"/>
      <c r="K1249" s="196"/>
      <c r="L1249" s="196"/>
      <c r="N1249" s="195"/>
      <c r="O1249" s="195"/>
      <c r="P1249" s="195"/>
      <c r="Q1249" s="195"/>
    </row>
    <row r="1250" spans="8:17" ht="10.5" customHeight="1" x14ac:dyDescent="0.2">
      <c r="H1250" s="197"/>
      <c r="I1250" s="196"/>
      <c r="J1250" s="196"/>
      <c r="K1250" s="196"/>
      <c r="L1250" s="196"/>
      <c r="N1250" s="195"/>
      <c r="O1250" s="195"/>
      <c r="P1250" s="195"/>
      <c r="Q1250" s="195"/>
    </row>
    <row r="1251" spans="8:17" ht="10.5" customHeight="1" x14ac:dyDescent="0.2">
      <c r="H1251" s="197"/>
      <c r="I1251" s="196"/>
      <c r="J1251" s="196"/>
      <c r="K1251" s="196"/>
      <c r="L1251" s="196"/>
      <c r="N1251" s="195"/>
      <c r="O1251" s="195"/>
      <c r="P1251" s="195"/>
      <c r="Q1251" s="195"/>
    </row>
    <row r="1252" spans="8:17" ht="10.5" customHeight="1" x14ac:dyDescent="0.2">
      <c r="H1252" s="197"/>
      <c r="I1252" s="196"/>
      <c r="J1252" s="196"/>
      <c r="K1252" s="196"/>
      <c r="L1252" s="196"/>
      <c r="N1252" s="195"/>
      <c r="O1252" s="195"/>
      <c r="P1252" s="195"/>
      <c r="Q1252" s="195"/>
    </row>
    <row r="1253" spans="8:17" ht="10.5" customHeight="1" x14ac:dyDescent="0.2">
      <c r="H1253" s="197"/>
      <c r="I1253" s="196"/>
      <c r="J1253" s="196"/>
      <c r="K1253" s="196"/>
      <c r="L1253" s="196"/>
      <c r="N1253" s="195"/>
      <c r="O1253" s="195"/>
      <c r="P1253" s="195"/>
      <c r="Q1253" s="195"/>
    </row>
    <row r="1254" spans="8:17" ht="10.5" customHeight="1" x14ac:dyDescent="0.2">
      <c r="H1254" s="197"/>
      <c r="I1254" s="196"/>
      <c r="J1254" s="196"/>
      <c r="K1254" s="196"/>
      <c r="L1254" s="196"/>
      <c r="N1254" s="195"/>
      <c r="O1254" s="195"/>
      <c r="P1254" s="195"/>
      <c r="Q1254" s="195"/>
    </row>
    <row r="1255" spans="8:17" ht="10.5" customHeight="1" x14ac:dyDescent="0.2">
      <c r="H1255" s="197"/>
      <c r="I1255" s="196"/>
      <c r="J1255" s="196"/>
      <c r="K1255" s="196"/>
      <c r="L1255" s="196"/>
      <c r="N1255" s="195"/>
      <c r="O1255" s="195"/>
      <c r="P1255" s="195"/>
      <c r="Q1255" s="195"/>
    </row>
    <row r="1256" spans="8:17" ht="10.5" customHeight="1" x14ac:dyDescent="0.2">
      <c r="H1256" s="197"/>
      <c r="I1256" s="196"/>
      <c r="J1256" s="196"/>
      <c r="K1256" s="196"/>
      <c r="L1256" s="196"/>
      <c r="N1256" s="195"/>
      <c r="O1256" s="195"/>
      <c r="P1256" s="195"/>
      <c r="Q1256" s="195"/>
    </row>
    <row r="1257" spans="8:17" ht="10.5" customHeight="1" x14ac:dyDescent="0.2">
      <c r="H1257" s="197"/>
      <c r="I1257" s="196"/>
      <c r="J1257" s="196"/>
      <c r="K1257" s="196"/>
      <c r="L1257" s="196"/>
      <c r="N1257" s="195"/>
      <c r="O1257" s="195"/>
      <c r="P1257" s="195"/>
      <c r="Q1257" s="195"/>
    </row>
    <row r="1258" spans="8:17" ht="10.5" customHeight="1" x14ac:dyDescent="0.2">
      <c r="H1258" s="197"/>
      <c r="I1258" s="196"/>
      <c r="J1258" s="196"/>
      <c r="K1258" s="196"/>
      <c r="L1258" s="196"/>
      <c r="N1258" s="195"/>
      <c r="O1258" s="195"/>
      <c r="P1258" s="195"/>
      <c r="Q1258" s="195"/>
    </row>
    <row r="1259" spans="8:17" ht="10.5" customHeight="1" x14ac:dyDescent="0.2">
      <c r="H1259" s="197"/>
      <c r="I1259" s="196"/>
      <c r="J1259" s="196"/>
      <c r="K1259" s="196"/>
      <c r="L1259" s="196"/>
      <c r="N1259" s="195"/>
      <c r="O1259" s="195"/>
      <c r="P1259" s="195"/>
      <c r="Q1259" s="195"/>
    </row>
    <row r="1260" spans="8:17" ht="10.5" customHeight="1" x14ac:dyDescent="0.2">
      <c r="H1260" s="197"/>
      <c r="I1260" s="196"/>
      <c r="J1260" s="196"/>
      <c r="K1260" s="196"/>
      <c r="L1260" s="196"/>
      <c r="N1260" s="195"/>
      <c r="O1260" s="195"/>
      <c r="P1260" s="195"/>
      <c r="Q1260" s="195"/>
    </row>
    <row r="1261" spans="8:17" ht="10.5" customHeight="1" x14ac:dyDescent="0.2">
      <c r="H1261" s="197"/>
      <c r="I1261" s="196"/>
      <c r="J1261" s="196"/>
      <c r="K1261" s="196"/>
      <c r="L1261" s="196"/>
      <c r="N1261" s="195"/>
      <c r="O1261" s="195"/>
      <c r="P1261" s="195"/>
      <c r="Q1261" s="195"/>
    </row>
    <row r="1262" spans="8:17" ht="10.5" customHeight="1" x14ac:dyDescent="0.2">
      <c r="H1262" s="197"/>
      <c r="I1262" s="196"/>
      <c r="J1262" s="196"/>
      <c r="K1262" s="196"/>
      <c r="L1262" s="196"/>
      <c r="N1262" s="195"/>
      <c r="O1262" s="195"/>
      <c r="P1262" s="195"/>
      <c r="Q1262" s="195"/>
    </row>
    <row r="1263" spans="8:17" ht="10.5" customHeight="1" x14ac:dyDescent="0.2">
      <c r="H1263" s="197"/>
      <c r="I1263" s="196"/>
      <c r="J1263" s="196"/>
      <c r="K1263" s="196"/>
      <c r="L1263" s="196"/>
      <c r="N1263" s="195"/>
      <c r="O1263" s="195"/>
      <c r="P1263" s="195"/>
      <c r="Q1263" s="195"/>
    </row>
    <row r="1264" spans="8:17" ht="10.5" customHeight="1" x14ac:dyDescent="0.2">
      <c r="H1264" s="197"/>
      <c r="I1264" s="196"/>
      <c r="J1264" s="196"/>
      <c r="K1264" s="196"/>
      <c r="L1264" s="196"/>
      <c r="N1264" s="195"/>
      <c r="O1264" s="195"/>
      <c r="P1264" s="195"/>
      <c r="Q1264" s="195"/>
    </row>
    <row r="1265" spans="8:17" ht="10.5" customHeight="1" x14ac:dyDescent="0.2">
      <c r="H1265" s="197"/>
      <c r="I1265" s="196"/>
      <c r="J1265" s="196"/>
      <c r="K1265" s="196"/>
      <c r="L1265" s="196"/>
      <c r="N1265" s="195"/>
      <c r="O1265" s="195"/>
      <c r="P1265" s="195"/>
      <c r="Q1265" s="195"/>
    </row>
    <row r="1266" spans="8:17" ht="10.5" customHeight="1" x14ac:dyDescent="0.2">
      <c r="H1266" s="197"/>
      <c r="I1266" s="196"/>
      <c r="J1266" s="196"/>
      <c r="K1266" s="196"/>
      <c r="L1266" s="196"/>
      <c r="N1266" s="195"/>
      <c r="O1266" s="195"/>
      <c r="P1266" s="195"/>
      <c r="Q1266" s="195"/>
    </row>
    <row r="1267" spans="8:17" ht="10.5" customHeight="1" x14ac:dyDescent="0.2">
      <c r="H1267" s="197"/>
      <c r="I1267" s="196"/>
      <c r="J1267" s="196"/>
      <c r="K1267" s="196"/>
      <c r="L1267" s="196"/>
      <c r="N1267" s="195"/>
      <c r="O1267" s="195"/>
      <c r="P1267" s="195"/>
      <c r="Q1267" s="195"/>
    </row>
    <row r="1268" spans="8:17" ht="10.5" customHeight="1" x14ac:dyDescent="0.2">
      <c r="H1268" s="197"/>
      <c r="I1268" s="196"/>
      <c r="J1268" s="196"/>
      <c r="K1268" s="196"/>
      <c r="L1268" s="196"/>
      <c r="N1268" s="195"/>
      <c r="O1268" s="195"/>
      <c r="P1268" s="195"/>
      <c r="Q1268" s="195"/>
    </row>
    <row r="1269" spans="8:17" ht="10.5" customHeight="1" x14ac:dyDescent="0.2">
      <c r="H1269" s="197"/>
      <c r="I1269" s="196"/>
      <c r="J1269" s="196"/>
      <c r="K1269" s="196"/>
      <c r="L1269" s="196"/>
      <c r="N1269" s="195"/>
      <c r="O1269" s="195"/>
      <c r="P1269" s="195"/>
      <c r="Q1269" s="195"/>
    </row>
    <row r="1270" spans="8:17" ht="10.5" customHeight="1" x14ac:dyDescent="0.2">
      <c r="H1270" s="197"/>
      <c r="I1270" s="196"/>
      <c r="J1270" s="196"/>
      <c r="K1270" s="196"/>
      <c r="L1270" s="196"/>
      <c r="N1270" s="195"/>
      <c r="O1270" s="195"/>
      <c r="P1270" s="195"/>
      <c r="Q1270" s="195"/>
    </row>
    <row r="1271" spans="8:17" ht="10.5" customHeight="1" x14ac:dyDescent="0.2">
      <c r="H1271" s="197"/>
      <c r="I1271" s="196"/>
      <c r="J1271" s="196"/>
      <c r="K1271" s="196"/>
      <c r="L1271" s="196"/>
      <c r="N1271" s="195"/>
      <c r="O1271" s="195"/>
      <c r="P1271" s="195"/>
      <c r="Q1271" s="195"/>
    </row>
    <row r="1272" spans="8:17" ht="10.5" customHeight="1" x14ac:dyDescent="0.2">
      <c r="H1272" s="197"/>
      <c r="I1272" s="196"/>
      <c r="J1272" s="196"/>
      <c r="K1272" s="196"/>
      <c r="L1272" s="196"/>
      <c r="N1272" s="195"/>
      <c r="O1272" s="195"/>
      <c r="P1272" s="195"/>
      <c r="Q1272" s="195"/>
    </row>
    <row r="1273" spans="8:17" ht="10.5" customHeight="1" x14ac:dyDescent="0.2">
      <c r="H1273" s="197"/>
      <c r="I1273" s="196"/>
      <c r="J1273" s="196"/>
      <c r="K1273" s="196"/>
      <c r="L1273" s="196"/>
      <c r="N1273" s="195"/>
      <c r="O1273" s="195"/>
      <c r="P1273" s="195"/>
      <c r="Q1273" s="195"/>
    </row>
    <row r="1274" spans="8:17" ht="10.5" customHeight="1" x14ac:dyDescent="0.2">
      <c r="H1274" s="197"/>
      <c r="I1274" s="196"/>
      <c r="J1274" s="196"/>
      <c r="K1274" s="196"/>
      <c r="L1274" s="196"/>
      <c r="N1274" s="195"/>
      <c r="O1274" s="195"/>
      <c r="P1274" s="195"/>
      <c r="Q1274" s="195"/>
    </row>
    <row r="1275" spans="8:17" ht="10.5" customHeight="1" x14ac:dyDescent="0.2">
      <c r="H1275" s="197"/>
      <c r="I1275" s="196"/>
      <c r="J1275" s="196"/>
      <c r="K1275" s="196"/>
      <c r="L1275" s="196"/>
      <c r="N1275" s="195"/>
      <c r="O1275" s="195"/>
      <c r="P1275" s="195"/>
      <c r="Q1275" s="195"/>
    </row>
  </sheetData>
  <mergeCells count="1">
    <mergeCell ref="I1:L1"/>
  </mergeCells>
  <hyperlinks>
    <hyperlink ref="I1" location="Tartalom_Index!A1" display="Vissza a Tartalomra / Return to the Index"/>
    <hyperlink ref="I1:L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r:id="rId1"/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45"/>
  <dimension ref="A1:R74"/>
  <sheetViews>
    <sheetView showGridLines="0" zoomScale="120" zoomScaleNormal="120" workbookViewId="0"/>
  </sheetViews>
  <sheetFormatPr defaultColWidth="8.88671875" defaultRowHeight="10.199999999999999" x14ac:dyDescent="0.2"/>
  <cols>
    <col min="1" max="6" width="8.88671875" style="49"/>
    <col min="7" max="7" width="23.33203125" style="49" customWidth="1"/>
    <col min="8" max="8" width="34" style="168" customWidth="1"/>
    <col min="9" max="10" width="16.5546875" style="49" customWidth="1"/>
    <col min="11" max="16384" width="8.88671875" style="49"/>
  </cols>
  <sheetData>
    <row r="1" spans="1:18" x14ac:dyDescent="0.2">
      <c r="A1" s="188" t="s">
        <v>110</v>
      </c>
      <c r="B1" s="790" t="s">
        <v>599</v>
      </c>
      <c r="I1" s="852" t="s">
        <v>93</v>
      </c>
      <c r="J1" s="852"/>
      <c r="K1" s="852"/>
      <c r="L1" s="852"/>
    </row>
    <row r="2" spans="1:18" x14ac:dyDescent="0.2">
      <c r="A2" s="185" t="s">
        <v>92</v>
      </c>
      <c r="B2" s="214" t="s">
        <v>1554</v>
      </c>
    </row>
    <row r="3" spans="1:18" x14ac:dyDescent="0.2">
      <c r="A3" s="49" t="s">
        <v>91</v>
      </c>
      <c r="B3" s="70" t="s">
        <v>598</v>
      </c>
    </row>
    <row r="4" spans="1:18" x14ac:dyDescent="0.2">
      <c r="A4" s="49" t="s">
        <v>89</v>
      </c>
      <c r="B4" s="9" t="s">
        <v>1485</v>
      </c>
    </row>
    <row r="5" spans="1:18" ht="10.95" customHeight="1" x14ac:dyDescent="0.2">
      <c r="A5" s="49" t="s">
        <v>87</v>
      </c>
      <c r="B5" s="213" t="s">
        <v>597</v>
      </c>
      <c r="R5" s="211" t="s">
        <v>596</v>
      </c>
    </row>
    <row r="6" spans="1:18" x14ac:dyDescent="0.2">
      <c r="A6" s="49" t="s">
        <v>85</v>
      </c>
      <c r="B6" s="213" t="s">
        <v>595</v>
      </c>
    </row>
    <row r="7" spans="1:18" x14ac:dyDescent="0.2">
      <c r="R7" s="209"/>
    </row>
    <row r="8" spans="1:18" ht="17.399999999999999" x14ac:dyDescent="0.2">
      <c r="I8" s="49" t="s">
        <v>594</v>
      </c>
      <c r="J8" s="49" t="s">
        <v>593</v>
      </c>
      <c r="K8" s="49" t="s">
        <v>592</v>
      </c>
      <c r="Q8" s="211" t="s">
        <v>591</v>
      </c>
      <c r="R8" s="210"/>
    </row>
    <row r="9" spans="1:18" ht="14.4" x14ac:dyDescent="0.3">
      <c r="H9" s="212"/>
      <c r="I9" s="49" t="s">
        <v>590</v>
      </c>
      <c r="J9" s="49" t="s">
        <v>589</v>
      </c>
      <c r="K9" s="49" t="s">
        <v>588</v>
      </c>
      <c r="L9" s="212"/>
      <c r="R9" s="209"/>
    </row>
    <row r="10" spans="1:18" x14ac:dyDescent="0.2">
      <c r="G10" s="49" t="s">
        <v>587</v>
      </c>
      <c r="H10" s="49" t="s">
        <v>148</v>
      </c>
      <c r="I10" s="208">
        <v>-0.17499999999999999</v>
      </c>
      <c r="J10" s="208">
        <v>0.222</v>
      </c>
      <c r="K10" s="208">
        <v>4.8000000000000001E-2</v>
      </c>
      <c r="L10" s="206">
        <v>1.6</v>
      </c>
      <c r="M10" s="202"/>
      <c r="N10" s="79"/>
      <c r="O10" s="79"/>
      <c r="P10" s="79"/>
      <c r="Q10" s="209"/>
      <c r="R10" s="203"/>
    </row>
    <row r="11" spans="1:18" x14ac:dyDescent="0.2">
      <c r="G11" s="49" t="s">
        <v>246</v>
      </c>
      <c r="H11" s="49" t="s">
        <v>585</v>
      </c>
      <c r="I11" s="208">
        <v>-0.111</v>
      </c>
      <c r="J11" s="208">
        <v>0.28599999999999998</v>
      </c>
      <c r="K11" s="208">
        <v>0.17499999999999999</v>
      </c>
      <c r="L11" s="206">
        <v>3.9</v>
      </c>
      <c r="M11" s="202"/>
      <c r="N11" s="79"/>
      <c r="O11" s="79"/>
      <c r="P11" s="79"/>
      <c r="Q11" s="210"/>
      <c r="R11" s="207"/>
    </row>
    <row r="12" spans="1:18" x14ac:dyDescent="0.2">
      <c r="G12" s="49" t="s">
        <v>584</v>
      </c>
      <c r="H12" s="49" t="s">
        <v>583</v>
      </c>
      <c r="I12" s="208">
        <v>-7.9000000000000001E-2</v>
      </c>
      <c r="J12" s="208">
        <v>0.317</v>
      </c>
      <c r="K12" s="208">
        <v>0.23799999999999999</v>
      </c>
      <c r="L12" s="206">
        <v>6.1</v>
      </c>
      <c r="M12" s="202"/>
      <c r="N12" s="79"/>
      <c r="O12" s="79"/>
      <c r="P12" s="79"/>
      <c r="Q12" s="209"/>
      <c r="R12" s="205"/>
    </row>
    <row r="13" spans="1:18" x14ac:dyDescent="0.2">
      <c r="G13" s="49" t="s">
        <v>582</v>
      </c>
      <c r="H13" s="49" t="s">
        <v>581</v>
      </c>
      <c r="I13" s="208">
        <v>-0.111</v>
      </c>
      <c r="J13" s="208">
        <v>0.30199999999999999</v>
      </c>
      <c r="K13" s="208">
        <v>0.19</v>
      </c>
      <c r="L13" s="206">
        <v>8.3999999999999986</v>
      </c>
      <c r="M13" s="202"/>
      <c r="N13" s="79"/>
      <c r="O13" s="79"/>
      <c r="P13" s="79"/>
      <c r="Q13" s="203"/>
      <c r="R13" s="203"/>
    </row>
    <row r="14" spans="1:18" x14ac:dyDescent="0.2">
      <c r="G14" s="168" t="s">
        <v>580</v>
      </c>
      <c r="H14" s="49" t="s">
        <v>579</v>
      </c>
      <c r="I14" s="208">
        <v>-0.317</v>
      </c>
      <c r="J14" s="208">
        <v>7.9000000000000001E-2</v>
      </c>
      <c r="K14" s="208">
        <v>-0.23799999999999999</v>
      </c>
      <c r="L14" s="206">
        <v>10.7</v>
      </c>
      <c r="M14" s="202"/>
      <c r="N14" s="79"/>
      <c r="O14" s="79"/>
      <c r="P14" s="79"/>
      <c r="Q14" s="207"/>
    </row>
    <row r="15" spans="1:18" x14ac:dyDescent="0.2">
      <c r="G15" s="49" t="s">
        <v>1555</v>
      </c>
      <c r="H15" s="49" t="s">
        <v>578</v>
      </c>
      <c r="I15" s="208">
        <v>-7.9000000000000001E-2</v>
      </c>
      <c r="J15" s="208">
        <v>0.127</v>
      </c>
      <c r="K15" s="208">
        <v>4.8000000000000001E-2</v>
      </c>
      <c r="L15" s="206">
        <v>13</v>
      </c>
      <c r="M15" s="202"/>
      <c r="N15" s="79"/>
      <c r="O15" s="79"/>
      <c r="P15" s="79"/>
      <c r="Q15" s="205"/>
    </row>
    <row r="16" spans="1:18" ht="10.199999999999999" customHeight="1" x14ac:dyDescent="0.2">
      <c r="G16" s="49" t="s">
        <v>577</v>
      </c>
      <c r="H16" s="201" t="s">
        <v>576</v>
      </c>
      <c r="I16" s="202">
        <v>-9.5000000000000001E-2</v>
      </c>
      <c r="J16" s="202">
        <v>0.13500000000000001</v>
      </c>
      <c r="K16" s="202">
        <v>0.04</v>
      </c>
      <c r="L16" s="206">
        <v>15.3</v>
      </c>
      <c r="M16" s="202"/>
      <c r="N16" s="79"/>
      <c r="O16" s="79"/>
      <c r="P16" s="79"/>
      <c r="Q16" s="203"/>
    </row>
    <row r="17" spans="7:17" ht="10.199999999999999" customHeight="1" x14ac:dyDescent="0.3">
      <c r="G17" s="168" t="s">
        <v>575</v>
      </c>
      <c r="H17" s="201" t="s">
        <v>574</v>
      </c>
      <c r="I17" s="202">
        <v>-9.0999999999999998E-2</v>
      </c>
      <c r="J17" s="202">
        <v>0.32500000000000001</v>
      </c>
      <c r="K17" s="202">
        <v>0.23400000000000001</v>
      </c>
      <c r="L17" s="206">
        <v>17.5</v>
      </c>
      <c r="M17" s="202"/>
      <c r="N17" s="79"/>
      <c r="O17" s="79"/>
      <c r="P17" s="79"/>
      <c r="Q17" s="204"/>
    </row>
    <row r="18" spans="7:17" ht="10.199999999999999" customHeight="1" x14ac:dyDescent="0.2">
      <c r="H18" s="201"/>
      <c r="I18" s="202"/>
      <c r="J18" s="202"/>
      <c r="K18" s="202"/>
      <c r="L18" s="202"/>
      <c r="M18" s="202"/>
      <c r="O18" s="202"/>
      <c r="P18" s="203"/>
    </row>
    <row r="19" spans="7:17" x14ac:dyDescent="0.2">
      <c r="I19" s="202"/>
      <c r="J19" s="202"/>
      <c r="K19" s="202"/>
      <c r="L19" s="202"/>
      <c r="M19" s="202"/>
      <c r="O19" s="202"/>
      <c r="P19" s="202"/>
    </row>
    <row r="20" spans="7:17" x14ac:dyDescent="0.2">
      <c r="H20" s="49"/>
      <c r="I20" s="202"/>
      <c r="J20" s="202"/>
      <c r="K20" s="202"/>
      <c r="L20" s="202"/>
      <c r="M20" s="202"/>
      <c r="O20" s="202"/>
      <c r="P20" s="202"/>
    </row>
    <row r="21" spans="7:17" x14ac:dyDescent="0.2">
      <c r="H21" s="167"/>
      <c r="I21" s="79"/>
      <c r="J21" s="79"/>
      <c r="K21" s="79"/>
      <c r="M21" s="202"/>
      <c r="O21" s="202"/>
      <c r="P21" s="202"/>
    </row>
    <row r="22" spans="7:17" x14ac:dyDescent="0.2">
      <c r="H22" s="201"/>
      <c r="I22" s="79"/>
      <c r="J22" s="79"/>
      <c r="K22" s="79"/>
      <c r="M22" s="202"/>
      <c r="O22" s="202"/>
      <c r="P22" s="202"/>
    </row>
    <row r="23" spans="7:17" x14ac:dyDescent="0.2">
      <c r="H23" s="201"/>
      <c r="I23" s="79"/>
      <c r="J23" s="79"/>
      <c r="K23" s="79"/>
      <c r="M23" s="202"/>
      <c r="O23" s="202"/>
      <c r="P23" s="202"/>
    </row>
    <row r="24" spans="7:17" x14ac:dyDescent="0.2">
      <c r="H24" s="201"/>
      <c r="I24" s="79"/>
      <c r="J24" s="79"/>
      <c r="K24" s="79"/>
      <c r="O24" s="202"/>
      <c r="P24" s="202"/>
    </row>
    <row r="25" spans="7:17" x14ac:dyDescent="0.2">
      <c r="H25" s="201"/>
      <c r="I25" s="79"/>
      <c r="J25" s="79"/>
      <c r="K25" s="79"/>
      <c r="O25" s="202"/>
      <c r="P25" s="202"/>
    </row>
    <row r="26" spans="7:17" x14ac:dyDescent="0.2">
      <c r="H26" s="201"/>
      <c r="I26" s="79"/>
      <c r="J26" s="79"/>
      <c r="K26" s="79"/>
      <c r="O26" s="202"/>
      <c r="P26" s="202"/>
    </row>
    <row r="27" spans="7:17" x14ac:dyDescent="0.2">
      <c r="H27" s="201"/>
      <c r="I27" s="79"/>
      <c r="J27" s="79"/>
      <c r="K27" s="79"/>
      <c r="O27" s="202"/>
      <c r="P27" s="202"/>
    </row>
    <row r="28" spans="7:17" x14ac:dyDescent="0.2">
      <c r="H28" s="201"/>
      <c r="I28" s="79"/>
      <c r="J28" s="79"/>
      <c r="K28" s="79"/>
      <c r="O28" s="202"/>
      <c r="P28" s="202"/>
    </row>
    <row r="29" spans="7:17" x14ac:dyDescent="0.2">
      <c r="H29" s="201"/>
      <c r="O29" s="202"/>
      <c r="P29" s="202"/>
    </row>
    <row r="30" spans="7:17" x14ac:dyDescent="0.2">
      <c r="H30" s="201"/>
    </row>
    <row r="31" spans="7:17" x14ac:dyDescent="0.2">
      <c r="H31" s="201"/>
    </row>
    <row r="32" spans="7:17" x14ac:dyDescent="0.2">
      <c r="H32" s="201"/>
    </row>
    <row r="33" spans="8:8" x14ac:dyDescent="0.2">
      <c r="H33" s="201"/>
    </row>
    <row r="34" spans="8:8" x14ac:dyDescent="0.2">
      <c r="H34" s="201"/>
    </row>
    <row r="35" spans="8:8" x14ac:dyDescent="0.2">
      <c r="H35" s="201"/>
    </row>
    <row r="36" spans="8:8" x14ac:dyDescent="0.2">
      <c r="H36" s="201"/>
    </row>
    <row r="37" spans="8:8" x14ac:dyDescent="0.2">
      <c r="H37" s="201"/>
    </row>
    <row r="38" spans="8:8" x14ac:dyDescent="0.2">
      <c r="H38" s="201"/>
    </row>
    <row r="39" spans="8:8" x14ac:dyDescent="0.2">
      <c r="H39" s="201"/>
    </row>
    <row r="40" spans="8:8" x14ac:dyDescent="0.2">
      <c r="H40" s="201"/>
    </row>
    <row r="41" spans="8:8" x14ac:dyDescent="0.2">
      <c r="H41" s="201"/>
    </row>
    <row r="42" spans="8:8" x14ac:dyDescent="0.2">
      <c r="H42" s="201"/>
    </row>
    <row r="43" spans="8:8" x14ac:dyDescent="0.2">
      <c r="H43" s="201"/>
    </row>
    <row r="44" spans="8:8" x14ac:dyDescent="0.2">
      <c r="H44" s="201"/>
    </row>
    <row r="45" spans="8:8" x14ac:dyDescent="0.2">
      <c r="H45" s="201"/>
    </row>
    <row r="46" spans="8:8" x14ac:dyDescent="0.2">
      <c r="H46" s="201"/>
    </row>
    <row r="47" spans="8:8" x14ac:dyDescent="0.2">
      <c r="H47" s="201"/>
    </row>
    <row r="48" spans="8:8" x14ac:dyDescent="0.2">
      <c r="H48" s="201"/>
    </row>
    <row r="49" spans="8:8" x14ac:dyDescent="0.2">
      <c r="H49" s="201"/>
    </row>
    <row r="50" spans="8:8" x14ac:dyDescent="0.2">
      <c r="H50" s="201"/>
    </row>
    <row r="51" spans="8:8" x14ac:dyDescent="0.2">
      <c r="H51" s="201"/>
    </row>
    <row r="52" spans="8:8" x14ac:dyDescent="0.2">
      <c r="H52" s="201"/>
    </row>
    <row r="53" spans="8:8" x14ac:dyDescent="0.2">
      <c r="H53" s="201"/>
    </row>
    <row r="54" spans="8:8" x14ac:dyDescent="0.2">
      <c r="H54" s="201"/>
    </row>
    <row r="55" spans="8:8" x14ac:dyDescent="0.2">
      <c r="H55" s="201"/>
    </row>
    <row r="56" spans="8:8" x14ac:dyDescent="0.2">
      <c r="H56" s="201"/>
    </row>
    <row r="57" spans="8:8" x14ac:dyDescent="0.2">
      <c r="H57" s="201"/>
    </row>
    <row r="58" spans="8:8" x14ac:dyDescent="0.2">
      <c r="H58" s="201"/>
    </row>
    <row r="59" spans="8:8" x14ac:dyDescent="0.2">
      <c r="H59" s="201"/>
    </row>
    <row r="60" spans="8:8" x14ac:dyDescent="0.2">
      <c r="H60" s="201"/>
    </row>
    <row r="61" spans="8:8" x14ac:dyDescent="0.2">
      <c r="H61" s="201"/>
    </row>
    <row r="62" spans="8:8" x14ac:dyDescent="0.2">
      <c r="H62" s="201"/>
    </row>
    <row r="63" spans="8:8" x14ac:dyDescent="0.2">
      <c r="H63" s="201"/>
    </row>
    <row r="64" spans="8:8" x14ac:dyDescent="0.2">
      <c r="H64" s="201"/>
    </row>
    <row r="65" spans="8:8" x14ac:dyDescent="0.2">
      <c r="H65" s="201"/>
    </row>
    <row r="66" spans="8:8" x14ac:dyDescent="0.2">
      <c r="H66" s="201"/>
    </row>
    <row r="67" spans="8:8" x14ac:dyDescent="0.2">
      <c r="H67" s="201"/>
    </row>
    <row r="68" spans="8:8" x14ac:dyDescent="0.2">
      <c r="H68" s="201"/>
    </row>
    <row r="69" spans="8:8" x14ac:dyDescent="0.2">
      <c r="H69" s="201"/>
    </row>
    <row r="70" spans="8:8" x14ac:dyDescent="0.2">
      <c r="H70" s="201"/>
    </row>
    <row r="71" spans="8:8" x14ac:dyDescent="0.2">
      <c r="H71" s="201"/>
    </row>
    <row r="72" spans="8:8" x14ac:dyDescent="0.2">
      <c r="H72" s="201"/>
    </row>
    <row r="73" spans="8:8" x14ac:dyDescent="0.2">
      <c r="H73" s="201"/>
    </row>
    <row r="74" spans="8:8" x14ac:dyDescent="0.2">
      <c r="H74" s="201"/>
    </row>
  </sheetData>
  <mergeCells count="1">
    <mergeCell ref="I1:L1"/>
  </mergeCells>
  <hyperlinks>
    <hyperlink ref="I1" location="Tartalom_Index!A1" display="Vissza a Tartalomra / Return to the Index"/>
    <hyperlink ref="I1:L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46"/>
  <dimension ref="A1:R74"/>
  <sheetViews>
    <sheetView showGridLines="0" zoomScale="120" zoomScaleNormal="120" workbookViewId="0"/>
  </sheetViews>
  <sheetFormatPr defaultColWidth="8.88671875" defaultRowHeight="10.199999999999999" x14ac:dyDescent="0.2"/>
  <cols>
    <col min="1" max="7" width="8.88671875" style="49"/>
    <col min="8" max="8" width="8.88671875" style="168"/>
    <col min="9" max="10" width="16.5546875" style="49" customWidth="1"/>
    <col min="11" max="16384" width="8.88671875" style="49"/>
  </cols>
  <sheetData>
    <row r="1" spans="1:18" x14ac:dyDescent="0.2">
      <c r="A1" s="188" t="s">
        <v>110</v>
      </c>
      <c r="B1" s="170" t="s">
        <v>610</v>
      </c>
      <c r="I1" s="136" t="s">
        <v>93</v>
      </c>
    </row>
    <row r="2" spans="1:18" x14ac:dyDescent="0.2">
      <c r="A2" s="185" t="s">
        <v>92</v>
      </c>
      <c r="B2" s="170" t="s">
        <v>596</v>
      </c>
    </row>
    <row r="3" spans="1:18" x14ac:dyDescent="0.2">
      <c r="A3" s="49" t="s">
        <v>91</v>
      </c>
      <c r="B3" s="49" t="s">
        <v>448</v>
      </c>
    </row>
    <row r="4" spans="1:18" x14ac:dyDescent="0.2">
      <c r="A4" s="49" t="s">
        <v>89</v>
      </c>
      <c r="B4" s="49" t="s">
        <v>447</v>
      </c>
    </row>
    <row r="5" spans="1:18" ht="10.95" customHeight="1" x14ac:dyDescent="0.2">
      <c r="A5" s="49" t="s">
        <v>87</v>
      </c>
      <c r="B5" s="132" t="s">
        <v>609</v>
      </c>
      <c r="R5" s="211" t="s">
        <v>596</v>
      </c>
    </row>
    <row r="6" spans="1:18" x14ac:dyDescent="0.2">
      <c r="A6" s="49" t="s">
        <v>85</v>
      </c>
      <c r="B6" s="169" t="s">
        <v>1558</v>
      </c>
    </row>
    <row r="7" spans="1:18" x14ac:dyDescent="0.2">
      <c r="R7" s="209"/>
    </row>
    <row r="8" spans="1:18" ht="17.399999999999999" x14ac:dyDescent="0.2">
      <c r="I8" s="49" t="s">
        <v>608</v>
      </c>
      <c r="J8" s="49" t="s">
        <v>607</v>
      </c>
      <c r="K8" s="49" t="s">
        <v>603</v>
      </c>
      <c r="L8" s="49" t="s">
        <v>606</v>
      </c>
      <c r="Q8" s="211" t="s">
        <v>591</v>
      </c>
      <c r="R8" s="210"/>
    </row>
    <row r="9" spans="1:18" x14ac:dyDescent="0.2">
      <c r="I9" s="210" t="s">
        <v>605</v>
      </c>
      <c r="J9" s="210" t="s">
        <v>604</v>
      </c>
      <c r="K9" s="49" t="s">
        <v>603</v>
      </c>
      <c r="L9" s="49" t="s">
        <v>602</v>
      </c>
      <c r="R9" s="209"/>
    </row>
    <row r="10" spans="1:18" ht="17.399999999999999" x14ac:dyDescent="0.2">
      <c r="H10" s="201"/>
      <c r="I10" s="202">
        <v>-0.16800000000000001</v>
      </c>
      <c r="J10" s="202">
        <v>7.0000000000000007E-2</v>
      </c>
      <c r="K10" s="202">
        <v>0.61</v>
      </c>
      <c r="L10" s="202">
        <v>0.50700000000000001</v>
      </c>
      <c r="M10" s="202"/>
      <c r="P10" s="211" t="s">
        <v>586</v>
      </c>
      <c r="Q10" s="209"/>
      <c r="R10" s="203"/>
    </row>
    <row r="11" spans="1:18" x14ac:dyDescent="0.2">
      <c r="G11" s="49" t="s">
        <v>601</v>
      </c>
      <c r="H11" s="201" t="s">
        <v>311</v>
      </c>
      <c r="I11" s="202">
        <v>0.129</v>
      </c>
      <c r="J11" s="202">
        <v>0.16200000000000001</v>
      </c>
      <c r="K11" s="202">
        <v>0.499</v>
      </c>
      <c r="L11" s="202">
        <v>0.499</v>
      </c>
      <c r="M11" s="202"/>
      <c r="Q11" s="210"/>
      <c r="R11" s="207"/>
    </row>
    <row r="12" spans="1:18" x14ac:dyDescent="0.2">
      <c r="H12" s="201"/>
      <c r="I12" s="202">
        <v>0.23300000000000001</v>
      </c>
      <c r="J12" s="202">
        <v>0.06</v>
      </c>
      <c r="K12" s="202">
        <v>0.47</v>
      </c>
      <c r="L12" s="202">
        <v>0.44600000000000001</v>
      </c>
      <c r="M12" s="202"/>
      <c r="P12" s="209"/>
      <c r="Q12" s="209"/>
      <c r="R12" s="205"/>
    </row>
    <row r="13" spans="1:18" x14ac:dyDescent="0.2">
      <c r="G13" s="49" t="s">
        <v>600</v>
      </c>
      <c r="H13" s="201" t="s">
        <v>309</v>
      </c>
      <c r="I13" s="202">
        <v>0.41599999999999998</v>
      </c>
      <c r="J13" s="202">
        <v>0.189</v>
      </c>
      <c r="K13" s="202">
        <v>0.54800000000000004</v>
      </c>
      <c r="L13" s="202">
        <v>0.53800000000000003</v>
      </c>
      <c r="M13" s="202"/>
      <c r="P13" s="210"/>
      <c r="Q13" s="203"/>
      <c r="R13" s="203"/>
    </row>
    <row r="14" spans="1:18" x14ac:dyDescent="0.2">
      <c r="H14" s="201"/>
      <c r="I14" s="202"/>
      <c r="J14" s="202"/>
      <c r="K14" s="202"/>
      <c r="L14" s="202"/>
      <c r="M14" s="202"/>
      <c r="P14" s="209"/>
      <c r="Q14" s="207"/>
    </row>
    <row r="15" spans="1:18" x14ac:dyDescent="0.2">
      <c r="I15" s="202">
        <v>0.45500000000000002</v>
      </c>
      <c r="J15" s="202">
        <v>0.17199999999999999</v>
      </c>
      <c r="K15" s="202">
        <v>0.43</v>
      </c>
      <c r="L15" s="202">
        <v>0.42</v>
      </c>
      <c r="M15" s="202"/>
      <c r="O15" s="202"/>
      <c r="P15" s="203"/>
      <c r="Q15" s="205"/>
    </row>
    <row r="16" spans="1:18" ht="10.199999999999999" customHeight="1" x14ac:dyDescent="0.2">
      <c r="G16" s="201" t="s">
        <v>409</v>
      </c>
      <c r="H16" s="201" t="s">
        <v>409</v>
      </c>
      <c r="I16" s="202">
        <v>0.73799999999999999</v>
      </c>
      <c r="J16" s="202">
        <v>0.221</v>
      </c>
      <c r="K16" s="202">
        <v>0.52300000000000002</v>
      </c>
      <c r="L16" s="202">
        <v>0.56499999999999995</v>
      </c>
      <c r="M16" s="202"/>
      <c r="O16" s="202"/>
      <c r="P16" s="207"/>
      <c r="Q16" s="203"/>
    </row>
    <row r="17" spans="7:17" ht="10.199999999999999" customHeight="1" x14ac:dyDescent="0.3">
      <c r="G17" s="201"/>
      <c r="H17" s="201"/>
      <c r="I17" s="202">
        <v>9.5000000000000001E-2</v>
      </c>
      <c r="J17" s="202">
        <v>0.314</v>
      </c>
      <c r="K17" s="202">
        <v>0.69599999999999995</v>
      </c>
      <c r="L17" s="202">
        <v>0.67100000000000004</v>
      </c>
      <c r="M17" s="202"/>
      <c r="O17" s="202"/>
      <c r="P17" s="205"/>
      <c r="Q17" s="204"/>
    </row>
    <row r="18" spans="7:17" ht="10.199999999999999" customHeight="1" x14ac:dyDescent="0.2">
      <c r="G18" s="201" t="s">
        <v>407</v>
      </c>
      <c r="H18" s="201" t="s">
        <v>407</v>
      </c>
      <c r="I18" s="202">
        <v>-0.36399999999999999</v>
      </c>
      <c r="J18" s="202">
        <v>-3.7999999999999999E-2</v>
      </c>
      <c r="K18" s="202">
        <v>0.65800000000000003</v>
      </c>
      <c r="L18" s="202">
        <v>0.48399999999999999</v>
      </c>
      <c r="M18" s="202"/>
      <c r="O18" s="202"/>
      <c r="P18" s="203"/>
    </row>
    <row r="19" spans="7:17" x14ac:dyDescent="0.2">
      <c r="G19" s="168"/>
      <c r="I19" s="202">
        <v>0.439</v>
      </c>
      <c r="J19" s="202">
        <v>-0.114</v>
      </c>
      <c r="K19" s="202">
        <v>0.32900000000000001</v>
      </c>
      <c r="L19" s="202">
        <v>0.33600000000000002</v>
      </c>
      <c r="M19" s="202"/>
      <c r="O19" s="202"/>
      <c r="P19" s="202"/>
    </row>
    <row r="20" spans="7:17" x14ac:dyDescent="0.2">
      <c r="G20" s="49" t="s">
        <v>405</v>
      </c>
      <c r="H20" s="49" t="s">
        <v>405</v>
      </c>
      <c r="I20" s="202">
        <v>0.57599999999999996</v>
      </c>
      <c r="J20" s="202">
        <v>-4.1000000000000002E-2</v>
      </c>
      <c r="K20" s="202">
        <v>0.32900000000000001</v>
      </c>
      <c r="L20" s="202">
        <v>0.34699999999999998</v>
      </c>
      <c r="M20" s="202"/>
      <c r="O20" s="202"/>
      <c r="P20" s="202"/>
    </row>
    <row r="21" spans="7:17" x14ac:dyDescent="0.2">
      <c r="G21" s="167"/>
      <c r="H21" s="167"/>
      <c r="I21" s="202">
        <v>0.81100000000000005</v>
      </c>
      <c r="J21" s="202">
        <v>-5.0000000000000001E-3</v>
      </c>
      <c r="K21" s="202">
        <v>0.22600000000000001</v>
      </c>
      <c r="L21" s="202">
        <v>0.35799999999999998</v>
      </c>
      <c r="M21" s="202"/>
      <c r="O21" s="202"/>
      <c r="P21" s="202"/>
    </row>
    <row r="22" spans="7:17" x14ac:dyDescent="0.2">
      <c r="G22" s="201" t="s">
        <v>404</v>
      </c>
      <c r="H22" s="201" t="s">
        <v>404</v>
      </c>
      <c r="I22" s="202">
        <v>0.94499999999999995</v>
      </c>
      <c r="J22" s="202">
        <v>1.4E-2</v>
      </c>
      <c r="K22" s="202">
        <v>0.25</v>
      </c>
      <c r="L22" s="202">
        <v>0.373</v>
      </c>
      <c r="M22" s="202"/>
      <c r="O22" s="202"/>
      <c r="P22" s="202"/>
    </row>
    <row r="23" spans="7:17" x14ac:dyDescent="0.2">
      <c r="G23" s="201"/>
      <c r="H23" s="201"/>
      <c r="I23" s="202">
        <v>0.19</v>
      </c>
      <c r="J23" s="202">
        <v>0.10199999999999999</v>
      </c>
      <c r="K23" s="202">
        <v>0.49099999999999999</v>
      </c>
      <c r="L23" s="202">
        <v>0.36299999999999999</v>
      </c>
      <c r="M23" s="202"/>
      <c r="O23" s="202"/>
      <c r="P23" s="202"/>
    </row>
    <row r="24" spans="7:17" x14ac:dyDescent="0.2">
      <c r="G24" s="201"/>
      <c r="H24" s="201"/>
      <c r="I24" s="202">
        <v>0.41699999999999998</v>
      </c>
      <c r="J24" s="202">
        <v>0.105</v>
      </c>
      <c r="K24" s="202">
        <v>0.4</v>
      </c>
      <c r="L24" s="202">
        <v>0.36399999999999999</v>
      </c>
      <c r="O24" s="202"/>
      <c r="P24" s="202"/>
    </row>
    <row r="25" spans="7:17" x14ac:dyDescent="0.2">
      <c r="G25" s="168">
        <v>11.22</v>
      </c>
      <c r="H25" s="168">
        <v>11.22</v>
      </c>
      <c r="I25" s="202">
        <v>0.42099999999999999</v>
      </c>
      <c r="J25" s="202">
        <v>1.9E-2</v>
      </c>
      <c r="K25" s="202">
        <v>0.34599999999999997</v>
      </c>
      <c r="L25" s="202">
        <v>0.35899999999999999</v>
      </c>
      <c r="O25" s="202"/>
      <c r="P25" s="202"/>
    </row>
    <row r="26" spans="7:17" x14ac:dyDescent="0.2">
      <c r="H26" s="201"/>
      <c r="O26" s="202"/>
      <c r="P26" s="202"/>
    </row>
    <row r="27" spans="7:17" x14ac:dyDescent="0.2">
      <c r="H27" s="201"/>
      <c r="O27" s="202"/>
      <c r="P27" s="202"/>
    </row>
    <row r="28" spans="7:17" x14ac:dyDescent="0.2">
      <c r="H28" s="201"/>
      <c r="I28" s="79"/>
      <c r="J28" s="79"/>
      <c r="K28" s="79"/>
      <c r="L28" s="79"/>
      <c r="O28" s="202"/>
      <c r="P28" s="202"/>
    </row>
    <row r="29" spans="7:17" x14ac:dyDescent="0.2">
      <c r="H29" s="201"/>
      <c r="I29" s="79"/>
      <c r="J29" s="79"/>
      <c r="K29" s="79"/>
      <c r="L29" s="79"/>
      <c r="O29" s="202"/>
      <c r="P29" s="202"/>
    </row>
    <row r="30" spans="7:17" x14ac:dyDescent="0.2">
      <c r="H30" s="201"/>
      <c r="I30" s="79"/>
      <c r="J30" s="79"/>
      <c r="K30" s="79"/>
      <c r="L30" s="79"/>
    </row>
    <row r="31" spans="7:17" x14ac:dyDescent="0.2">
      <c r="H31" s="201"/>
      <c r="I31" s="79"/>
      <c r="J31" s="79"/>
      <c r="K31" s="79"/>
      <c r="L31" s="79"/>
    </row>
    <row r="32" spans="7:17" x14ac:dyDescent="0.2">
      <c r="H32" s="201"/>
      <c r="I32" s="79"/>
      <c r="J32" s="79"/>
      <c r="K32" s="79"/>
      <c r="L32" s="79"/>
    </row>
    <row r="33" spans="8:12" x14ac:dyDescent="0.2">
      <c r="H33" s="201"/>
      <c r="I33" s="79"/>
      <c r="J33" s="79"/>
      <c r="K33" s="79"/>
      <c r="L33" s="79"/>
    </row>
    <row r="34" spans="8:12" x14ac:dyDescent="0.2">
      <c r="H34" s="201"/>
      <c r="I34" s="79"/>
      <c r="J34" s="79"/>
      <c r="K34" s="79"/>
      <c r="L34" s="79"/>
    </row>
    <row r="35" spans="8:12" x14ac:dyDescent="0.2">
      <c r="H35" s="201"/>
      <c r="I35" s="79"/>
      <c r="J35" s="79"/>
      <c r="K35" s="79"/>
      <c r="L35" s="79"/>
    </row>
    <row r="36" spans="8:12" x14ac:dyDescent="0.2">
      <c r="H36" s="201"/>
      <c r="I36" s="79"/>
      <c r="J36" s="79"/>
      <c r="K36" s="79"/>
      <c r="L36" s="79"/>
    </row>
    <row r="37" spans="8:12" x14ac:dyDescent="0.2">
      <c r="H37" s="201"/>
      <c r="I37" s="79"/>
      <c r="J37" s="79"/>
      <c r="K37" s="79"/>
      <c r="L37" s="79"/>
    </row>
    <row r="38" spans="8:12" x14ac:dyDescent="0.2">
      <c r="H38" s="201"/>
      <c r="I38" s="79"/>
      <c r="J38" s="79"/>
      <c r="K38" s="79"/>
      <c r="L38" s="79"/>
    </row>
    <row r="39" spans="8:12" x14ac:dyDescent="0.2">
      <c r="H39" s="201"/>
      <c r="I39" s="79"/>
      <c r="J39" s="79"/>
      <c r="K39" s="79"/>
      <c r="L39" s="79"/>
    </row>
    <row r="40" spans="8:12" x14ac:dyDescent="0.2">
      <c r="H40" s="201"/>
      <c r="I40" s="79"/>
      <c r="J40" s="79"/>
      <c r="K40" s="79"/>
      <c r="L40" s="79"/>
    </row>
    <row r="41" spans="8:12" x14ac:dyDescent="0.2">
      <c r="H41" s="201"/>
      <c r="I41" s="79"/>
      <c r="J41" s="79"/>
      <c r="K41" s="79"/>
      <c r="L41" s="79"/>
    </row>
    <row r="42" spans="8:12" x14ac:dyDescent="0.2">
      <c r="H42" s="201"/>
      <c r="I42" s="79"/>
      <c r="J42" s="79"/>
      <c r="K42" s="79"/>
      <c r="L42" s="79"/>
    </row>
    <row r="43" spans="8:12" x14ac:dyDescent="0.2">
      <c r="H43" s="201"/>
    </row>
    <row r="44" spans="8:12" x14ac:dyDescent="0.2">
      <c r="H44" s="201"/>
    </row>
    <row r="45" spans="8:12" x14ac:dyDescent="0.2">
      <c r="H45" s="201"/>
    </row>
    <row r="46" spans="8:12" x14ac:dyDescent="0.2">
      <c r="H46" s="201"/>
    </row>
    <row r="47" spans="8:12" x14ac:dyDescent="0.2">
      <c r="H47" s="201"/>
    </row>
    <row r="48" spans="8:12" x14ac:dyDescent="0.2">
      <c r="H48" s="201"/>
    </row>
    <row r="49" spans="8:8" x14ac:dyDescent="0.2">
      <c r="H49" s="201"/>
    </row>
    <row r="50" spans="8:8" x14ac:dyDescent="0.2">
      <c r="H50" s="201"/>
    </row>
    <row r="51" spans="8:8" x14ac:dyDescent="0.2">
      <c r="H51" s="201"/>
    </row>
    <row r="52" spans="8:8" x14ac:dyDescent="0.2">
      <c r="H52" s="201"/>
    </row>
    <row r="53" spans="8:8" x14ac:dyDescent="0.2">
      <c r="H53" s="201"/>
    </row>
    <row r="54" spans="8:8" x14ac:dyDescent="0.2">
      <c r="H54" s="201"/>
    </row>
    <row r="55" spans="8:8" x14ac:dyDescent="0.2">
      <c r="H55" s="201"/>
    </row>
    <row r="56" spans="8:8" x14ac:dyDescent="0.2">
      <c r="H56" s="201"/>
    </row>
    <row r="57" spans="8:8" x14ac:dyDescent="0.2">
      <c r="H57" s="201"/>
    </row>
    <row r="58" spans="8:8" x14ac:dyDescent="0.2">
      <c r="H58" s="201"/>
    </row>
    <row r="59" spans="8:8" x14ac:dyDescent="0.2">
      <c r="H59" s="201"/>
    </row>
    <row r="60" spans="8:8" x14ac:dyDescent="0.2">
      <c r="H60" s="201"/>
    </row>
    <row r="61" spans="8:8" x14ac:dyDescent="0.2">
      <c r="H61" s="201"/>
    </row>
    <row r="62" spans="8:8" x14ac:dyDescent="0.2">
      <c r="H62" s="201"/>
    </row>
    <row r="63" spans="8:8" x14ac:dyDescent="0.2">
      <c r="H63" s="201"/>
    </row>
    <row r="64" spans="8:8" x14ac:dyDescent="0.2">
      <c r="H64" s="201"/>
    </row>
    <row r="65" spans="8:8" x14ac:dyDescent="0.2">
      <c r="H65" s="201"/>
    </row>
    <row r="66" spans="8:8" x14ac:dyDescent="0.2">
      <c r="H66" s="201"/>
    </row>
    <row r="67" spans="8:8" x14ac:dyDescent="0.2">
      <c r="H67" s="201"/>
    </row>
    <row r="68" spans="8:8" x14ac:dyDescent="0.2">
      <c r="H68" s="201"/>
    </row>
    <row r="69" spans="8:8" x14ac:dyDescent="0.2">
      <c r="H69" s="201"/>
    </row>
    <row r="70" spans="8:8" x14ac:dyDescent="0.2">
      <c r="H70" s="201"/>
    </row>
    <row r="71" spans="8:8" x14ac:dyDescent="0.2">
      <c r="H71" s="201"/>
    </row>
    <row r="72" spans="8:8" x14ac:dyDescent="0.2">
      <c r="H72" s="201"/>
    </row>
    <row r="73" spans="8:8" x14ac:dyDescent="0.2">
      <c r="H73" s="201"/>
    </row>
    <row r="74" spans="8:8" x14ac:dyDescent="0.2">
      <c r="H74" s="201"/>
    </row>
  </sheetData>
  <hyperlinks>
    <hyperlink ref="I1" location="Tartalom_Index!A1" display="Vissza a Tartalomra / Return to the Index"/>
  </hyperlinks>
  <pageMargins left="0.7" right="0.7" top="0.75" bottom="0.75" header="0.3" footer="0.3"/>
  <pageSetup paperSize="9" orientation="portrait" r:id="rId1"/>
  <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47"/>
  <dimension ref="A1:Q41"/>
  <sheetViews>
    <sheetView topLeftCell="A13" zoomScale="120" zoomScaleNormal="120" workbookViewId="0"/>
  </sheetViews>
  <sheetFormatPr defaultColWidth="9.109375" defaultRowHeight="10.5" customHeight="1" x14ac:dyDescent="0.2"/>
  <cols>
    <col min="1" max="7" width="9.109375" style="154"/>
    <col min="8" max="8" width="11.6640625" style="154" customWidth="1"/>
    <col min="9" max="9" width="23.88671875" style="154" customWidth="1"/>
    <col min="10" max="10" width="11.5546875" style="154" customWidth="1"/>
    <col min="11" max="11" width="10.6640625" style="154" bestFit="1" customWidth="1"/>
    <col min="12" max="13" width="11.44140625" style="154" bestFit="1" customWidth="1"/>
    <col min="14" max="14" width="7.6640625" style="154" bestFit="1" customWidth="1"/>
    <col min="15" max="16384" width="9.109375" style="154"/>
  </cols>
  <sheetData>
    <row r="1" spans="1:17" s="165" customFormat="1" ht="10.5" customHeight="1" x14ac:dyDescent="0.2">
      <c r="A1" s="188" t="s">
        <v>110</v>
      </c>
      <c r="B1" s="166" t="s">
        <v>618</v>
      </c>
      <c r="J1" s="852" t="s">
        <v>93</v>
      </c>
      <c r="K1" s="852"/>
      <c r="L1" s="852"/>
      <c r="M1" s="852"/>
    </row>
    <row r="2" spans="1:17" s="165" customFormat="1" ht="10.5" customHeight="1" x14ac:dyDescent="0.2">
      <c r="A2" s="185" t="s">
        <v>92</v>
      </c>
      <c r="B2" s="166" t="s">
        <v>617</v>
      </c>
    </row>
    <row r="3" spans="1:17" s="165" customFormat="1" ht="10.5" customHeight="1" x14ac:dyDescent="0.2">
      <c r="A3" s="51" t="s">
        <v>91</v>
      </c>
      <c r="B3" s="165" t="s">
        <v>448</v>
      </c>
    </row>
    <row r="4" spans="1:17" s="165" customFormat="1" ht="10.5" customHeight="1" x14ac:dyDescent="0.2">
      <c r="A4" s="51" t="s">
        <v>89</v>
      </c>
      <c r="B4" s="165" t="s">
        <v>447</v>
      </c>
    </row>
    <row r="5" spans="1:17" s="165" customFormat="1" ht="10.5" customHeight="1" x14ac:dyDescent="0.2">
      <c r="A5" s="10" t="s">
        <v>87</v>
      </c>
      <c r="B5" s="165" t="s">
        <v>616</v>
      </c>
    </row>
    <row r="6" spans="1:17" s="165" customFormat="1" ht="10.5" customHeight="1" x14ac:dyDescent="0.2">
      <c r="A6" s="10" t="s">
        <v>85</v>
      </c>
      <c r="B6" s="165" t="s">
        <v>615</v>
      </c>
    </row>
    <row r="8" spans="1:17" ht="10.5" customHeight="1" x14ac:dyDescent="0.2">
      <c r="G8" s="163"/>
      <c r="H8" s="163"/>
      <c r="I8" s="163" t="s">
        <v>614</v>
      </c>
      <c r="J8" s="163" t="s">
        <v>613</v>
      </c>
    </row>
    <row r="9" spans="1:17" ht="10.5" customHeight="1" x14ac:dyDescent="0.2">
      <c r="G9" s="163"/>
      <c r="H9" s="163"/>
      <c r="I9" s="165" t="s">
        <v>1579</v>
      </c>
      <c r="J9" s="154" t="s">
        <v>612</v>
      </c>
      <c r="K9" s="164"/>
      <c r="L9" s="164"/>
      <c r="M9" s="164"/>
      <c r="N9" s="164"/>
      <c r="O9" s="164"/>
    </row>
    <row r="10" spans="1:17" ht="10.5" customHeight="1" x14ac:dyDescent="0.2">
      <c r="G10" s="163"/>
      <c r="H10" s="163">
        <v>2008</v>
      </c>
      <c r="I10" s="158">
        <v>24.15</v>
      </c>
      <c r="J10" s="189">
        <v>3.8199999999999998E-2</v>
      </c>
      <c r="K10" s="163"/>
      <c r="L10" s="833"/>
      <c r="M10" s="164"/>
      <c r="N10" s="758"/>
      <c r="O10" s="163"/>
      <c r="P10" s="163"/>
    </row>
    <row r="11" spans="1:17" ht="10.5" customHeight="1" x14ac:dyDescent="0.2">
      <c r="G11" s="163"/>
      <c r="H11" s="163">
        <v>2009</v>
      </c>
      <c r="I11" s="158">
        <v>75.44</v>
      </c>
      <c r="J11" s="189">
        <v>0.1119</v>
      </c>
      <c r="K11" s="163"/>
      <c r="L11" s="163"/>
      <c r="M11" s="164"/>
      <c r="N11" s="758"/>
      <c r="O11" s="163"/>
      <c r="P11" s="163"/>
    </row>
    <row r="12" spans="1:17" ht="10.5" customHeight="1" x14ac:dyDescent="0.2">
      <c r="G12" s="163"/>
      <c r="H12" s="163">
        <v>2010</v>
      </c>
      <c r="I12" s="158">
        <v>46.17</v>
      </c>
      <c r="J12" s="189">
        <v>7.2800000000000004E-2</v>
      </c>
      <c r="K12" s="49"/>
      <c r="L12" s="163"/>
      <c r="M12" s="164"/>
      <c r="N12" s="758"/>
      <c r="O12" s="163"/>
      <c r="P12" s="163"/>
      <c r="Q12" s="159"/>
    </row>
    <row r="13" spans="1:17" ht="10.5" customHeight="1" x14ac:dyDescent="0.2">
      <c r="G13" s="163"/>
      <c r="H13" s="163">
        <v>2011</v>
      </c>
      <c r="I13" s="158">
        <v>36.51</v>
      </c>
      <c r="J13" s="189">
        <v>5.5300000000000002E-2</v>
      </c>
      <c r="K13" s="189"/>
      <c r="L13" s="189"/>
      <c r="M13" s="164"/>
      <c r="N13" s="758"/>
      <c r="O13" s="163"/>
      <c r="P13" s="163"/>
    </row>
    <row r="14" spans="1:17" ht="10.5" customHeight="1" x14ac:dyDescent="0.2">
      <c r="G14" s="163"/>
      <c r="H14" s="163">
        <v>2012</v>
      </c>
      <c r="I14" s="158">
        <v>26.71</v>
      </c>
      <c r="J14" s="189">
        <v>3.8800000000000001E-2</v>
      </c>
      <c r="K14" s="189"/>
      <c r="L14" s="189"/>
      <c r="M14" s="164"/>
      <c r="N14" s="758"/>
      <c r="O14" s="163"/>
      <c r="P14" s="163"/>
      <c r="Q14" s="159"/>
    </row>
    <row r="15" spans="1:17" ht="10.5" customHeight="1" x14ac:dyDescent="0.2">
      <c r="G15" s="163"/>
      <c r="H15" s="163">
        <v>2013</v>
      </c>
      <c r="I15" s="158">
        <v>28.95</v>
      </c>
      <c r="J15" s="189">
        <v>3.9100000000000003E-2</v>
      </c>
      <c r="K15" s="189"/>
      <c r="L15" s="189"/>
      <c r="M15" s="164"/>
      <c r="N15" s="758"/>
      <c r="O15" s="163"/>
      <c r="P15" s="163"/>
    </row>
    <row r="16" spans="1:17" ht="10.5" customHeight="1" x14ac:dyDescent="0.2">
      <c r="G16" s="163"/>
      <c r="H16" s="163">
        <v>2014</v>
      </c>
      <c r="I16" s="158">
        <v>80.67</v>
      </c>
      <c r="J16" s="189">
        <v>9.7100000000000006E-2</v>
      </c>
      <c r="K16" s="189"/>
      <c r="L16" s="189"/>
      <c r="M16" s="164"/>
      <c r="N16" s="758"/>
      <c r="O16" s="163"/>
      <c r="P16" s="163"/>
    </row>
    <row r="17" spans="2:16" ht="10.5" customHeight="1" x14ac:dyDescent="0.2">
      <c r="G17" s="163"/>
      <c r="H17" s="163">
        <v>2015</v>
      </c>
      <c r="I17" s="158">
        <v>105.07</v>
      </c>
      <c r="J17" s="189">
        <v>0.13189999999999999</v>
      </c>
      <c r="K17" s="189"/>
      <c r="L17" s="189"/>
      <c r="M17" s="164"/>
      <c r="N17" s="758"/>
      <c r="O17" s="163"/>
      <c r="P17" s="163"/>
    </row>
    <row r="18" spans="2:16" ht="10.5" customHeight="1" x14ac:dyDescent="0.2">
      <c r="G18" s="163"/>
      <c r="H18" s="163">
        <v>2016</v>
      </c>
      <c r="I18" s="158">
        <v>186.08</v>
      </c>
      <c r="J18" s="189">
        <v>0.28860000000000002</v>
      </c>
      <c r="K18" s="189"/>
      <c r="L18" s="189"/>
      <c r="M18" s="164"/>
      <c r="N18" s="758"/>
      <c r="O18" s="163"/>
      <c r="P18" s="163"/>
    </row>
    <row r="19" spans="2:16" ht="10.5" customHeight="1" x14ac:dyDescent="0.2">
      <c r="G19" s="163"/>
      <c r="H19" s="163">
        <v>2017</v>
      </c>
      <c r="I19" s="158">
        <v>44.99</v>
      </c>
      <c r="J19" s="189">
        <v>7.9500000000000001E-2</v>
      </c>
      <c r="K19" s="189"/>
      <c r="L19" s="189"/>
      <c r="M19" s="164"/>
      <c r="N19" s="758"/>
      <c r="O19" s="163"/>
      <c r="P19" s="163"/>
    </row>
    <row r="20" spans="2:16" ht="10.5" customHeight="1" x14ac:dyDescent="0.2">
      <c r="G20" s="163"/>
      <c r="H20" s="163">
        <v>2018</v>
      </c>
      <c r="I20" s="158">
        <v>22.77</v>
      </c>
      <c r="J20" s="189">
        <v>3.8800000000000001E-2</v>
      </c>
      <c r="K20" s="189"/>
      <c r="L20" s="189"/>
      <c r="M20" s="164"/>
      <c r="N20" s="758"/>
      <c r="O20" s="163"/>
      <c r="P20" s="163"/>
    </row>
    <row r="21" spans="2:16" ht="10.5" customHeight="1" x14ac:dyDescent="0.2">
      <c r="G21" s="163"/>
      <c r="H21" s="163">
        <v>2019</v>
      </c>
      <c r="I21" s="158">
        <v>12.05</v>
      </c>
      <c r="J21" s="189">
        <v>2.0299999999999999E-2</v>
      </c>
      <c r="K21" s="189"/>
      <c r="L21" s="189"/>
      <c r="M21" s="164"/>
      <c r="N21" s="758"/>
      <c r="O21" s="163"/>
      <c r="P21" s="163"/>
    </row>
    <row r="22" spans="2:16" ht="10.5" customHeight="1" x14ac:dyDescent="0.2">
      <c r="G22" s="163"/>
      <c r="H22" s="163">
        <v>2020</v>
      </c>
      <c r="I22" s="158">
        <v>20.81</v>
      </c>
      <c r="J22" s="189">
        <v>3.4700000000000002E-2</v>
      </c>
      <c r="K22" s="189"/>
      <c r="L22" s="189"/>
      <c r="M22" s="164"/>
      <c r="N22" s="758"/>
      <c r="O22" s="163"/>
      <c r="P22" s="163"/>
    </row>
    <row r="23" spans="2:16" ht="10.5" customHeight="1" x14ac:dyDescent="0.2">
      <c r="G23" s="163"/>
      <c r="H23" s="163">
        <v>2021</v>
      </c>
      <c r="I23" s="158">
        <v>8.86</v>
      </c>
      <c r="J23" s="189">
        <v>1.26E-2</v>
      </c>
      <c r="K23" s="189"/>
      <c r="L23" s="189"/>
      <c r="M23" s="164"/>
      <c r="N23" s="758"/>
      <c r="O23" s="163"/>
      <c r="P23" s="163"/>
    </row>
    <row r="24" spans="2:16" ht="10.5" customHeight="1" x14ac:dyDescent="0.2">
      <c r="G24" s="163"/>
      <c r="H24" s="216" t="s">
        <v>611</v>
      </c>
      <c r="I24" s="158">
        <v>99.5</v>
      </c>
      <c r="J24" s="189">
        <v>0.13139999999999999</v>
      </c>
      <c r="K24" s="189"/>
      <c r="L24" s="189"/>
      <c r="M24" s="164"/>
      <c r="N24" s="758"/>
      <c r="O24" s="163"/>
      <c r="P24" s="163"/>
    </row>
    <row r="25" spans="2:16" ht="10.5" customHeight="1" x14ac:dyDescent="0.2">
      <c r="G25" s="163"/>
      <c r="H25" s="163"/>
      <c r="I25" s="189"/>
      <c r="J25" s="189"/>
      <c r="K25" s="189"/>
      <c r="L25" s="189"/>
      <c r="M25" s="189"/>
      <c r="N25" s="163"/>
      <c r="O25" s="163"/>
      <c r="P25" s="163"/>
    </row>
    <row r="26" spans="2:16" ht="10.5" customHeight="1" x14ac:dyDescent="0.2">
      <c r="G26" s="163"/>
      <c r="H26" s="163"/>
      <c r="I26" s="189"/>
      <c r="J26" s="189"/>
      <c r="K26" s="189"/>
      <c r="L26" s="189"/>
      <c r="M26" s="189"/>
      <c r="N26" s="163"/>
      <c r="O26" s="163"/>
      <c r="P26" s="163"/>
    </row>
    <row r="27" spans="2:16" ht="10.5" customHeight="1" x14ac:dyDescent="0.2">
      <c r="G27" s="163"/>
      <c r="H27" s="163"/>
      <c r="I27" s="189"/>
      <c r="J27" s="189"/>
      <c r="K27" s="189"/>
      <c r="L27" s="189"/>
      <c r="M27" s="189"/>
      <c r="N27" s="163"/>
      <c r="O27" s="163"/>
      <c r="P27" s="163"/>
    </row>
    <row r="28" spans="2:16" ht="10.5" customHeight="1" x14ac:dyDescent="0.25">
      <c r="B28" s="215"/>
      <c r="G28" s="163"/>
      <c r="H28" s="163"/>
      <c r="I28" s="189"/>
      <c r="J28" s="189"/>
      <c r="K28" s="189"/>
      <c r="L28" s="189"/>
      <c r="M28" s="189"/>
      <c r="N28" s="163"/>
      <c r="O28" s="163"/>
      <c r="P28" s="163"/>
    </row>
    <row r="29" spans="2:16" ht="10.5" customHeight="1" x14ac:dyDescent="0.2">
      <c r="G29" s="163"/>
      <c r="I29" s="189"/>
      <c r="J29" s="189"/>
      <c r="K29" s="189"/>
      <c r="L29" s="189"/>
      <c r="M29" s="189"/>
      <c r="N29" s="163"/>
      <c r="O29" s="163"/>
      <c r="P29" s="163"/>
    </row>
    <row r="30" spans="2:16" ht="10.5" customHeight="1" x14ac:dyDescent="0.2">
      <c r="G30" s="163"/>
      <c r="I30" s="189"/>
      <c r="J30" s="189"/>
      <c r="K30" s="189"/>
      <c r="L30" s="163"/>
      <c r="M30" s="163"/>
      <c r="N30" s="163"/>
      <c r="O30" s="163"/>
      <c r="P30" s="163"/>
    </row>
    <row r="31" spans="2:16" ht="10.5" customHeight="1" x14ac:dyDescent="0.2">
      <c r="G31" s="163"/>
      <c r="I31" s="189"/>
      <c r="J31" s="189"/>
      <c r="K31" s="189"/>
      <c r="L31" s="163"/>
      <c r="M31" s="163"/>
      <c r="N31" s="163"/>
      <c r="O31" s="163"/>
      <c r="P31" s="163"/>
    </row>
    <row r="32" spans="2:16" ht="10.5" customHeight="1" x14ac:dyDescent="0.2">
      <c r="I32" s="189"/>
      <c r="J32" s="189"/>
      <c r="K32" s="189"/>
    </row>
    <row r="33" spans="9:11" ht="10.5" customHeight="1" x14ac:dyDescent="0.2">
      <c r="I33" s="189"/>
      <c r="J33" s="189"/>
      <c r="K33" s="189"/>
    </row>
    <row r="34" spans="9:11" ht="10.5" customHeight="1" x14ac:dyDescent="0.2">
      <c r="I34" s="189"/>
      <c r="J34" s="189"/>
      <c r="K34" s="189"/>
    </row>
    <row r="35" spans="9:11" ht="10.5" customHeight="1" x14ac:dyDescent="0.2">
      <c r="I35" s="189"/>
      <c r="J35" s="189"/>
      <c r="K35" s="189"/>
    </row>
    <row r="36" spans="9:11" ht="10.5" customHeight="1" x14ac:dyDescent="0.2">
      <c r="I36" s="189"/>
      <c r="J36" s="189"/>
      <c r="K36" s="189"/>
    </row>
    <row r="37" spans="9:11" ht="10.5" customHeight="1" x14ac:dyDescent="0.2">
      <c r="I37" s="189"/>
      <c r="J37" s="189"/>
      <c r="K37" s="189"/>
    </row>
    <row r="38" spans="9:11" ht="10.5" customHeight="1" x14ac:dyDescent="0.2">
      <c r="I38" s="189"/>
      <c r="J38" s="189"/>
      <c r="K38" s="189"/>
    </row>
    <row r="39" spans="9:11" ht="10.5" customHeight="1" x14ac:dyDescent="0.2">
      <c r="K39" s="189"/>
    </row>
    <row r="40" spans="9:11" ht="10.5" customHeight="1" x14ac:dyDescent="0.2">
      <c r="K40" s="189"/>
    </row>
    <row r="41" spans="9:11" ht="10.5" customHeight="1" x14ac:dyDescent="0.2">
      <c r="K41" s="189"/>
    </row>
  </sheetData>
  <mergeCells count="1">
    <mergeCell ref="J1:M1"/>
  </mergeCells>
  <hyperlinks>
    <hyperlink ref="J1" location="Tartalom_Index!A1" display="Vissza a Tartalomra / Return to the Index"/>
    <hyperlink ref="J1:M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r:id="rId1"/>
  <drawing r:id="rId2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8"/>
  <dimension ref="A1:AN168"/>
  <sheetViews>
    <sheetView zoomScale="120" zoomScaleNormal="120" workbookViewId="0"/>
  </sheetViews>
  <sheetFormatPr defaultColWidth="8.88671875" defaultRowHeight="10.5" customHeight="1" x14ac:dyDescent="0.2"/>
  <cols>
    <col min="1" max="8" width="8.88671875" style="287"/>
    <col min="9" max="9" width="9.88671875" style="287" customWidth="1"/>
    <col min="10" max="10" width="7.6640625" style="287" customWidth="1"/>
    <col min="11" max="11" width="9" style="632" customWidth="1"/>
    <col min="12" max="14" width="6.5546875" style="632" customWidth="1"/>
    <col min="15" max="15" width="10.109375" style="287" customWidth="1"/>
    <col min="16" max="16" width="6.88671875" style="631" customWidth="1"/>
    <col min="17" max="17" width="7.6640625" style="631" customWidth="1"/>
    <col min="18" max="20" width="6.88671875" style="631" customWidth="1"/>
    <col min="21" max="23" width="8.88671875" style="631"/>
    <col min="24" max="16384" width="8.88671875" style="287"/>
  </cols>
  <sheetData>
    <row r="1" spans="1:40" ht="10.5" customHeight="1" x14ac:dyDescent="0.2">
      <c r="A1" s="188" t="s">
        <v>110</v>
      </c>
      <c r="B1" s="773" t="s">
        <v>1117</v>
      </c>
      <c r="K1" s="253"/>
      <c r="L1" s="869" t="s">
        <v>93</v>
      </c>
      <c r="M1" s="870" t="s">
        <v>93</v>
      </c>
      <c r="N1" s="870"/>
      <c r="O1" s="870"/>
    </row>
    <row r="2" spans="1:40" ht="10.5" customHeight="1" x14ac:dyDescent="0.2">
      <c r="A2" s="185" t="s">
        <v>92</v>
      </c>
      <c r="B2" s="97" t="s">
        <v>1537</v>
      </c>
    </row>
    <row r="3" spans="1:40" ht="10.5" customHeight="1" x14ac:dyDescent="0.2">
      <c r="A3" s="51" t="s">
        <v>91</v>
      </c>
      <c r="B3" s="85" t="s">
        <v>383</v>
      </c>
    </row>
    <row r="4" spans="1:40" ht="10.5" customHeight="1" x14ac:dyDescent="0.2">
      <c r="A4" s="51" t="s">
        <v>89</v>
      </c>
      <c r="B4" s="85" t="s">
        <v>382</v>
      </c>
    </row>
    <row r="5" spans="1:40" ht="10.5" customHeight="1" x14ac:dyDescent="0.2">
      <c r="A5" s="287" t="s">
        <v>877</v>
      </c>
    </row>
    <row r="6" spans="1:40" ht="10.5" customHeight="1" x14ac:dyDescent="0.2">
      <c r="A6" s="287" t="s">
        <v>1116</v>
      </c>
      <c r="B6" s="645"/>
      <c r="L6" s="643"/>
      <c r="M6" s="643"/>
      <c r="N6" s="643"/>
    </row>
    <row r="7" spans="1:40" ht="10.5" customHeight="1" x14ac:dyDescent="0.2">
      <c r="K7" s="644"/>
      <c r="L7" s="643"/>
      <c r="M7" s="643"/>
      <c r="N7" s="643"/>
    </row>
    <row r="8" spans="1:40" ht="10.5" customHeight="1" x14ac:dyDescent="0.2">
      <c r="K8" s="635"/>
      <c r="L8" s="636"/>
      <c r="M8" s="636"/>
      <c r="N8" s="636"/>
      <c r="O8" s="633"/>
    </row>
    <row r="9" spans="1:40" ht="23.25" customHeight="1" x14ac:dyDescent="0.2">
      <c r="I9" s="292" t="s">
        <v>1486</v>
      </c>
      <c r="J9" s="639" t="s">
        <v>1115</v>
      </c>
      <c r="K9" s="637"/>
      <c r="L9" s="637"/>
      <c r="M9" s="637"/>
      <c r="N9" s="637"/>
      <c r="O9" s="637"/>
      <c r="P9" s="637"/>
      <c r="Q9" s="638"/>
      <c r="R9" s="638"/>
      <c r="S9" s="638"/>
      <c r="T9" s="638"/>
      <c r="U9" s="638"/>
    </row>
    <row r="10" spans="1:40" ht="10.5" customHeight="1" x14ac:dyDescent="0.2">
      <c r="I10" s="287" t="s">
        <v>1114</v>
      </c>
      <c r="J10" s="635" t="s">
        <v>1113</v>
      </c>
      <c r="K10" s="637"/>
      <c r="L10" s="637"/>
      <c r="M10" s="637"/>
      <c r="N10" s="637"/>
      <c r="O10" s="637"/>
      <c r="P10" s="637"/>
      <c r="Q10" s="638"/>
      <c r="R10" s="638"/>
      <c r="S10" s="638"/>
      <c r="T10" s="638"/>
      <c r="U10" s="638"/>
      <c r="X10" s="289"/>
      <c r="Y10" s="289"/>
      <c r="Z10" s="289"/>
      <c r="AA10" s="289"/>
      <c r="AB10" s="289"/>
      <c r="AC10" s="289"/>
      <c r="AD10" s="289"/>
      <c r="AE10" s="289"/>
      <c r="AF10" s="289"/>
      <c r="AG10" s="288"/>
      <c r="AH10" s="288"/>
      <c r="AI10" s="288"/>
      <c r="AJ10" s="288"/>
      <c r="AL10" s="288"/>
      <c r="AM10" s="288"/>
      <c r="AN10" s="288"/>
    </row>
    <row r="11" spans="1:40" ht="10.5" customHeight="1" x14ac:dyDescent="0.2">
      <c r="H11" s="287" t="s">
        <v>1112</v>
      </c>
      <c r="I11" s="641">
        <v>0.24</v>
      </c>
      <c r="J11" s="642">
        <v>1.01</v>
      </c>
      <c r="K11" s="634">
        <v>0.19400000000000001</v>
      </c>
      <c r="L11" s="637"/>
      <c r="M11" s="640"/>
      <c r="N11" s="640"/>
      <c r="O11" s="640"/>
      <c r="P11" s="637"/>
      <c r="Q11" s="638"/>
      <c r="R11" s="638"/>
      <c r="S11" s="638"/>
      <c r="T11" s="638"/>
      <c r="U11" s="638"/>
      <c r="X11" s="289"/>
      <c r="Y11" s="289"/>
      <c r="Z11" s="289"/>
      <c r="AA11" s="289"/>
      <c r="AB11" s="289"/>
      <c r="AC11" s="289"/>
      <c r="AD11" s="289"/>
      <c r="AE11" s="289"/>
      <c r="AF11" s="289"/>
    </row>
    <row r="12" spans="1:40" ht="10.5" customHeight="1" x14ac:dyDescent="0.2">
      <c r="H12" s="287" t="s">
        <v>1111</v>
      </c>
      <c r="I12" s="641">
        <v>0.35</v>
      </c>
      <c r="J12" s="642">
        <v>0.99</v>
      </c>
      <c r="K12" s="634">
        <v>0.26100000000000001</v>
      </c>
      <c r="L12" s="637"/>
      <c r="M12" s="640"/>
      <c r="N12" s="640"/>
      <c r="O12" s="640"/>
      <c r="P12" s="637"/>
      <c r="Q12" s="638"/>
      <c r="R12" s="638"/>
      <c r="S12" s="638"/>
      <c r="T12" s="638"/>
      <c r="U12" s="638"/>
      <c r="X12" s="289"/>
      <c r="Y12" s="289"/>
      <c r="Z12" s="289"/>
      <c r="AA12" s="289"/>
      <c r="AB12" s="289"/>
      <c r="AC12" s="289"/>
      <c r="AD12" s="289"/>
      <c r="AE12" s="289"/>
      <c r="AF12" s="289"/>
    </row>
    <row r="13" spans="1:40" ht="10.5" customHeight="1" x14ac:dyDescent="0.2">
      <c r="H13" s="287" t="s">
        <v>684</v>
      </c>
      <c r="I13" s="641">
        <v>0.41</v>
      </c>
      <c r="J13" s="642">
        <v>0.96</v>
      </c>
      <c r="K13" s="634">
        <v>0.29799999999999999</v>
      </c>
      <c r="L13" s="637"/>
      <c r="M13" s="640"/>
      <c r="N13" s="640"/>
      <c r="O13" s="640"/>
      <c r="P13" s="637"/>
      <c r="Q13" s="638"/>
      <c r="R13" s="638"/>
      <c r="S13" s="638"/>
      <c r="T13" s="638"/>
      <c r="U13" s="638"/>
      <c r="X13" s="289"/>
      <c r="Y13" s="289"/>
      <c r="Z13" s="289"/>
      <c r="AA13" s="289"/>
      <c r="AB13" s="289"/>
      <c r="AC13" s="289"/>
      <c r="AD13" s="289"/>
      <c r="AE13" s="289"/>
      <c r="AF13" s="289"/>
    </row>
    <row r="14" spans="1:40" ht="10.5" customHeight="1" x14ac:dyDescent="0.2">
      <c r="H14" s="287" t="s">
        <v>673</v>
      </c>
      <c r="I14" s="641">
        <v>0.37</v>
      </c>
      <c r="J14" s="641">
        <v>1.1299999999999999</v>
      </c>
      <c r="K14" s="634">
        <v>0.245</v>
      </c>
      <c r="L14" s="637"/>
      <c r="M14" s="640"/>
      <c r="N14" s="640"/>
      <c r="O14" s="640"/>
      <c r="P14" s="637"/>
      <c r="Q14" s="638"/>
      <c r="R14" s="638"/>
      <c r="S14" s="638"/>
      <c r="T14" s="638"/>
      <c r="U14" s="638"/>
      <c r="X14" s="289"/>
      <c r="Y14" s="289"/>
      <c r="Z14" s="289"/>
      <c r="AA14" s="289"/>
      <c r="AB14" s="289"/>
      <c r="AC14" s="289"/>
      <c r="AD14" s="289"/>
      <c r="AE14" s="289"/>
      <c r="AF14" s="289"/>
    </row>
    <row r="15" spans="1:40" ht="10.5" customHeight="1" x14ac:dyDescent="0.2">
      <c r="H15" s="287" t="s">
        <v>420</v>
      </c>
      <c r="I15" s="641">
        <v>0.57999999999999996</v>
      </c>
      <c r="J15" s="641">
        <v>1.24</v>
      </c>
      <c r="K15" s="634">
        <v>0.317</v>
      </c>
      <c r="L15" s="637"/>
      <c r="M15" s="640"/>
      <c r="N15" s="640"/>
      <c r="O15" s="640"/>
      <c r="P15" s="637"/>
      <c r="Q15" s="638"/>
      <c r="R15" s="638"/>
      <c r="S15" s="638"/>
      <c r="T15" s="638"/>
      <c r="U15" s="638"/>
      <c r="X15" s="289"/>
      <c r="Y15" s="289"/>
      <c r="Z15" s="289"/>
      <c r="AA15" s="289"/>
      <c r="AB15" s="289"/>
      <c r="AC15" s="289"/>
      <c r="AD15" s="289"/>
      <c r="AE15" s="289"/>
      <c r="AF15" s="289"/>
    </row>
    <row r="16" spans="1:40" ht="10.5" customHeight="1" x14ac:dyDescent="0.2">
      <c r="B16" s="288"/>
      <c r="D16" s="288"/>
      <c r="E16" s="288"/>
      <c r="F16" s="288"/>
      <c r="G16" s="288"/>
      <c r="H16" s="287" t="s">
        <v>410</v>
      </c>
      <c r="I16" s="641">
        <v>0.59</v>
      </c>
      <c r="J16" s="641">
        <v>1.47</v>
      </c>
      <c r="K16" s="634">
        <v>0.28599999999999998</v>
      </c>
      <c r="L16" s="637"/>
      <c r="M16" s="640"/>
      <c r="N16" s="640"/>
      <c r="O16" s="640"/>
      <c r="P16" s="637"/>
      <c r="Q16" s="638"/>
      <c r="R16" s="638"/>
      <c r="S16" s="638"/>
      <c r="T16" s="638"/>
      <c r="U16" s="638"/>
      <c r="X16" s="289"/>
      <c r="Y16" s="289"/>
      <c r="Z16" s="289"/>
      <c r="AA16" s="289"/>
      <c r="AB16" s="289"/>
      <c r="AC16" s="289"/>
      <c r="AD16" s="289"/>
      <c r="AE16" s="289"/>
      <c r="AF16" s="289"/>
    </row>
    <row r="17" spans="2:32" ht="10.5" customHeight="1" x14ac:dyDescent="0.2">
      <c r="B17" s="288"/>
      <c r="C17" s="288"/>
      <c r="D17" s="288"/>
      <c r="E17" s="288"/>
      <c r="F17" s="288"/>
      <c r="G17" s="288"/>
      <c r="H17" s="288" t="s">
        <v>408</v>
      </c>
      <c r="I17" s="641">
        <v>0.56999999999999995</v>
      </c>
      <c r="J17" s="641">
        <v>1.4</v>
      </c>
      <c r="K17" s="634">
        <v>0.28899999999999998</v>
      </c>
      <c r="L17" s="637"/>
      <c r="M17" s="640"/>
      <c r="N17" s="640"/>
      <c r="O17" s="640"/>
      <c r="P17" s="637"/>
      <c r="Q17" s="638"/>
      <c r="R17" s="638"/>
      <c r="S17" s="638"/>
      <c r="T17" s="638"/>
      <c r="U17" s="638"/>
      <c r="X17" s="289"/>
      <c r="Y17" s="289"/>
      <c r="Z17" s="289"/>
      <c r="AA17" s="289"/>
      <c r="AB17" s="289"/>
      <c r="AC17" s="289"/>
      <c r="AD17" s="289"/>
      <c r="AE17" s="289"/>
      <c r="AF17" s="289"/>
    </row>
    <row r="18" spans="2:32" ht="10.5" customHeight="1" x14ac:dyDescent="0.2">
      <c r="H18" s="288" t="s">
        <v>405</v>
      </c>
      <c r="I18" s="641">
        <v>0.55000000000000004</v>
      </c>
      <c r="J18" s="641">
        <v>1.49</v>
      </c>
      <c r="K18" s="634">
        <v>0.26900000000000002</v>
      </c>
      <c r="L18" s="637"/>
      <c r="M18" s="640"/>
      <c r="N18" s="640"/>
      <c r="O18" s="640"/>
      <c r="P18" s="637"/>
      <c r="Q18" s="638"/>
      <c r="R18" s="638"/>
      <c r="S18" s="638"/>
      <c r="T18" s="638"/>
      <c r="U18" s="638"/>
      <c r="X18" s="289"/>
      <c r="Y18" s="289"/>
      <c r="Z18" s="289"/>
      <c r="AA18" s="289"/>
      <c r="AB18" s="289"/>
      <c r="AC18" s="289"/>
      <c r="AD18" s="289"/>
      <c r="AE18" s="289"/>
      <c r="AF18" s="289"/>
    </row>
    <row r="19" spans="2:32" ht="10.5" customHeight="1" x14ac:dyDescent="0.2">
      <c r="H19" s="287" t="s">
        <v>403</v>
      </c>
      <c r="I19" s="641">
        <v>0.54</v>
      </c>
      <c r="J19" s="641">
        <v>1.62</v>
      </c>
      <c r="K19" s="634">
        <v>0.251</v>
      </c>
      <c r="L19" s="637"/>
      <c r="M19" s="640"/>
      <c r="N19" s="640"/>
      <c r="O19" s="640"/>
      <c r="P19" s="637"/>
      <c r="Q19" s="638"/>
      <c r="R19" s="638"/>
      <c r="S19" s="638"/>
      <c r="T19" s="638"/>
      <c r="U19" s="638"/>
    </row>
    <row r="20" spans="2:32" ht="10.5" customHeight="1" x14ac:dyDescent="0.2">
      <c r="H20" s="287" t="s">
        <v>402</v>
      </c>
      <c r="I20" s="641">
        <v>0.52</v>
      </c>
      <c r="J20" s="641">
        <v>1.72</v>
      </c>
      <c r="K20" s="634">
        <v>0.23300000000000001</v>
      </c>
      <c r="L20" s="637"/>
      <c r="M20" s="640"/>
      <c r="N20" s="640"/>
      <c r="O20" s="640"/>
      <c r="P20" s="637"/>
      <c r="Q20" s="638"/>
      <c r="R20" s="638"/>
      <c r="S20" s="638"/>
      <c r="T20" s="638"/>
      <c r="U20" s="638"/>
    </row>
    <row r="21" spans="2:32" ht="10.5" customHeight="1" x14ac:dyDescent="0.2">
      <c r="J21" s="639"/>
      <c r="K21" s="637"/>
      <c r="L21" s="637"/>
      <c r="M21" s="637"/>
      <c r="N21" s="637"/>
      <c r="O21" s="637"/>
      <c r="P21" s="637"/>
      <c r="Q21" s="638"/>
      <c r="R21" s="638"/>
      <c r="S21" s="638"/>
      <c r="T21" s="638"/>
      <c r="U21" s="638"/>
    </row>
    <row r="22" spans="2:32" ht="10.5" customHeight="1" x14ac:dyDescent="0.2">
      <c r="K22" s="637"/>
      <c r="L22" s="637"/>
      <c r="M22" s="637"/>
      <c r="N22" s="637"/>
      <c r="O22" s="637"/>
      <c r="P22" s="637"/>
      <c r="Q22" s="638"/>
      <c r="R22" s="638"/>
      <c r="S22" s="638"/>
      <c r="T22" s="638"/>
      <c r="U22" s="638"/>
    </row>
    <row r="23" spans="2:32" ht="10.5" customHeight="1" x14ac:dyDescent="0.2">
      <c r="K23" s="635"/>
      <c r="L23" s="635"/>
      <c r="M23" s="635"/>
      <c r="N23" s="635"/>
      <c r="O23" s="635"/>
      <c r="P23" s="637"/>
    </row>
    <row r="24" spans="2:32" ht="10.5" customHeight="1" x14ac:dyDescent="0.2">
      <c r="K24" s="635"/>
      <c r="L24" s="636"/>
      <c r="M24" s="636"/>
      <c r="N24" s="636"/>
      <c r="O24" s="633"/>
    </row>
    <row r="25" spans="2:32" ht="10.5" customHeight="1" x14ac:dyDescent="0.2">
      <c r="K25" s="635"/>
      <c r="L25" s="636"/>
      <c r="M25" s="636"/>
      <c r="N25" s="636"/>
      <c r="O25" s="631"/>
    </row>
    <row r="26" spans="2:32" ht="10.5" customHeight="1" x14ac:dyDescent="0.2">
      <c r="K26" s="635"/>
      <c r="L26" s="636"/>
      <c r="M26" s="636"/>
      <c r="N26" s="636"/>
      <c r="O26" s="633"/>
    </row>
    <row r="27" spans="2:32" ht="10.5" customHeight="1" x14ac:dyDescent="0.2">
      <c r="K27" s="635"/>
      <c r="L27" s="636"/>
      <c r="M27" s="636"/>
      <c r="N27" s="636"/>
      <c r="O27" s="633"/>
    </row>
    <row r="28" spans="2:32" ht="10.5" customHeight="1" x14ac:dyDescent="0.2">
      <c r="K28" s="635"/>
      <c r="L28" s="636"/>
      <c r="M28" s="636"/>
      <c r="N28" s="636"/>
      <c r="O28" s="633"/>
    </row>
    <row r="29" spans="2:32" ht="10.5" customHeight="1" x14ac:dyDescent="0.2">
      <c r="K29" s="635"/>
      <c r="L29" s="636"/>
      <c r="M29" s="636"/>
      <c r="N29" s="636"/>
      <c r="O29" s="633"/>
    </row>
    <row r="30" spans="2:32" ht="10.5" customHeight="1" x14ac:dyDescent="0.2">
      <c r="K30" s="635"/>
      <c r="L30" s="636"/>
      <c r="M30" s="636"/>
      <c r="N30" s="636"/>
      <c r="O30" s="633"/>
    </row>
    <row r="31" spans="2:32" ht="10.5" customHeight="1" x14ac:dyDescent="0.2">
      <c r="K31" s="635"/>
      <c r="L31" s="636"/>
      <c r="M31" s="636"/>
      <c r="N31" s="636"/>
      <c r="O31" s="633"/>
    </row>
    <row r="32" spans="2:32" ht="10.5" customHeight="1" x14ac:dyDescent="0.2">
      <c r="K32" s="635"/>
      <c r="L32" s="636"/>
      <c r="M32" s="636"/>
      <c r="N32" s="636"/>
      <c r="O32" s="633"/>
    </row>
    <row r="33" spans="11:15" ht="10.5" customHeight="1" x14ac:dyDescent="0.2">
      <c r="K33" s="635"/>
      <c r="L33" s="636"/>
      <c r="M33" s="636"/>
      <c r="N33" s="636"/>
      <c r="O33" s="633"/>
    </row>
    <row r="34" spans="11:15" ht="10.5" customHeight="1" x14ac:dyDescent="0.2">
      <c r="K34" s="635"/>
      <c r="L34" s="636"/>
      <c r="M34" s="636"/>
      <c r="N34" s="636"/>
      <c r="O34" s="633"/>
    </row>
    <row r="35" spans="11:15" ht="10.5" customHeight="1" x14ac:dyDescent="0.2">
      <c r="K35" s="635"/>
      <c r="L35" s="636"/>
      <c r="M35" s="636"/>
      <c r="N35" s="636"/>
      <c r="O35" s="633"/>
    </row>
    <row r="36" spans="11:15" ht="10.5" customHeight="1" x14ac:dyDescent="0.2">
      <c r="K36" s="635"/>
      <c r="L36" s="636"/>
      <c r="M36" s="636"/>
      <c r="N36" s="636"/>
      <c r="O36" s="633"/>
    </row>
    <row r="37" spans="11:15" ht="10.5" customHeight="1" x14ac:dyDescent="0.2">
      <c r="K37" s="635"/>
      <c r="L37" s="636"/>
      <c r="M37" s="636"/>
      <c r="N37" s="636"/>
      <c r="O37" s="633"/>
    </row>
    <row r="38" spans="11:15" ht="10.5" customHeight="1" x14ac:dyDescent="0.2">
      <c r="K38" s="635"/>
      <c r="L38" s="636"/>
      <c r="M38" s="636"/>
      <c r="N38" s="636"/>
      <c r="O38" s="633"/>
    </row>
    <row r="39" spans="11:15" ht="10.5" customHeight="1" x14ac:dyDescent="0.2">
      <c r="K39" s="635"/>
      <c r="L39" s="636"/>
      <c r="M39" s="636"/>
      <c r="N39" s="636"/>
      <c r="O39" s="633"/>
    </row>
    <row r="40" spans="11:15" ht="10.5" customHeight="1" x14ac:dyDescent="0.2">
      <c r="K40" s="635"/>
      <c r="L40" s="636"/>
      <c r="M40" s="636"/>
      <c r="N40" s="636"/>
      <c r="O40" s="633"/>
    </row>
    <row r="41" spans="11:15" ht="10.5" customHeight="1" x14ac:dyDescent="0.2">
      <c r="K41" s="635"/>
      <c r="L41" s="636"/>
      <c r="M41" s="636"/>
      <c r="N41" s="636"/>
      <c r="O41" s="633"/>
    </row>
    <row r="42" spans="11:15" ht="10.5" customHeight="1" x14ac:dyDescent="0.2">
      <c r="K42" s="635"/>
      <c r="L42" s="636"/>
      <c r="M42" s="636"/>
      <c r="N42" s="636"/>
      <c r="O42" s="633"/>
    </row>
    <row r="43" spans="11:15" ht="10.5" customHeight="1" x14ac:dyDescent="0.2">
      <c r="K43" s="635"/>
      <c r="L43" s="636"/>
      <c r="M43" s="636"/>
      <c r="N43" s="636"/>
      <c r="O43" s="633"/>
    </row>
    <row r="44" spans="11:15" ht="10.5" customHeight="1" x14ac:dyDescent="0.2">
      <c r="K44" s="635"/>
      <c r="L44" s="636"/>
      <c r="M44" s="636"/>
      <c r="N44" s="636"/>
      <c r="O44" s="633"/>
    </row>
    <row r="45" spans="11:15" ht="10.5" customHeight="1" x14ac:dyDescent="0.2">
      <c r="K45" s="635"/>
      <c r="L45" s="636"/>
      <c r="M45" s="636"/>
      <c r="N45" s="636"/>
      <c r="O45" s="633"/>
    </row>
    <row r="46" spans="11:15" ht="10.5" customHeight="1" x14ac:dyDescent="0.2">
      <c r="K46" s="635"/>
      <c r="L46" s="636"/>
      <c r="M46" s="636"/>
      <c r="N46" s="636"/>
      <c r="O46" s="633"/>
    </row>
    <row r="47" spans="11:15" ht="10.5" customHeight="1" x14ac:dyDescent="0.2">
      <c r="K47" s="635"/>
      <c r="L47" s="636"/>
      <c r="M47" s="636"/>
      <c r="N47" s="636"/>
      <c r="O47" s="633"/>
    </row>
    <row r="48" spans="11:15" ht="10.5" customHeight="1" x14ac:dyDescent="0.2">
      <c r="K48" s="635"/>
      <c r="L48" s="636"/>
      <c r="M48" s="636"/>
      <c r="N48" s="636"/>
      <c r="O48" s="633"/>
    </row>
    <row r="49" spans="11:15" ht="10.5" customHeight="1" x14ac:dyDescent="0.2">
      <c r="K49" s="635"/>
      <c r="L49" s="636"/>
      <c r="M49" s="636"/>
      <c r="N49" s="636"/>
      <c r="O49" s="633"/>
    </row>
    <row r="50" spans="11:15" ht="10.5" customHeight="1" x14ac:dyDescent="0.2">
      <c r="K50" s="635"/>
      <c r="L50" s="636"/>
      <c r="M50" s="636"/>
      <c r="N50" s="636"/>
      <c r="O50" s="633"/>
    </row>
    <row r="51" spans="11:15" ht="10.5" customHeight="1" x14ac:dyDescent="0.2">
      <c r="K51" s="635"/>
      <c r="L51" s="636"/>
      <c r="M51" s="636"/>
      <c r="N51" s="636"/>
      <c r="O51" s="633"/>
    </row>
    <row r="52" spans="11:15" ht="10.5" customHeight="1" x14ac:dyDescent="0.2">
      <c r="K52" s="635"/>
      <c r="L52" s="636"/>
      <c r="M52" s="636"/>
      <c r="N52" s="636"/>
      <c r="O52" s="633"/>
    </row>
    <row r="53" spans="11:15" ht="10.5" customHeight="1" x14ac:dyDescent="0.2">
      <c r="K53" s="635"/>
      <c r="L53" s="636"/>
      <c r="M53" s="636"/>
      <c r="N53" s="636"/>
      <c r="O53" s="633"/>
    </row>
    <row r="54" spans="11:15" ht="10.5" customHeight="1" x14ac:dyDescent="0.2">
      <c r="K54" s="635"/>
      <c r="L54" s="636"/>
      <c r="M54" s="636"/>
      <c r="N54" s="636"/>
      <c r="O54" s="633"/>
    </row>
    <row r="55" spans="11:15" ht="10.5" customHeight="1" x14ac:dyDescent="0.2">
      <c r="K55" s="635"/>
      <c r="L55" s="636"/>
      <c r="M55" s="636"/>
      <c r="N55" s="636"/>
      <c r="O55" s="633"/>
    </row>
    <row r="56" spans="11:15" ht="10.5" customHeight="1" x14ac:dyDescent="0.2">
      <c r="K56" s="635"/>
      <c r="L56" s="636"/>
      <c r="M56" s="636"/>
      <c r="N56" s="636"/>
      <c r="O56" s="633"/>
    </row>
    <row r="57" spans="11:15" ht="10.5" customHeight="1" x14ac:dyDescent="0.2">
      <c r="K57" s="635"/>
      <c r="L57" s="636"/>
      <c r="M57" s="636"/>
      <c r="N57" s="636"/>
      <c r="O57" s="633"/>
    </row>
    <row r="58" spans="11:15" ht="10.5" customHeight="1" x14ac:dyDescent="0.2">
      <c r="K58" s="635"/>
      <c r="L58" s="636"/>
      <c r="M58" s="636"/>
      <c r="N58" s="636"/>
      <c r="O58" s="633"/>
    </row>
    <row r="59" spans="11:15" ht="10.5" customHeight="1" x14ac:dyDescent="0.2">
      <c r="K59" s="635"/>
      <c r="L59" s="636"/>
      <c r="M59" s="636"/>
      <c r="N59" s="636"/>
      <c r="O59" s="633"/>
    </row>
    <row r="60" spans="11:15" ht="10.5" customHeight="1" x14ac:dyDescent="0.2">
      <c r="K60" s="635"/>
      <c r="L60" s="636"/>
      <c r="M60" s="636"/>
      <c r="N60" s="636"/>
      <c r="O60" s="633"/>
    </row>
    <row r="61" spans="11:15" ht="10.5" customHeight="1" x14ac:dyDescent="0.2">
      <c r="K61" s="635"/>
      <c r="L61" s="636"/>
      <c r="M61" s="636"/>
      <c r="N61" s="636"/>
      <c r="O61" s="633"/>
    </row>
    <row r="62" spans="11:15" ht="10.5" customHeight="1" x14ac:dyDescent="0.2">
      <c r="K62" s="635"/>
      <c r="L62" s="636"/>
      <c r="M62" s="636"/>
      <c r="N62" s="636"/>
      <c r="O62" s="633"/>
    </row>
    <row r="63" spans="11:15" ht="10.5" customHeight="1" x14ac:dyDescent="0.2">
      <c r="K63" s="635"/>
      <c r="L63" s="636"/>
      <c r="M63" s="636"/>
      <c r="N63" s="636"/>
      <c r="O63" s="633"/>
    </row>
    <row r="64" spans="11:15" ht="10.5" customHeight="1" x14ac:dyDescent="0.2">
      <c r="K64" s="635"/>
      <c r="L64" s="636"/>
      <c r="M64" s="636"/>
      <c r="N64" s="636"/>
      <c r="O64" s="633"/>
    </row>
    <row r="65" spans="11:15" ht="10.5" customHeight="1" x14ac:dyDescent="0.2">
      <c r="K65" s="635"/>
      <c r="L65" s="636"/>
      <c r="M65" s="636"/>
      <c r="N65" s="636"/>
      <c r="O65" s="633"/>
    </row>
    <row r="66" spans="11:15" ht="10.5" customHeight="1" x14ac:dyDescent="0.2">
      <c r="K66" s="635"/>
      <c r="L66" s="636"/>
      <c r="M66" s="636"/>
      <c r="N66" s="636"/>
      <c r="O66" s="633"/>
    </row>
    <row r="67" spans="11:15" ht="10.5" customHeight="1" x14ac:dyDescent="0.2">
      <c r="K67" s="635"/>
      <c r="L67" s="636"/>
      <c r="M67" s="636"/>
      <c r="N67" s="636"/>
      <c r="O67" s="633"/>
    </row>
    <row r="68" spans="11:15" ht="10.5" customHeight="1" x14ac:dyDescent="0.2">
      <c r="K68" s="635"/>
      <c r="L68" s="636"/>
      <c r="M68" s="636"/>
      <c r="N68" s="636"/>
      <c r="O68" s="633"/>
    </row>
    <row r="69" spans="11:15" ht="10.5" customHeight="1" x14ac:dyDescent="0.2">
      <c r="K69" s="635"/>
      <c r="L69" s="636"/>
      <c r="M69" s="636"/>
      <c r="N69" s="636"/>
      <c r="O69" s="633"/>
    </row>
    <row r="70" spans="11:15" ht="10.5" customHeight="1" x14ac:dyDescent="0.2">
      <c r="K70" s="635"/>
      <c r="L70" s="636"/>
      <c r="M70" s="636"/>
      <c r="N70" s="636"/>
      <c r="O70" s="633"/>
    </row>
    <row r="71" spans="11:15" ht="10.5" customHeight="1" x14ac:dyDescent="0.2">
      <c r="K71" s="635"/>
      <c r="L71" s="636"/>
      <c r="M71" s="636"/>
      <c r="N71" s="636"/>
      <c r="O71" s="633"/>
    </row>
    <row r="72" spans="11:15" ht="10.5" customHeight="1" x14ac:dyDescent="0.2">
      <c r="K72" s="635"/>
      <c r="L72" s="636"/>
      <c r="M72" s="636"/>
      <c r="N72" s="636"/>
      <c r="O72" s="633"/>
    </row>
    <row r="73" spans="11:15" ht="10.5" customHeight="1" x14ac:dyDescent="0.2">
      <c r="K73" s="635"/>
      <c r="L73" s="636"/>
      <c r="M73" s="636"/>
      <c r="N73" s="636"/>
      <c r="O73" s="633"/>
    </row>
    <row r="74" spans="11:15" ht="10.5" customHeight="1" x14ac:dyDescent="0.2">
      <c r="K74" s="635"/>
      <c r="L74" s="636"/>
      <c r="M74" s="636"/>
      <c r="N74" s="636"/>
      <c r="O74" s="633"/>
    </row>
    <row r="75" spans="11:15" ht="10.5" customHeight="1" x14ac:dyDescent="0.2">
      <c r="K75" s="635"/>
      <c r="L75" s="636"/>
      <c r="M75" s="636"/>
      <c r="N75" s="636"/>
      <c r="O75" s="633"/>
    </row>
    <row r="76" spans="11:15" ht="10.5" customHeight="1" x14ac:dyDescent="0.2">
      <c r="K76" s="635"/>
      <c r="L76" s="636"/>
      <c r="M76" s="636"/>
      <c r="N76" s="636"/>
      <c r="O76" s="633"/>
    </row>
    <row r="77" spans="11:15" ht="10.5" customHeight="1" x14ac:dyDescent="0.2">
      <c r="K77" s="635"/>
      <c r="L77" s="636"/>
      <c r="M77" s="636"/>
      <c r="N77" s="636"/>
      <c r="O77" s="633"/>
    </row>
    <row r="78" spans="11:15" ht="10.5" customHeight="1" x14ac:dyDescent="0.2">
      <c r="K78" s="635"/>
      <c r="L78" s="636"/>
      <c r="M78" s="636"/>
      <c r="N78" s="636"/>
      <c r="O78" s="633"/>
    </row>
    <row r="79" spans="11:15" ht="10.5" customHeight="1" x14ac:dyDescent="0.2">
      <c r="K79" s="635"/>
      <c r="L79" s="636"/>
      <c r="M79" s="636"/>
      <c r="N79" s="636"/>
      <c r="O79" s="633"/>
    </row>
    <row r="80" spans="11:15" ht="10.5" customHeight="1" x14ac:dyDescent="0.2">
      <c r="K80" s="635"/>
      <c r="L80" s="636"/>
      <c r="M80" s="636"/>
      <c r="N80" s="636"/>
      <c r="O80" s="633"/>
    </row>
    <row r="81" spans="11:15" ht="10.5" customHeight="1" x14ac:dyDescent="0.2">
      <c r="K81" s="635"/>
      <c r="L81" s="636"/>
      <c r="M81" s="636"/>
      <c r="N81" s="636"/>
      <c r="O81" s="633"/>
    </row>
    <row r="82" spans="11:15" ht="10.5" customHeight="1" x14ac:dyDescent="0.2">
      <c r="K82" s="635"/>
      <c r="L82" s="636"/>
      <c r="M82" s="636"/>
      <c r="N82" s="636"/>
      <c r="O82" s="633"/>
    </row>
    <row r="83" spans="11:15" ht="10.5" customHeight="1" x14ac:dyDescent="0.2">
      <c r="K83" s="635"/>
      <c r="L83" s="636"/>
      <c r="M83" s="636"/>
      <c r="N83" s="636"/>
      <c r="O83" s="633"/>
    </row>
    <row r="84" spans="11:15" ht="10.5" customHeight="1" x14ac:dyDescent="0.2">
      <c r="K84" s="635"/>
      <c r="L84" s="636"/>
      <c r="M84" s="636"/>
      <c r="N84" s="636"/>
      <c r="O84" s="633"/>
    </row>
    <row r="85" spans="11:15" ht="10.5" customHeight="1" x14ac:dyDescent="0.2">
      <c r="K85" s="635"/>
      <c r="L85" s="636"/>
      <c r="M85" s="636"/>
      <c r="N85" s="636"/>
      <c r="O85" s="633"/>
    </row>
    <row r="86" spans="11:15" ht="10.5" customHeight="1" x14ac:dyDescent="0.2">
      <c r="K86" s="635"/>
      <c r="L86" s="636"/>
      <c r="M86" s="636"/>
      <c r="N86" s="636"/>
      <c r="O86" s="633"/>
    </row>
    <row r="87" spans="11:15" ht="10.5" customHeight="1" x14ac:dyDescent="0.2">
      <c r="K87" s="635"/>
      <c r="L87" s="636"/>
      <c r="M87" s="636"/>
      <c r="N87" s="636"/>
      <c r="O87" s="633"/>
    </row>
    <row r="88" spans="11:15" ht="10.5" customHeight="1" x14ac:dyDescent="0.2">
      <c r="K88" s="635"/>
      <c r="L88" s="636"/>
      <c r="M88" s="636"/>
      <c r="N88" s="636"/>
      <c r="O88" s="633"/>
    </row>
    <row r="89" spans="11:15" ht="10.5" customHeight="1" x14ac:dyDescent="0.2">
      <c r="K89" s="635"/>
      <c r="L89" s="636"/>
      <c r="M89" s="636"/>
      <c r="N89" s="636"/>
      <c r="O89" s="633"/>
    </row>
    <row r="90" spans="11:15" ht="10.5" customHeight="1" x14ac:dyDescent="0.2">
      <c r="K90" s="635"/>
      <c r="L90" s="636"/>
      <c r="M90" s="636"/>
      <c r="N90" s="636"/>
      <c r="O90" s="633"/>
    </row>
    <row r="91" spans="11:15" ht="10.5" customHeight="1" x14ac:dyDescent="0.2">
      <c r="K91" s="635"/>
      <c r="L91" s="636"/>
      <c r="M91" s="636"/>
      <c r="N91" s="636"/>
      <c r="O91" s="633"/>
    </row>
    <row r="92" spans="11:15" ht="10.5" customHeight="1" x14ac:dyDescent="0.2">
      <c r="K92" s="635"/>
      <c r="L92" s="636"/>
      <c r="M92" s="636"/>
      <c r="N92" s="636"/>
      <c r="O92" s="633"/>
    </row>
    <row r="93" spans="11:15" ht="10.5" customHeight="1" x14ac:dyDescent="0.2">
      <c r="K93" s="635"/>
      <c r="L93" s="636"/>
      <c r="M93" s="636"/>
      <c r="N93" s="636"/>
      <c r="O93" s="633"/>
    </row>
    <row r="94" spans="11:15" ht="10.5" customHeight="1" x14ac:dyDescent="0.2">
      <c r="K94" s="635"/>
      <c r="L94" s="636"/>
      <c r="M94" s="636"/>
      <c r="N94" s="636"/>
      <c r="O94" s="633"/>
    </row>
    <row r="95" spans="11:15" ht="10.5" customHeight="1" x14ac:dyDescent="0.2">
      <c r="K95" s="635"/>
      <c r="L95" s="636"/>
      <c r="M95" s="636"/>
      <c r="N95" s="636"/>
      <c r="O95" s="633"/>
    </row>
    <row r="96" spans="11:15" ht="10.5" customHeight="1" x14ac:dyDescent="0.2">
      <c r="K96" s="635"/>
      <c r="L96" s="636"/>
      <c r="M96" s="636"/>
      <c r="N96" s="636"/>
      <c r="O96" s="633"/>
    </row>
    <row r="97" spans="11:15" ht="10.5" customHeight="1" x14ac:dyDescent="0.2">
      <c r="K97" s="635"/>
      <c r="L97" s="636"/>
      <c r="M97" s="636"/>
      <c r="N97" s="636"/>
      <c r="O97" s="633"/>
    </row>
    <row r="98" spans="11:15" ht="10.5" customHeight="1" x14ac:dyDescent="0.2">
      <c r="K98" s="635"/>
      <c r="L98" s="636"/>
      <c r="M98" s="636"/>
      <c r="N98" s="636"/>
      <c r="O98" s="633"/>
    </row>
    <row r="99" spans="11:15" ht="10.5" customHeight="1" x14ac:dyDescent="0.2">
      <c r="K99" s="635"/>
      <c r="L99" s="636"/>
      <c r="M99" s="636"/>
      <c r="N99" s="636"/>
      <c r="O99" s="633"/>
    </row>
    <row r="100" spans="11:15" ht="10.5" customHeight="1" x14ac:dyDescent="0.2">
      <c r="K100" s="635"/>
      <c r="L100" s="636"/>
      <c r="M100" s="636"/>
      <c r="N100" s="636"/>
      <c r="O100" s="633"/>
    </row>
    <row r="101" spans="11:15" ht="10.5" customHeight="1" x14ac:dyDescent="0.2">
      <c r="K101" s="635"/>
      <c r="L101" s="636"/>
      <c r="M101" s="636"/>
      <c r="N101" s="636"/>
      <c r="O101" s="633"/>
    </row>
    <row r="102" spans="11:15" ht="10.5" customHeight="1" x14ac:dyDescent="0.2">
      <c r="K102" s="635"/>
      <c r="L102" s="636"/>
      <c r="M102" s="636"/>
      <c r="N102" s="636"/>
      <c r="O102" s="633"/>
    </row>
    <row r="103" spans="11:15" ht="10.5" customHeight="1" x14ac:dyDescent="0.2">
      <c r="K103" s="635"/>
      <c r="L103" s="636"/>
      <c r="M103" s="636"/>
      <c r="N103" s="636"/>
      <c r="O103" s="633"/>
    </row>
    <row r="104" spans="11:15" ht="10.5" customHeight="1" x14ac:dyDescent="0.2">
      <c r="K104" s="635"/>
      <c r="L104" s="636"/>
      <c r="M104" s="636"/>
      <c r="N104" s="636"/>
      <c r="O104" s="633"/>
    </row>
    <row r="105" spans="11:15" ht="10.5" customHeight="1" x14ac:dyDescent="0.2">
      <c r="K105" s="635"/>
      <c r="L105" s="636"/>
      <c r="M105" s="636"/>
      <c r="N105" s="636"/>
      <c r="O105" s="633"/>
    </row>
    <row r="106" spans="11:15" ht="10.5" customHeight="1" x14ac:dyDescent="0.2">
      <c r="K106" s="635"/>
      <c r="L106" s="636"/>
      <c r="M106" s="636"/>
      <c r="N106" s="636"/>
      <c r="O106" s="633"/>
    </row>
    <row r="107" spans="11:15" ht="10.5" customHeight="1" x14ac:dyDescent="0.2">
      <c r="K107" s="635"/>
      <c r="L107" s="636"/>
      <c r="M107" s="636"/>
      <c r="N107" s="636"/>
      <c r="O107" s="633"/>
    </row>
    <row r="108" spans="11:15" ht="10.5" customHeight="1" x14ac:dyDescent="0.2">
      <c r="K108" s="635"/>
      <c r="L108" s="636"/>
      <c r="M108" s="636"/>
      <c r="N108" s="636"/>
      <c r="O108" s="633"/>
    </row>
    <row r="109" spans="11:15" ht="10.5" customHeight="1" x14ac:dyDescent="0.2">
      <c r="K109" s="635"/>
      <c r="L109" s="636"/>
      <c r="M109" s="636"/>
      <c r="N109" s="636"/>
      <c r="O109" s="633"/>
    </row>
    <row r="110" spans="11:15" ht="10.5" customHeight="1" x14ac:dyDescent="0.2">
      <c r="K110" s="635"/>
      <c r="L110" s="636"/>
      <c r="M110" s="636"/>
      <c r="N110" s="636"/>
      <c r="O110" s="633"/>
    </row>
    <row r="111" spans="11:15" ht="10.5" customHeight="1" x14ac:dyDescent="0.2">
      <c r="K111" s="635"/>
      <c r="L111" s="636"/>
      <c r="M111" s="636"/>
      <c r="N111" s="636"/>
      <c r="O111" s="633"/>
    </row>
    <row r="112" spans="11:15" ht="10.5" customHeight="1" x14ac:dyDescent="0.2">
      <c r="K112" s="635"/>
      <c r="L112" s="636"/>
      <c r="M112" s="636"/>
      <c r="N112" s="636"/>
      <c r="O112" s="633"/>
    </row>
    <row r="113" spans="11:15" ht="10.5" customHeight="1" x14ac:dyDescent="0.2">
      <c r="K113" s="635"/>
      <c r="L113" s="636"/>
      <c r="M113" s="636"/>
      <c r="N113" s="636"/>
      <c r="O113" s="633"/>
    </row>
    <row r="114" spans="11:15" ht="10.5" customHeight="1" x14ac:dyDescent="0.2">
      <c r="K114" s="635"/>
      <c r="L114" s="636"/>
      <c r="M114" s="636"/>
      <c r="N114" s="636"/>
      <c r="O114" s="633"/>
    </row>
    <row r="115" spans="11:15" ht="10.5" customHeight="1" x14ac:dyDescent="0.2">
      <c r="K115" s="635"/>
      <c r="L115" s="636"/>
      <c r="M115" s="636"/>
      <c r="N115" s="636"/>
      <c r="O115" s="633"/>
    </row>
    <row r="116" spans="11:15" ht="10.5" customHeight="1" x14ac:dyDescent="0.2">
      <c r="K116" s="635"/>
      <c r="L116" s="636"/>
      <c r="M116" s="636"/>
      <c r="N116" s="636"/>
      <c r="O116" s="633"/>
    </row>
    <row r="117" spans="11:15" ht="10.5" customHeight="1" x14ac:dyDescent="0.2">
      <c r="K117" s="635"/>
      <c r="L117" s="636"/>
      <c r="M117" s="636"/>
      <c r="N117" s="636"/>
      <c r="O117" s="633"/>
    </row>
    <row r="118" spans="11:15" ht="10.5" customHeight="1" x14ac:dyDescent="0.2">
      <c r="K118" s="635"/>
      <c r="L118" s="636"/>
      <c r="M118" s="636"/>
      <c r="N118" s="636"/>
      <c r="O118" s="633"/>
    </row>
    <row r="119" spans="11:15" ht="10.5" customHeight="1" x14ac:dyDescent="0.2">
      <c r="K119" s="635"/>
      <c r="L119" s="636"/>
      <c r="M119" s="636"/>
      <c r="N119" s="636"/>
      <c r="O119" s="633"/>
    </row>
    <row r="120" spans="11:15" ht="10.5" customHeight="1" x14ac:dyDescent="0.2">
      <c r="K120" s="635"/>
      <c r="L120" s="636"/>
      <c r="M120" s="636"/>
      <c r="N120" s="636"/>
      <c r="O120" s="633"/>
    </row>
    <row r="121" spans="11:15" ht="10.5" customHeight="1" x14ac:dyDescent="0.2">
      <c r="K121" s="635"/>
      <c r="L121" s="636"/>
      <c r="M121" s="636"/>
      <c r="N121" s="636"/>
      <c r="O121" s="633"/>
    </row>
    <row r="122" spans="11:15" ht="10.5" customHeight="1" x14ac:dyDescent="0.2">
      <c r="K122" s="635"/>
      <c r="L122" s="636"/>
      <c r="M122" s="636"/>
      <c r="N122" s="636"/>
      <c r="O122" s="633"/>
    </row>
    <row r="123" spans="11:15" ht="10.5" customHeight="1" x14ac:dyDescent="0.2">
      <c r="K123" s="635"/>
      <c r="L123" s="636"/>
      <c r="M123" s="636"/>
      <c r="N123" s="636"/>
      <c r="O123" s="633"/>
    </row>
    <row r="124" spans="11:15" ht="10.5" customHeight="1" x14ac:dyDescent="0.2">
      <c r="K124" s="635"/>
      <c r="L124" s="636"/>
      <c r="M124" s="636"/>
      <c r="N124" s="636"/>
      <c r="O124" s="633"/>
    </row>
    <row r="125" spans="11:15" ht="10.5" customHeight="1" x14ac:dyDescent="0.2">
      <c r="K125" s="635"/>
      <c r="L125" s="636"/>
      <c r="M125" s="636"/>
      <c r="N125" s="636"/>
      <c r="O125" s="633"/>
    </row>
    <row r="126" spans="11:15" ht="10.5" customHeight="1" x14ac:dyDescent="0.2">
      <c r="K126" s="635"/>
      <c r="L126" s="636"/>
      <c r="M126" s="636"/>
      <c r="N126" s="636"/>
      <c r="O126" s="633"/>
    </row>
    <row r="127" spans="11:15" ht="10.5" customHeight="1" x14ac:dyDescent="0.2">
      <c r="K127" s="635"/>
      <c r="L127" s="636"/>
      <c r="M127" s="636"/>
      <c r="N127" s="636"/>
      <c r="O127" s="633"/>
    </row>
    <row r="128" spans="11:15" ht="10.5" customHeight="1" x14ac:dyDescent="0.2">
      <c r="K128" s="635"/>
      <c r="L128" s="636"/>
      <c r="M128" s="636"/>
      <c r="N128" s="636"/>
      <c r="O128" s="633"/>
    </row>
    <row r="129" spans="11:15" ht="10.5" customHeight="1" x14ac:dyDescent="0.2">
      <c r="K129" s="635"/>
      <c r="L129" s="636"/>
      <c r="M129" s="636"/>
      <c r="N129" s="636"/>
      <c r="O129" s="633"/>
    </row>
    <row r="130" spans="11:15" ht="10.5" customHeight="1" x14ac:dyDescent="0.2">
      <c r="K130" s="635"/>
      <c r="L130" s="636"/>
      <c r="M130" s="636"/>
      <c r="N130" s="636"/>
      <c r="O130" s="633"/>
    </row>
    <row r="131" spans="11:15" ht="10.5" customHeight="1" x14ac:dyDescent="0.2">
      <c r="K131" s="635"/>
      <c r="L131" s="636"/>
      <c r="M131" s="636"/>
      <c r="N131" s="636"/>
      <c r="O131" s="633"/>
    </row>
    <row r="132" spans="11:15" ht="10.5" customHeight="1" x14ac:dyDescent="0.2">
      <c r="K132" s="635"/>
      <c r="L132" s="636"/>
      <c r="M132" s="636"/>
      <c r="N132" s="636"/>
      <c r="O132" s="633"/>
    </row>
    <row r="133" spans="11:15" ht="10.5" customHeight="1" x14ac:dyDescent="0.2">
      <c r="K133" s="635"/>
      <c r="L133" s="636"/>
      <c r="M133" s="636"/>
      <c r="N133" s="636"/>
      <c r="O133" s="633"/>
    </row>
    <row r="134" spans="11:15" ht="10.5" customHeight="1" x14ac:dyDescent="0.2">
      <c r="K134" s="635"/>
      <c r="L134" s="636"/>
      <c r="M134" s="636"/>
      <c r="N134" s="636"/>
      <c r="O134" s="633"/>
    </row>
    <row r="135" spans="11:15" ht="10.5" customHeight="1" x14ac:dyDescent="0.2">
      <c r="K135" s="635"/>
      <c r="L135" s="636"/>
      <c r="M135" s="636"/>
      <c r="N135" s="636"/>
      <c r="O135" s="633"/>
    </row>
    <row r="136" spans="11:15" ht="10.5" customHeight="1" x14ac:dyDescent="0.2">
      <c r="K136" s="635"/>
      <c r="L136" s="636"/>
      <c r="M136" s="636"/>
      <c r="N136" s="636"/>
      <c r="O136" s="633"/>
    </row>
    <row r="137" spans="11:15" ht="10.5" customHeight="1" x14ac:dyDescent="0.2">
      <c r="K137" s="635"/>
      <c r="L137" s="636"/>
      <c r="M137" s="636"/>
      <c r="N137" s="636"/>
      <c r="O137" s="633"/>
    </row>
    <row r="138" spans="11:15" ht="10.5" customHeight="1" x14ac:dyDescent="0.2">
      <c r="K138" s="635"/>
      <c r="L138" s="636"/>
      <c r="M138" s="636"/>
      <c r="N138" s="636"/>
      <c r="O138" s="633"/>
    </row>
    <row r="139" spans="11:15" ht="10.5" customHeight="1" x14ac:dyDescent="0.2">
      <c r="K139" s="635"/>
      <c r="L139" s="636"/>
      <c r="M139" s="636"/>
      <c r="N139" s="636"/>
      <c r="O139" s="633"/>
    </row>
    <row r="140" spans="11:15" ht="10.5" customHeight="1" x14ac:dyDescent="0.2">
      <c r="K140" s="635"/>
      <c r="L140" s="636"/>
      <c r="M140" s="636"/>
      <c r="N140" s="636"/>
      <c r="O140" s="633"/>
    </row>
    <row r="141" spans="11:15" ht="10.5" customHeight="1" x14ac:dyDescent="0.2">
      <c r="K141" s="635"/>
      <c r="L141" s="636"/>
      <c r="M141" s="636"/>
      <c r="N141" s="636"/>
      <c r="O141" s="633"/>
    </row>
    <row r="142" spans="11:15" ht="10.5" customHeight="1" x14ac:dyDescent="0.2">
      <c r="K142" s="635"/>
      <c r="L142" s="636"/>
      <c r="M142" s="636"/>
      <c r="N142" s="636"/>
      <c r="O142" s="633"/>
    </row>
    <row r="143" spans="11:15" ht="10.5" customHeight="1" x14ac:dyDescent="0.2">
      <c r="K143" s="635"/>
      <c r="L143" s="636"/>
      <c r="M143" s="636"/>
      <c r="N143" s="636"/>
      <c r="O143" s="633"/>
    </row>
    <row r="144" spans="11:15" ht="10.5" customHeight="1" x14ac:dyDescent="0.2">
      <c r="K144" s="635"/>
      <c r="L144" s="636"/>
      <c r="M144" s="636"/>
      <c r="N144" s="636"/>
      <c r="O144" s="633"/>
    </row>
    <row r="145" spans="11:15" ht="10.5" customHeight="1" x14ac:dyDescent="0.2">
      <c r="K145" s="635"/>
      <c r="L145" s="636"/>
      <c r="M145" s="636"/>
      <c r="N145" s="636"/>
      <c r="O145" s="633"/>
    </row>
    <row r="146" spans="11:15" ht="10.5" customHeight="1" x14ac:dyDescent="0.2">
      <c r="K146" s="635"/>
      <c r="L146" s="636"/>
      <c r="M146" s="636"/>
      <c r="N146" s="636"/>
      <c r="O146" s="633"/>
    </row>
    <row r="147" spans="11:15" ht="10.5" customHeight="1" x14ac:dyDescent="0.2">
      <c r="K147" s="635"/>
      <c r="L147" s="636"/>
      <c r="M147" s="636"/>
      <c r="N147" s="636"/>
      <c r="O147" s="633"/>
    </row>
    <row r="148" spans="11:15" ht="10.5" customHeight="1" x14ac:dyDescent="0.2">
      <c r="K148" s="635"/>
      <c r="L148" s="636"/>
      <c r="M148" s="636"/>
      <c r="N148" s="636"/>
      <c r="O148" s="633"/>
    </row>
    <row r="149" spans="11:15" ht="10.5" customHeight="1" x14ac:dyDescent="0.2">
      <c r="K149" s="635"/>
      <c r="L149" s="636"/>
      <c r="M149" s="636"/>
      <c r="N149" s="636"/>
      <c r="O149" s="633"/>
    </row>
    <row r="150" spans="11:15" ht="10.5" customHeight="1" x14ac:dyDescent="0.2">
      <c r="K150" s="635"/>
      <c r="L150" s="636"/>
      <c r="M150" s="636"/>
      <c r="N150" s="636"/>
      <c r="O150" s="633"/>
    </row>
    <row r="151" spans="11:15" ht="10.5" customHeight="1" x14ac:dyDescent="0.2">
      <c r="K151" s="635"/>
      <c r="L151" s="636"/>
      <c r="M151" s="636"/>
      <c r="N151" s="636"/>
      <c r="O151" s="633"/>
    </row>
    <row r="152" spans="11:15" ht="10.5" customHeight="1" x14ac:dyDescent="0.2">
      <c r="K152" s="635"/>
      <c r="L152" s="636"/>
      <c r="M152" s="636"/>
      <c r="N152" s="636"/>
      <c r="O152" s="633"/>
    </row>
    <row r="153" spans="11:15" ht="10.5" customHeight="1" x14ac:dyDescent="0.2">
      <c r="K153" s="635"/>
      <c r="L153" s="636"/>
      <c r="M153" s="636"/>
      <c r="N153" s="636"/>
      <c r="O153" s="633"/>
    </row>
    <row r="154" spans="11:15" ht="10.5" customHeight="1" x14ac:dyDescent="0.2">
      <c r="K154" s="635"/>
      <c r="L154" s="636"/>
      <c r="M154" s="636"/>
      <c r="N154" s="636"/>
      <c r="O154" s="633"/>
    </row>
    <row r="155" spans="11:15" ht="10.5" customHeight="1" x14ac:dyDescent="0.2">
      <c r="K155" s="635"/>
      <c r="L155" s="636"/>
      <c r="M155" s="636"/>
      <c r="N155" s="636"/>
      <c r="O155" s="633"/>
    </row>
    <row r="156" spans="11:15" ht="10.5" customHeight="1" x14ac:dyDescent="0.2">
      <c r="K156" s="635"/>
      <c r="L156" s="636"/>
      <c r="M156" s="636"/>
      <c r="N156" s="636"/>
      <c r="O156" s="633"/>
    </row>
    <row r="157" spans="11:15" ht="10.5" customHeight="1" x14ac:dyDescent="0.2">
      <c r="K157" s="635"/>
      <c r="L157" s="636"/>
      <c r="M157" s="636"/>
      <c r="N157" s="636"/>
      <c r="O157" s="633"/>
    </row>
    <row r="158" spans="11:15" ht="10.5" customHeight="1" x14ac:dyDescent="0.2">
      <c r="K158" s="635"/>
      <c r="L158" s="636"/>
      <c r="M158" s="636"/>
      <c r="N158" s="636"/>
      <c r="O158" s="633"/>
    </row>
    <row r="159" spans="11:15" ht="10.5" customHeight="1" x14ac:dyDescent="0.2">
      <c r="K159" s="635"/>
      <c r="L159" s="636"/>
      <c r="M159" s="636"/>
      <c r="N159" s="636"/>
      <c r="O159" s="633"/>
    </row>
    <row r="160" spans="11:15" ht="10.5" customHeight="1" x14ac:dyDescent="0.2">
      <c r="K160" s="635"/>
      <c r="L160" s="636"/>
      <c r="M160" s="636"/>
      <c r="N160" s="636"/>
      <c r="O160" s="633"/>
    </row>
    <row r="161" spans="11:15" ht="10.5" customHeight="1" x14ac:dyDescent="0.2">
      <c r="K161" s="635"/>
      <c r="L161" s="636"/>
      <c r="M161" s="636"/>
      <c r="N161" s="636"/>
      <c r="O161" s="633"/>
    </row>
    <row r="162" spans="11:15" ht="10.5" customHeight="1" x14ac:dyDescent="0.2">
      <c r="K162" s="635"/>
      <c r="L162" s="636"/>
      <c r="M162" s="636"/>
      <c r="N162" s="636"/>
      <c r="O162" s="633"/>
    </row>
    <row r="163" spans="11:15" ht="10.5" customHeight="1" x14ac:dyDescent="0.2">
      <c r="K163" s="635"/>
      <c r="L163" s="636"/>
      <c r="M163" s="636"/>
      <c r="N163" s="636"/>
      <c r="O163" s="633"/>
    </row>
    <row r="164" spans="11:15" ht="10.5" customHeight="1" x14ac:dyDescent="0.2">
      <c r="K164" s="635"/>
      <c r="L164" s="636"/>
      <c r="M164" s="636"/>
      <c r="N164" s="636"/>
      <c r="O164" s="633"/>
    </row>
    <row r="165" spans="11:15" ht="10.5" customHeight="1" x14ac:dyDescent="0.2">
      <c r="K165" s="635"/>
      <c r="L165" s="636"/>
      <c r="M165" s="636"/>
      <c r="N165" s="636"/>
      <c r="O165" s="633"/>
    </row>
    <row r="166" spans="11:15" ht="10.5" customHeight="1" x14ac:dyDescent="0.2">
      <c r="K166" s="635"/>
      <c r="L166" s="636"/>
      <c r="M166" s="636"/>
      <c r="N166" s="636"/>
      <c r="O166" s="633"/>
    </row>
    <row r="167" spans="11:15" ht="10.5" customHeight="1" x14ac:dyDescent="0.2">
      <c r="K167" s="635"/>
      <c r="L167" s="636"/>
      <c r="M167" s="636"/>
      <c r="N167" s="636"/>
      <c r="O167" s="633"/>
    </row>
    <row r="168" spans="11:15" ht="10.5" customHeight="1" x14ac:dyDescent="0.2">
      <c r="K168" s="635"/>
      <c r="L168" s="634"/>
      <c r="M168" s="634"/>
      <c r="N168" s="634"/>
      <c r="O168" s="633"/>
    </row>
  </sheetData>
  <mergeCells count="1">
    <mergeCell ref="L1:O1"/>
  </mergeCells>
  <hyperlinks>
    <hyperlink ref="M1" location="Tartalom_Index!A1" display="Vissza a Tartalomra / Return to the Index"/>
    <hyperlink ref="M1:O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r:id="rId1"/>
  <drawing r:id="rId2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9"/>
  <dimension ref="A1:AN168"/>
  <sheetViews>
    <sheetView zoomScale="120" zoomScaleNormal="120" workbookViewId="0"/>
  </sheetViews>
  <sheetFormatPr defaultColWidth="8.88671875" defaultRowHeight="10.5" customHeight="1" x14ac:dyDescent="0.2"/>
  <cols>
    <col min="1" max="8" width="8.88671875" style="287"/>
    <col min="9" max="9" width="7.88671875" style="287" customWidth="1"/>
    <col min="10" max="10" width="7.6640625" style="287" customWidth="1"/>
    <col min="11" max="11" width="9" style="632" customWidth="1"/>
    <col min="12" max="14" width="6.5546875" style="632" customWidth="1"/>
    <col min="15" max="15" width="10.109375" style="287" customWidth="1"/>
    <col min="16" max="16" width="6.88671875" style="631" customWidth="1"/>
    <col min="17" max="17" width="7.6640625" style="631" customWidth="1"/>
    <col min="18" max="20" width="6.88671875" style="631" customWidth="1"/>
    <col min="21" max="23" width="8.88671875" style="631"/>
    <col min="24" max="16384" width="8.88671875" style="287"/>
  </cols>
  <sheetData>
    <row r="1" spans="1:40" ht="10.5" customHeight="1" x14ac:dyDescent="0.2">
      <c r="A1" s="188" t="s">
        <v>110</v>
      </c>
      <c r="B1" s="773" t="s">
        <v>1254</v>
      </c>
      <c r="K1" s="253"/>
      <c r="L1" s="869" t="s">
        <v>93</v>
      </c>
      <c r="M1" s="870" t="s">
        <v>93</v>
      </c>
      <c r="N1" s="870"/>
      <c r="O1" s="870"/>
    </row>
    <row r="2" spans="1:40" ht="10.5" customHeight="1" x14ac:dyDescent="0.2">
      <c r="A2" s="185" t="s">
        <v>92</v>
      </c>
      <c r="B2" s="97" t="s">
        <v>1538</v>
      </c>
    </row>
    <row r="3" spans="1:40" ht="10.5" customHeight="1" x14ac:dyDescent="0.2">
      <c r="A3" s="51" t="s">
        <v>91</v>
      </c>
      <c r="B3" s="85" t="s">
        <v>448</v>
      </c>
    </row>
    <row r="4" spans="1:40" ht="10.5" customHeight="1" x14ac:dyDescent="0.2">
      <c r="A4" s="51" t="s">
        <v>89</v>
      </c>
      <c r="B4" s="85" t="s">
        <v>447</v>
      </c>
    </row>
    <row r="5" spans="1:40" ht="10.5" customHeight="1" x14ac:dyDescent="0.2">
      <c r="A5" s="287" t="s">
        <v>877</v>
      </c>
      <c r="B5" s="287" t="s">
        <v>1127</v>
      </c>
    </row>
    <row r="6" spans="1:40" ht="10.5" customHeight="1" x14ac:dyDescent="0.2">
      <c r="A6" s="287" t="s">
        <v>1116</v>
      </c>
      <c r="B6" s="287" t="s">
        <v>1487</v>
      </c>
      <c r="L6" s="643"/>
      <c r="M6" s="643"/>
      <c r="N6" s="643"/>
    </row>
    <row r="7" spans="1:40" ht="10.5" customHeight="1" x14ac:dyDescent="0.2">
      <c r="K7" s="644"/>
      <c r="L7" s="643"/>
      <c r="M7" s="643"/>
      <c r="N7" s="643"/>
    </row>
    <row r="8" spans="1:40" ht="10.5" customHeight="1" x14ac:dyDescent="0.2">
      <c r="I8" s="639"/>
      <c r="K8" s="635"/>
      <c r="L8" s="636"/>
      <c r="M8" s="636"/>
      <c r="N8" s="636"/>
      <c r="O8" s="633"/>
    </row>
    <row r="9" spans="1:40" ht="10.5" customHeight="1" x14ac:dyDescent="0.2">
      <c r="I9" s="290"/>
      <c r="J9" s="288"/>
      <c r="K9" s="634"/>
      <c r="L9" s="634"/>
      <c r="M9" s="637"/>
      <c r="N9" s="637"/>
      <c r="O9" s="637"/>
      <c r="P9" s="637"/>
      <c r="Q9" s="638"/>
      <c r="R9" s="638"/>
      <c r="S9" s="638"/>
      <c r="T9" s="638"/>
      <c r="U9" s="638"/>
    </row>
    <row r="10" spans="1:40" ht="10.5" customHeight="1" x14ac:dyDescent="0.2">
      <c r="I10" s="290"/>
      <c r="J10" s="634"/>
      <c r="K10" s="634"/>
      <c r="L10" s="634"/>
      <c r="M10" s="637"/>
      <c r="N10" s="637"/>
      <c r="O10" s="637"/>
      <c r="P10" s="637"/>
      <c r="Q10" s="638"/>
      <c r="R10" s="638"/>
      <c r="S10" s="638"/>
      <c r="T10" s="638"/>
      <c r="U10" s="638"/>
      <c r="X10" s="289"/>
      <c r="Y10" s="289"/>
      <c r="Z10" s="289"/>
      <c r="AA10" s="289"/>
      <c r="AB10" s="289"/>
      <c r="AC10" s="289"/>
      <c r="AD10" s="289"/>
      <c r="AE10" s="289"/>
      <c r="AF10" s="289"/>
      <c r="AG10" s="288"/>
      <c r="AH10" s="288"/>
      <c r="AI10" s="288"/>
      <c r="AJ10" s="288"/>
      <c r="AL10" s="288"/>
      <c r="AM10" s="288"/>
      <c r="AN10" s="288"/>
    </row>
    <row r="11" spans="1:40" ht="10.5" customHeight="1" x14ac:dyDescent="0.2">
      <c r="H11" s="287" t="s">
        <v>1126</v>
      </c>
      <c r="I11" s="290" t="s">
        <v>1125</v>
      </c>
      <c r="J11" s="646">
        <v>0.05</v>
      </c>
      <c r="K11" s="637">
        <v>0.5</v>
      </c>
      <c r="L11" s="637">
        <v>1</v>
      </c>
      <c r="M11" s="637">
        <v>2</v>
      </c>
      <c r="N11" s="637">
        <v>3</v>
      </c>
      <c r="O11" s="637">
        <v>4</v>
      </c>
      <c r="P11" s="637">
        <v>5</v>
      </c>
      <c r="Q11" s="631">
        <v>6</v>
      </c>
      <c r="R11" s="631">
        <v>7</v>
      </c>
      <c r="S11" s="631">
        <v>8</v>
      </c>
      <c r="T11" s="631">
        <v>9</v>
      </c>
      <c r="U11" s="631">
        <v>10</v>
      </c>
      <c r="V11" s="631">
        <v>11</v>
      </c>
      <c r="W11" s="631">
        <v>12</v>
      </c>
      <c r="X11" s="631">
        <v>13</v>
      </c>
      <c r="Y11" s="631">
        <v>14</v>
      </c>
      <c r="Z11" s="631">
        <v>15</v>
      </c>
      <c r="AA11" s="631">
        <v>20</v>
      </c>
      <c r="AB11" s="289"/>
      <c r="AC11" s="289"/>
      <c r="AD11" s="289"/>
      <c r="AE11" s="289"/>
      <c r="AF11" s="289"/>
    </row>
    <row r="12" spans="1:40" ht="10.5" customHeight="1" x14ac:dyDescent="0.2">
      <c r="H12" s="287" t="s">
        <v>1124</v>
      </c>
      <c r="I12" s="290" t="s">
        <v>1123</v>
      </c>
      <c r="J12" s="636">
        <v>0.10199999999999999</v>
      </c>
      <c r="K12" s="634">
        <v>0.107</v>
      </c>
      <c r="L12" s="634">
        <v>0.111</v>
      </c>
      <c r="M12" s="634">
        <v>0.11700000000000001</v>
      </c>
      <c r="N12" s="634">
        <v>0.121</v>
      </c>
      <c r="O12" s="634">
        <v>0.123</v>
      </c>
      <c r="P12" s="634">
        <v>0.122</v>
      </c>
      <c r="Q12" s="288">
        <v>0.12</v>
      </c>
      <c r="R12" s="288">
        <v>0.11700000000000001</v>
      </c>
      <c r="S12" s="288">
        <v>0.113</v>
      </c>
      <c r="T12" s="288">
        <v>0.108</v>
      </c>
      <c r="U12" s="288">
        <v>0.104</v>
      </c>
      <c r="V12" s="288">
        <v>9.9000000000000005E-2</v>
      </c>
      <c r="W12" s="288">
        <v>9.5000000000000001E-2</v>
      </c>
      <c r="X12" s="288">
        <v>0.09</v>
      </c>
      <c r="Y12" s="288">
        <v>8.5999999999999993E-2</v>
      </c>
      <c r="Z12" s="288">
        <v>8.2000000000000003E-2</v>
      </c>
      <c r="AA12" s="288">
        <v>6.6000000000000003E-2</v>
      </c>
      <c r="AB12" s="289"/>
      <c r="AC12" s="289"/>
      <c r="AD12" s="289"/>
      <c r="AE12" s="289"/>
      <c r="AF12" s="289"/>
    </row>
    <row r="13" spans="1:40" ht="10.5" customHeight="1" x14ac:dyDescent="0.2">
      <c r="H13" s="287" t="s">
        <v>1122</v>
      </c>
      <c r="I13" s="290" t="s">
        <v>1121</v>
      </c>
      <c r="J13" s="636">
        <v>0.14499999999999999</v>
      </c>
      <c r="K13" s="634">
        <v>0.161</v>
      </c>
      <c r="L13" s="634">
        <v>0.17599999999999999</v>
      </c>
      <c r="M13" s="634">
        <v>0.193</v>
      </c>
      <c r="N13" s="634">
        <v>0.2</v>
      </c>
      <c r="O13" s="634">
        <v>0.19900000000000001</v>
      </c>
      <c r="P13" s="634">
        <v>0.192</v>
      </c>
      <c r="Q13" s="288">
        <v>0.182</v>
      </c>
      <c r="R13" s="288">
        <v>0.17</v>
      </c>
      <c r="S13" s="288">
        <v>0.157</v>
      </c>
      <c r="T13" s="288">
        <v>0.14399999999999999</v>
      </c>
      <c r="U13" s="288">
        <v>0.13100000000000001</v>
      </c>
      <c r="V13" s="288">
        <v>0.11799999999999999</v>
      </c>
      <c r="W13" s="288">
        <v>0.107</v>
      </c>
      <c r="X13" s="288">
        <v>9.6000000000000002E-2</v>
      </c>
      <c r="Y13" s="288">
        <v>8.5999999999999993E-2</v>
      </c>
      <c r="Z13" s="288">
        <v>7.8E-2</v>
      </c>
      <c r="AA13" s="288">
        <v>4.7E-2</v>
      </c>
      <c r="AB13" s="289"/>
      <c r="AC13" s="289"/>
      <c r="AD13" s="289"/>
      <c r="AE13" s="289"/>
      <c r="AF13" s="289"/>
    </row>
    <row r="14" spans="1:40" ht="10.5" customHeight="1" x14ac:dyDescent="0.2">
      <c r="H14" s="287" t="s">
        <v>1488</v>
      </c>
      <c r="I14" s="288" t="s">
        <v>1120</v>
      </c>
      <c r="J14" s="288">
        <v>0.18</v>
      </c>
      <c r="K14" s="634">
        <v>0.19400000000000001</v>
      </c>
      <c r="L14" s="634">
        <v>0.19900000000000001</v>
      </c>
      <c r="M14" s="634">
        <v>0.19400000000000001</v>
      </c>
      <c r="N14" s="634">
        <v>0.18</v>
      </c>
      <c r="O14" s="634">
        <v>0.16500000000000001</v>
      </c>
      <c r="P14" s="634">
        <v>0.152</v>
      </c>
      <c r="Q14" s="288">
        <v>0.14099999999999999</v>
      </c>
      <c r="R14" s="288">
        <v>0.13300000000000001</v>
      </c>
      <c r="S14" s="288">
        <v>0.126</v>
      </c>
      <c r="T14" s="288">
        <v>0.11899999999999999</v>
      </c>
      <c r="U14" s="288">
        <v>0.114</v>
      </c>
      <c r="V14" s="288">
        <v>0.109</v>
      </c>
      <c r="W14" s="288">
        <v>0.104</v>
      </c>
      <c r="X14" s="288">
        <v>0.1</v>
      </c>
      <c r="Y14" s="288">
        <v>9.6000000000000002E-2</v>
      </c>
      <c r="Z14" s="288">
        <v>9.1999999999999998E-2</v>
      </c>
      <c r="AA14" s="288">
        <v>7.9000000000000001E-2</v>
      </c>
      <c r="AB14" s="289"/>
      <c r="AC14" s="289"/>
      <c r="AD14" s="289"/>
      <c r="AE14" s="289"/>
      <c r="AF14" s="289"/>
    </row>
    <row r="15" spans="1:40" ht="10.5" customHeight="1" x14ac:dyDescent="0.2">
      <c r="H15" s="287" t="s">
        <v>1119</v>
      </c>
      <c r="I15" s="288" t="s">
        <v>1118</v>
      </c>
      <c r="J15" s="288"/>
      <c r="K15" s="634">
        <v>2.1000000000000001E-2</v>
      </c>
      <c r="L15" s="634">
        <v>6.9000000000000006E-2</v>
      </c>
      <c r="M15" s="634">
        <v>0.123</v>
      </c>
      <c r="N15" s="634">
        <v>0.18</v>
      </c>
      <c r="O15" s="634">
        <v>0.21299999999999999</v>
      </c>
      <c r="P15" s="634">
        <v>0.24099999999999999</v>
      </c>
      <c r="Q15" s="288">
        <v>0.253</v>
      </c>
      <c r="R15" s="288">
        <v>0.255</v>
      </c>
      <c r="S15" s="288">
        <v>0.251</v>
      </c>
      <c r="T15" s="288">
        <v>0.245</v>
      </c>
      <c r="U15" s="288">
        <v>0.23200000000000001</v>
      </c>
      <c r="V15" s="288">
        <v>0.21</v>
      </c>
      <c r="W15" s="288">
        <v>0.189</v>
      </c>
      <c r="X15" s="288">
        <v>0.17</v>
      </c>
      <c r="Y15" s="288">
        <v>0.154</v>
      </c>
      <c r="Z15" s="288"/>
      <c r="AA15" s="288"/>
      <c r="AB15" s="289"/>
      <c r="AC15" s="289"/>
      <c r="AD15" s="289"/>
      <c r="AE15" s="289"/>
      <c r="AF15" s="289"/>
    </row>
    <row r="16" spans="1:40" ht="10.5" customHeight="1" x14ac:dyDescent="0.2">
      <c r="B16" s="288"/>
      <c r="D16" s="288"/>
      <c r="E16" s="288"/>
      <c r="F16" s="288"/>
      <c r="G16" s="288"/>
      <c r="I16" s="288"/>
      <c r="J16" s="639"/>
      <c r="K16" s="637"/>
      <c r="L16" s="637"/>
      <c r="M16" s="637"/>
      <c r="N16" s="637"/>
      <c r="O16" s="637"/>
      <c r="P16" s="637"/>
      <c r="Q16" s="638"/>
      <c r="R16" s="638"/>
      <c r="S16" s="638"/>
      <c r="T16" s="638"/>
      <c r="U16" s="638"/>
      <c r="X16" s="289"/>
      <c r="Y16" s="289"/>
      <c r="Z16" s="289"/>
      <c r="AA16" s="289"/>
      <c r="AB16" s="289"/>
      <c r="AC16" s="289"/>
      <c r="AD16" s="289"/>
      <c r="AE16" s="289"/>
      <c r="AF16" s="289"/>
    </row>
    <row r="17" spans="2:32" ht="10.5" customHeight="1" x14ac:dyDescent="0.2">
      <c r="B17" s="288"/>
      <c r="C17" s="288"/>
      <c r="D17" s="288"/>
      <c r="E17" s="288"/>
      <c r="F17" s="288"/>
      <c r="G17" s="288"/>
      <c r="H17" s="288"/>
      <c r="I17" s="288"/>
      <c r="J17" s="639"/>
      <c r="K17" s="637"/>
      <c r="L17" s="637"/>
      <c r="M17" s="637"/>
      <c r="N17" s="637"/>
      <c r="O17" s="637"/>
      <c r="P17" s="637"/>
      <c r="Q17" s="638"/>
      <c r="R17" s="638"/>
      <c r="S17" s="638"/>
      <c r="T17" s="638"/>
      <c r="U17" s="638"/>
      <c r="X17" s="289"/>
      <c r="Y17" s="289"/>
      <c r="Z17" s="289"/>
      <c r="AA17" s="289"/>
      <c r="AB17" s="289"/>
      <c r="AC17" s="289"/>
      <c r="AD17" s="289"/>
      <c r="AE17" s="289"/>
      <c r="AF17" s="289"/>
    </row>
    <row r="18" spans="2:32" ht="10.5" customHeight="1" x14ac:dyDescent="0.2">
      <c r="H18" s="288"/>
      <c r="I18" s="288"/>
      <c r="J18" s="639"/>
      <c r="K18" s="637"/>
      <c r="L18" s="637"/>
      <c r="M18" s="637"/>
      <c r="N18" s="637"/>
      <c r="O18" s="637"/>
      <c r="P18" s="637"/>
      <c r="Q18" s="638"/>
      <c r="R18" s="638"/>
      <c r="S18" s="638"/>
      <c r="T18" s="638"/>
      <c r="U18" s="638"/>
      <c r="X18" s="289"/>
      <c r="Y18" s="289"/>
      <c r="Z18" s="289"/>
      <c r="AA18" s="289"/>
      <c r="AB18" s="289"/>
      <c r="AC18" s="289"/>
      <c r="AD18" s="289"/>
      <c r="AE18" s="289"/>
      <c r="AF18" s="289"/>
    </row>
    <row r="19" spans="2:32" ht="10.5" customHeight="1" x14ac:dyDescent="0.2">
      <c r="I19" s="288"/>
      <c r="J19" s="288"/>
      <c r="K19" s="288"/>
      <c r="L19" s="288"/>
      <c r="M19" s="288"/>
      <c r="N19" s="288"/>
      <c r="O19" s="288"/>
      <c r="P19" s="288"/>
      <c r="Q19" s="288"/>
      <c r="R19" s="288"/>
      <c r="S19" s="288"/>
      <c r="T19" s="288"/>
      <c r="U19" s="288"/>
      <c r="V19" s="288"/>
      <c r="W19" s="288"/>
      <c r="X19" s="288"/>
      <c r="Y19" s="288"/>
      <c r="Z19" s="288"/>
      <c r="AA19" s="288"/>
    </row>
    <row r="20" spans="2:32" ht="10.5" customHeight="1" x14ac:dyDescent="0.2">
      <c r="J20" s="288"/>
      <c r="K20" s="288"/>
      <c r="L20" s="288"/>
      <c r="M20" s="288"/>
      <c r="N20" s="288"/>
      <c r="O20" s="288"/>
      <c r="P20" s="288"/>
      <c r="Q20" s="288"/>
      <c r="R20" s="288"/>
      <c r="S20" s="288"/>
      <c r="T20" s="288"/>
      <c r="U20" s="288"/>
      <c r="V20" s="288"/>
      <c r="W20" s="288"/>
      <c r="X20" s="288"/>
      <c r="Y20" s="288"/>
      <c r="Z20" s="288"/>
      <c r="AA20" s="288"/>
    </row>
    <row r="21" spans="2:32" ht="10.5" customHeight="1" x14ac:dyDescent="0.2">
      <c r="J21" s="288"/>
      <c r="K21" s="288"/>
      <c r="L21" s="288"/>
      <c r="M21" s="288"/>
      <c r="N21" s="288"/>
      <c r="O21" s="288"/>
      <c r="P21" s="288"/>
      <c r="Q21" s="288"/>
      <c r="R21" s="288"/>
      <c r="S21" s="288"/>
      <c r="T21" s="288"/>
      <c r="U21" s="288"/>
      <c r="V21" s="288"/>
      <c r="W21" s="288"/>
      <c r="X21" s="288"/>
      <c r="Y21" s="288"/>
      <c r="Z21" s="288"/>
      <c r="AA21" s="288"/>
    </row>
    <row r="22" spans="2:32" ht="10.5" customHeight="1" x14ac:dyDescent="0.2">
      <c r="J22" s="288"/>
      <c r="K22" s="288"/>
      <c r="L22" s="288"/>
      <c r="M22" s="288"/>
      <c r="N22" s="288"/>
      <c r="O22" s="288"/>
      <c r="P22" s="288"/>
      <c r="Q22" s="288"/>
      <c r="R22" s="288"/>
      <c r="S22" s="288"/>
      <c r="T22" s="288"/>
      <c r="U22" s="288"/>
      <c r="V22" s="288"/>
      <c r="W22" s="288"/>
      <c r="X22" s="288"/>
      <c r="Y22" s="288"/>
      <c r="Z22" s="288"/>
      <c r="AA22" s="288"/>
    </row>
    <row r="23" spans="2:32" ht="10.5" customHeight="1" x14ac:dyDescent="0.2">
      <c r="J23" s="288"/>
      <c r="K23" s="288"/>
      <c r="L23" s="288"/>
      <c r="M23" s="288"/>
      <c r="N23" s="288"/>
      <c r="O23" s="288"/>
      <c r="P23" s="288"/>
      <c r="Q23" s="288"/>
      <c r="R23" s="288"/>
      <c r="S23" s="288"/>
      <c r="T23" s="288"/>
      <c r="U23" s="288"/>
      <c r="V23" s="288"/>
      <c r="W23" s="288"/>
      <c r="X23" s="288"/>
      <c r="Y23" s="288"/>
      <c r="Z23" s="288"/>
      <c r="AA23" s="288"/>
    </row>
    <row r="24" spans="2:32" ht="10.5" customHeight="1" x14ac:dyDescent="0.2">
      <c r="J24" s="288"/>
      <c r="K24" s="288"/>
      <c r="L24" s="288"/>
      <c r="M24" s="288"/>
      <c r="N24" s="288"/>
      <c r="O24" s="288"/>
      <c r="P24" s="288"/>
      <c r="Q24" s="288"/>
      <c r="R24" s="288"/>
      <c r="S24" s="288"/>
      <c r="T24" s="288"/>
      <c r="U24" s="288"/>
      <c r="V24" s="288"/>
      <c r="W24" s="288"/>
      <c r="X24" s="288"/>
      <c r="Y24" s="288"/>
      <c r="Z24" s="288"/>
      <c r="AA24" s="288"/>
    </row>
    <row r="25" spans="2:32" ht="10.5" customHeight="1" x14ac:dyDescent="0.2">
      <c r="J25" s="288"/>
      <c r="K25" s="288"/>
      <c r="L25" s="288"/>
      <c r="M25" s="288"/>
      <c r="N25" s="288"/>
      <c r="O25" s="288"/>
      <c r="P25" s="288"/>
      <c r="Q25" s="288"/>
      <c r="R25" s="288"/>
      <c r="S25" s="288"/>
      <c r="T25" s="288"/>
      <c r="U25" s="288"/>
      <c r="V25" s="288"/>
      <c r="W25" s="288"/>
      <c r="X25" s="288"/>
      <c r="Y25" s="288"/>
      <c r="Z25" s="288"/>
      <c r="AA25" s="288"/>
    </row>
    <row r="26" spans="2:32" ht="10.5" customHeight="1" x14ac:dyDescent="0.2">
      <c r="K26" s="635"/>
      <c r="L26" s="636"/>
      <c r="M26" s="636"/>
      <c r="N26" s="636"/>
      <c r="O26" s="633"/>
    </row>
    <row r="27" spans="2:32" ht="10.5" customHeight="1" x14ac:dyDescent="0.2">
      <c r="K27" s="635"/>
      <c r="L27" s="636"/>
      <c r="M27" s="636"/>
      <c r="N27" s="636"/>
      <c r="O27" s="633"/>
    </row>
    <row r="28" spans="2:32" ht="10.5" customHeight="1" x14ac:dyDescent="0.2">
      <c r="K28" s="635"/>
      <c r="L28" s="636"/>
      <c r="M28" s="636"/>
      <c r="N28" s="636"/>
      <c r="O28" s="633"/>
    </row>
    <row r="29" spans="2:32" ht="10.5" customHeight="1" x14ac:dyDescent="0.2">
      <c r="K29" s="635"/>
      <c r="L29" s="636"/>
      <c r="M29" s="636"/>
      <c r="N29" s="636"/>
      <c r="O29" s="633"/>
    </row>
    <row r="30" spans="2:32" ht="10.5" customHeight="1" x14ac:dyDescent="0.2">
      <c r="K30" s="635"/>
      <c r="L30" s="636"/>
      <c r="M30" s="636"/>
      <c r="N30" s="636"/>
      <c r="O30" s="633"/>
    </row>
    <row r="31" spans="2:32" ht="10.5" customHeight="1" x14ac:dyDescent="0.2">
      <c r="K31" s="635"/>
      <c r="L31" s="636"/>
      <c r="M31" s="636"/>
      <c r="N31" s="636"/>
      <c r="O31" s="633"/>
    </row>
    <row r="32" spans="2:32" ht="10.5" customHeight="1" x14ac:dyDescent="0.2">
      <c r="K32" s="635"/>
      <c r="L32" s="636"/>
      <c r="M32" s="636"/>
      <c r="N32" s="636"/>
      <c r="O32" s="633"/>
    </row>
    <row r="33" spans="11:15" ht="10.5" customHeight="1" x14ac:dyDescent="0.2">
      <c r="K33" s="635"/>
      <c r="L33" s="636"/>
      <c r="M33" s="636"/>
      <c r="N33" s="636"/>
      <c r="O33" s="633"/>
    </row>
    <row r="34" spans="11:15" ht="10.5" customHeight="1" x14ac:dyDescent="0.2">
      <c r="K34" s="635"/>
      <c r="L34" s="636"/>
      <c r="M34" s="636"/>
      <c r="N34" s="636"/>
      <c r="O34" s="633"/>
    </row>
    <row r="35" spans="11:15" ht="10.5" customHeight="1" x14ac:dyDescent="0.2">
      <c r="K35" s="635"/>
      <c r="L35" s="636"/>
      <c r="M35" s="636"/>
      <c r="N35" s="636"/>
      <c r="O35" s="633"/>
    </row>
    <row r="36" spans="11:15" ht="10.5" customHeight="1" x14ac:dyDescent="0.2">
      <c r="K36" s="635"/>
      <c r="L36" s="636"/>
      <c r="M36" s="636"/>
      <c r="N36" s="636"/>
      <c r="O36" s="633"/>
    </row>
    <row r="37" spans="11:15" ht="10.5" customHeight="1" x14ac:dyDescent="0.2">
      <c r="K37" s="635"/>
      <c r="L37" s="636"/>
      <c r="M37" s="636"/>
      <c r="N37" s="636"/>
      <c r="O37" s="633"/>
    </row>
    <row r="38" spans="11:15" ht="10.5" customHeight="1" x14ac:dyDescent="0.2">
      <c r="K38" s="635"/>
      <c r="L38" s="636"/>
      <c r="M38" s="636"/>
      <c r="N38" s="636"/>
      <c r="O38" s="633"/>
    </row>
    <row r="39" spans="11:15" ht="10.5" customHeight="1" x14ac:dyDescent="0.2">
      <c r="K39" s="635"/>
      <c r="L39" s="636"/>
      <c r="M39" s="636"/>
      <c r="N39" s="636"/>
      <c r="O39" s="633"/>
    </row>
    <row r="40" spans="11:15" ht="10.5" customHeight="1" x14ac:dyDescent="0.2">
      <c r="K40" s="635"/>
      <c r="L40" s="636"/>
      <c r="M40" s="636"/>
      <c r="N40" s="636"/>
      <c r="O40" s="633"/>
    </row>
    <row r="41" spans="11:15" ht="10.5" customHeight="1" x14ac:dyDescent="0.2">
      <c r="K41" s="635"/>
      <c r="L41" s="636"/>
      <c r="M41" s="636"/>
      <c r="N41" s="636"/>
      <c r="O41" s="633"/>
    </row>
    <row r="42" spans="11:15" ht="10.5" customHeight="1" x14ac:dyDescent="0.2">
      <c r="K42" s="635"/>
      <c r="L42" s="636"/>
      <c r="M42" s="636"/>
      <c r="N42" s="636"/>
      <c r="O42" s="633"/>
    </row>
    <row r="43" spans="11:15" ht="10.5" customHeight="1" x14ac:dyDescent="0.2">
      <c r="K43" s="635"/>
      <c r="L43" s="636"/>
      <c r="M43" s="636"/>
      <c r="N43" s="636"/>
      <c r="O43" s="633"/>
    </row>
    <row r="44" spans="11:15" ht="10.5" customHeight="1" x14ac:dyDescent="0.2">
      <c r="K44" s="635"/>
      <c r="L44" s="636"/>
      <c r="M44" s="636"/>
      <c r="N44" s="636"/>
      <c r="O44" s="633"/>
    </row>
    <row r="45" spans="11:15" ht="10.5" customHeight="1" x14ac:dyDescent="0.2">
      <c r="K45" s="635"/>
      <c r="L45" s="636"/>
      <c r="M45" s="636"/>
      <c r="N45" s="636"/>
      <c r="O45" s="633"/>
    </row>
    <row r="46" spans="11:15" ht="10.5" customHeight="1" x14ac:dyDescent="0.2">
      <c r="K46" s="635"/>
      <c r="L46" s="636"/>
      <c r="M46" s="636"/>
      <c r="N46" s="636"/>
      <c r="O46" s="633"/>
    </row>
    <row r="47" spans="11:15" ht="10.5" customHeight="1" x14ac:dyDescent="0.2">
      <c r="K47" s="635"/>
      <c r="L47" s="636"/>
      <c r="M47" s="636"/>
      <c r="N47" s="636"/>
      <c r="O47" s="633"/>
    </row>
    <row r="48" spans="11:15" ht="10.5" customHeight="1" x14ac:dyDescent="0.2">
      <c r="K48" s="635"/>
      <c r="L48" s="636"/>
      <c r="M48" s="636"/>
      <c r="N48" s="636"/>
      <c r="O48" s="633"/>
    </row>
    <row r="49" spans="11:15" ht="10.5" customHeight="1" x14ac:dyDescent="0.2">
      <c r="K49" s="635"/>
      <c r="L49" s="636"/>
      <c r="M49" s="636"/>
      <c r="N49" s="636"/>
      <c r="O49" s="633"/>
    </row>
    <row r="50" spans="11:15" ht="10.5" customHeight="1" x14ac:dyDescent="0.2">
      <c r="K50" s="635"/>
      <c r="L50" s="636"/>
      <c r="M50" s="636"/>
      <c r="N50" s="636"/>
      <c r="O50" s="633"/>
    </row>
    <row r="51" spans="11:15" ht="10.5" customHeight="1" x14ac:dyDescent="0.2">
      <c r="K51" s="635"/>
      <c r="L51" s="636"/>
      <c r="M51" s="636"/>
      <c r="N51" s="636"/>
      <c r="O51" s="633"/>
    </row>
    <row r="52" spans="11:15" ht="10.5" customHeight="1" x14ac:dyDescent="0.2">
      <c r="K52" s="635"/>
      <c r="L52" s="636"/>
      <c r="M52" s="636"/>
      <c r="N52" s="636"/>
      <c r="O52" s="633"/>
    </row>
    <row r="53" spans="11:15" ht="10.5" customHeight="1" x14ac:dyDescent="0.2">
      <c r="K53" s="635"/>
      <c r="L53" s="636"/>
      <c r="M53" s="636"/>
      <c r="N53" s="636"/>
      <c r="O53" s="633"/>
    </row>
    <row r="54" spans="11:15" ht="10.5" customHeight="1" x14ac:dyDescent="0.2">
      <c r="K54" s="635"/>
      <c r="L54" s="636"/>
      <c r="M54" s="636"/>
      <c r="N54" s="636"/>
      <c r="O54" s="633"/>
    </row>
    <row r="55" spans="11:15" ht="10.5" customHeight="1" x14ac:dyDescent="0.2">
      <c r="K55" s="635"/>
      <c r="L55" s="636"/>
      <c r="M55" s="636"/>
      <c r="N55" s="636"/>
      <c r="O55" s="633"/>
    </row>
    <row r="56" spans="11:15" ht="10.5" customHeight="1" x14ac:dyDescent="0.2">
      <c r="K56" s="635"/>
      <c r="L56" s="636"/>
      <c r="M56" s="636"/>
      <c r="N56" s="636"/>
      <c r="O56" s="633"/>
    </row>
    <row r="57" spans="11:15" ht="10.5" customHeight="1" x14ac:dyDescent="0.2">
      <c r="K57" s="635"/>
      <c r="L57" s="636"/>
      <c r="M57" s="636"/>
      <c r="N57" s="636"/>
      <c r="O57" s="633"/>
    </row>
    <row r="58" spans="11:15" ht="10.5" customHeight="1" x14ac:dyDescent="0.2">
      <c r="K58" s="635"/>
      <c r="L58" s="636"/>
      <c r="M58" s="636"/>
      <c r="N58" s="636"/>
      <c r="O58" s="633"/>
    </row>
    <row r="59" spans="11:15" ht="10.5" customHeight="1" x14ac:dyDescent="0.2">
      <c r="K59" s="635"/>
      <c r="L59" s="636"/>
      <c r="M59" s="636"/>
      <c r="N59" s="636"/>
      <c r="O59" s="633"/>
    </row>
    <row r="60" spans="11:15" ht="10.5" customHeight="1" x14ac:dyDescent="0.2">
      <c r="K60" s="635"/>
      <c r="L60" s="636"/>
      <c r="M60" s="636"/>
      <c r="N60" s="636"/>
      <c r="O60" s="633"/>
    </row>
    <row r="61" spans="11:15" ht="10.5" customHeight="1" x14ac:dyDescent="0.2">
      <c r="K61" s="635"/>
      <c r="L61" s="636"/>
      <c r="M61" s="636"/>
      <c r="N61" s="636"/>
      <c r="O61" s="633"/>
    </row>
    <row r="62" spans="11:15" ht="10.5" customHeight="1" x14ac:dyDescent="0.2">
      <c r="K62" s="635"/>
      <c r="L62" s="636"/>
      <c r="M62" s="636"/>
      <c r="N62" s="636"/>
      <c r="O62" s="633"/>
    </row>
    <row r="63" spans="11:15" ht="10.5" customHeight="1" x14ac:dyDescent="0.2">
      <c r="K63" s="635"/>
      <c r="L63" s="636"/>
      <c r="M63" s="636"/>
      <c r="N63" s="636"/>
      <c r="O63" s="633"/>
    </row>
    <row r="64" spans="11:15" ht="10.5" customHeight="1" x14ac:dyDescent="0.2">
      <c r="K64" s="635"/>
      <c r="L64" s="636"/>
      <c r="M64" s="636"/>
      <c r="N64" s="636"/>
      <c r="O64" s="633"/>
    </row>
    <row r="65" spans="11:15" ht="10.5" customHeight="1" x14ac:dyDescent="0.2">
      <c r="K65" s="635"/>
      <c r="L65" s="636"/>
      <c r="M65" s="636"/>
      <c r="N65" s="636"/>
      <c r="O65" s="633"/>
    </row>
    <row r="66" spans="11:15" ht="10.5" customHeight="1" x14ac:dyDescent="0.2">
      <c r="K66" s="635"/>
      <c r="L66" s="636"/>
      <c r="M66" s="636"/>
      <c r="N66" s="636"/>
      <c r="O66" s="633"/>
    </row>
    <row r="67" spans="11:15" ht="10.5" customHeight="1" x14ac:dyDescent="0.2">
      <c r="K67" s="635"/>
      <c r="L67" s="636"/>
      <c r="M67" s="636"/>
      <c r="N67" s="636"/>
      <c r="O67" s="633"/>
    </row>
    <row r="68" spans="11:15" ht="10.5" customHeight="1" x14ac:dyDescent="0.2">
      <c r="K68" s="635"/>
      <c r="L68" s="636"/>
      <c r="M68" s="636"/>
      <c r="N68" s="636"/>
      <c r="O68" s="633"/>
    </row>
    <row r="69" spans="11:15" ht="10.5" customHeight="1" x14ac:dyDescent="0.2">
      <c r="K69" s="635"/>
      <c r="L69" s="636"/>
      <c r="M69" s="636"/>
      <c r="N69" s="636"/>
      <c r="O69" s="633"/>
    </row>
    <row r="70" spans="11:15" ht="10.5" customHeight="1" x14ac:dyDescent="0.2">
      <c r="K70" s="635"/>
      <c r="L70" s="636"/>
      <c r="M70" s="636"/>
      <c r="N70" s="636"/>
      <c r="O70" s="633"/>
    </row>
    <row r="71" spans="11:15" ht="10.5" customHeight="1" x14ac:dyDescent="0.2">
      <c r="K71" s="635"/>
      <c r="L71" s="636"/>
      <c r="M71" s="636"/>
      <c r="N71" s="636"/>
      <c r="O71" s="633"/>
    </row>
    <row r="72" spans="11:15" ht="10.5" customHeight="1" x14ac:dyDescent="0.2">
      <c r="K72" s="635"/>
      <c r="L72" s="636"/>
      <c r="M72" s="636"/>
      <c r="N72" s="636"/>
      <c r="O72" s="633"/>
    </row>
    <row r="73" spans="11:15" ht="10.5" customHeight="1" x14ac:dyDescent="0.2">
      <c r="K73" s="635"/>
      <c r="L73" s="636"/>
      <c r="M73" s="636"/>
      <c r="N73" s="636"/>
      <c r="O73" s="633"/>
    </row>
    <row r="74" spans="11:15" ht="10.5" customHeight="1" x14ac:dyDescent="0.2">
      <c r="K74" s="635"/>
      <c r="L74" s="636"/>
      <c r="M74" s="636"/>
      <c r="N74" s="636"/>
      <c r="O74" s="633"/>
    </row>
    <row r="75" spans="11:15" ht="10.5" customHeight="1" x14ac:dyDescent="0.2">
      <c r="K75" s="635"/>
      <c r="L75" s="636"/>
      <c r="M75" s="636"/>
      <c r="N75" s="636"/>
      <c r="O75" s="633"/>
    </row>
    <row r="76" spans="11:15" ht="10.5" customHeight="1" x14ac:dyDescent="0.2">
      <c r="K76" s="635"/>
      <c r="L76" s="636"/>
      <c r="M76" s="636"/>
      <c r="N76" s="636"/>
      <c r="O76" s="633"/>
    </row>
    <row r="77" spans="11:15" ht="10.5" customHeight="1" x14ac:dyDescent="0.2">
      <c r="K77" s="635"/>
      <c r="L77" s="636"/>
      <c r="M77" s="636"/>
      <c r="N77" s="636"/>
      <c r="O77" s="633"/>
    </row>
    <row r="78" spans="11:15" ht="10.5" customHeight="1" x14ac:dyDescent="0.2">
      <c r="K78" s="635"/>
      <c r="L78" s="636"/>
      <c r="M78" s="636"/>
      <c r="N78" s="636"/>
      <c r="O78" s="633"/>
    </row>
    <row r="79" spans="11:15" ht="10.5" customHeight="1" x14ac:dyDescent="0.2">
      <c r="K79" s="635"/>
      <c r="L79" s="636"/>
      <c r="M79" s="636"/>
      <c r="N79" s="636"/>
      <c r="O79" s="633"/>
    </row>
    <row r="80" spans="11:15" ht="10.5" customHeight="1" x14ac:dyDescent="0.2">
      <c r="K80" s="635"/>
      <c r="L80" s="636"/>
      <c r="M80" s="636"/>
      <c r="N80" s="636"/>
      <c r="O80" s="633"/>
    </row>
    <row r="81" spans="11:15" ht="10.5" customHeight="1" x14ac:dyDescent="0.2">
      <c r="K81" s="635"/>
      <c r="L81" s="636"/>
      <c r="M81" s="636"/>
      <c r="N81" s="636"/>
      <c r="O81" s="633"/>
    </row>
    <row r="82" spans="11:15" ht="10.5" customHeight="1" x14ac:dyDescent="0.2">
      <c r="K82" s="635"/>
      <c r="L82" s="636"/>
      <c r="M82" s="636"/>
      <c r="N82" s="636"/>
      <c r="O82" s="633"/>
    </row>
    <row r="83" spans="11:15" ht="10.5" customHeight="1" x14ac:dyDescent="0.2">
      <c r="K83" s="635"/>
      <c r="L83" s="636"/>
      <c r="M83" s="636"/>
      <c r="N83" s="636"/>
      <c r="O83" s="633"/>
    </row>
    <row r="84" spans="11:15" ht="10.5" customHeight="1" x14ac:dyDescent="0.2">
      <c r="K84" s="635"/>
      <c r="L84" s="636"/>
      <c r="M84" s="636"/>
      <c r="N84" s="636"/>
      <c r="O84" s="633"/>
    </row>
    <row r="85" spans="11:15" ht="10.5" customHeight="1" x14ac:dyDescent="0.2">
      <c r="K85" s="635"/>
      <c r="L85" s="636"/>
      <c r="M85" s="636"/>
      <c r="N85" s="636"/>
      <c r="O85" s="633"/>
    </row>
    <row r="86" spans="11:15" ht="10.5" customHeight="1" x14ac:dyDescent="0.2">
      <c r="K86" s="635"/>
      <c r="L86" s="636"/>
      <c r="M86" s="636"/>
      <c r="N86" s="636"/>
      <c r="O86" s="633"/>
    </row>
    <row r="87" spans="11:15" ht="10.5" customHeight="1" x14ac:dyDescent="0.2">
      <c r="K87" s="635"/>
      <c r="L87" s="636"/>
      <c r="M87" s="636"/>
      <c r="N87" s="636"/>
      <c r="O87" s="633"/>
    </row>
    <row r="88" spans="11:15" ht="10.5" customHeight="1" x14ac:dyDescent="0.2">
      <c r="K88" s="635"/>
      <c r="L88" s="636"/>
      <c r="M88" s="636"/>
      <c r="N88" s="636"/>
      <c r="O88" s="633"/>
    </row>
    <row r="89" spans="11:15" ht="10.5" customHeight="1" x14ac:dyDescent="0.2">
      <c r="K89" s="635"/>
      <c r="L89" s="636"/>
      <c r="M89" s="636"/>
      <c r="N89" s="636"/>
      <c r="O89" s="633"/>
    </row>
    <row r="90" spans="11:15" ht="10.5" customHeight="1" x14ac:dyDescent="0.2">
      <c r="K90" s="635"/>
      <c r="L90" s="636"/>
      <c r="M90" s="636"/>
      <c r="N90" s="636"/>
      <c r="O90" s="633"/>
    </row>
    <row r="91" spans="11:15" ht="10.5" customHeight="1" x14ac:dyDescent="0.2">
      <c r="K91" s="635"/>
      <c r="L91" s="636"/>
      <c r="M91" s="636"/>
      <c r="N91" s="636"/>
      <c r="O91" s="633"/>
    </row>
    <row r="92" spans="11:15" ht="10.5" customHeight="1" x14ac:dyDescent="0.2">
      <c r="K92" s="635"/>
      <c r="L92" s="636"/>
      <c r="M92" s="636"/>
      <c r="N92" s="636"/>
      <c r="O92" s="633"/>
    </row>
    <row r="93" spans="11:15" ht="10.5" customHeight="1" x14ac:dyDescent="0.2">
      <c r="K93" s="635"/>
      <c r="L93" s="636"/>
      <c r="M93" s="636"/>
      <c r="N93" s="636"/>
      <c r="O93" s="633"/>
    </row>
    <row r="94" spans="11:15" ht="10.5" customHeight="1" x14ac:dyDescent="0.2">
      <c r="K94" s="635"/>
      <c r="L94" s="636"/>
      <c r="M94" s="636"/>
      <c r="N94" s="636"/>
      <c r="O94" s="633"/>
    </row>
    <row r="95" spans="11:15" ht="10.5" customHeight="1" x14ac:dyDescent="0.2">
      <c r="K95" s="635"/>
      <c r="L95" s="636"/>
      <c r="M95" s="636"/>
      <c r="N95" s="636"/>
      <c r="O95" s="633"/>
    </row>
    <row r="96" spans="11:15" ht="10.5" customHeight="1" x14ac:dyDescent="0.2">
      <c r="K96" s="635"/>
      <c r="L96" s="636"/>
      <c r="M96" s="636"/>
      <c r="N96" s="636"/>
      <c r="O96" s="633"/>
    </row>
    <row r="97" spans="11:15" ht="10.5" customHeight="1" x14ac:dyDescent="0.2">
      <c r="K97" s="635"/>
      <c r="L97" s="636"/>
      <c r="M97" s="636"/>
      <c r="N97" s="636"/>
      <c r="O97" s="633"/>
    </row>
    <row r="98" spans="11:15" ht="10.5" customHeight="1" x14ac:dyDescent="0.2">
      <c r="K98" s="635"/>
      <c r="L98" s="636"/>
      <c r="M98" s="636"/>
      <c r="N98" s="636"/>
      <c r="O98" s="633"/>
    </row>
    <row r="99" spans="11:15" ht="10.5" customHeight="1" x14ac:dyDescent="0.2">
      <c r="K99" s="635"/>
      <c r="L99" s="636"/>
      <c r="M99" s="636"/>
      <c r="N99" s="636"/>
      <c r="O99" s="633"/>
    </row>
    <row r="100" spans="11:15" ht="10.5" customHeight="1" x14ac:dyDescent="0.2">
      <c r="K100" s="635"/>
      <c r="L100" s="636"/>
      <c r="M100" s="636"/>
      <c r="N100" s="636"/>
      <c r="O100" s="633"/>
    </row>
    <row r="101" spans="11:15" ht="10.5" customHeight="1" x14ac:dyDescent="0.2">
      <c r="K101" s="635"/>
      <c r="L101" s="636"/>
      <c r="M101" s="636"/>
      <c r="N101" s="636"/>
      <c r="O101" s="633"/>
    </row>
    <row r="102" spans="11:15" ht="10.5" customHeight="1" x14ac:dyDescent="0.2">
      <c r="K102" s="635"/>
      <c r="L102" s="636"/>
      <c r="M102" s="636"/>
      <c r="N102" s="636"/>
      <c r="O102" s="633"/>
    </row>
    <row r="103" spans="11:15" ht="10.5" customHeight="1" x14ac:dyDescent="0.2">
      <c r="K103" s="635"/>
      <c r="L103" s="636"/>
      <c r="M103" s="636"/>
      <c r="N103" s="636"/>
      <c r="O103" s="633"/>
    </row>
    <row r="104" spans="11:15" ht="10.5" customHeight="1" x14ac:dyDescent="0.2">
      <c r="K104" s="635"/>
      <c r="L104" s="636"/>
      <c r="M104" s="636"/>
      <c r="N104" s="636"/>
      <c r="O104" s="633"/>
    </row>
    <row r="105" spans="11:15" ht="10.5" customHeight="1" x14ac:dyDescent="0.2">
      <c r="K105" s="635"/>
      <c r="L105" s="636"/>
      <c r="M105" s="636"/>
      <c r="N105" s="636"/>
      <c r="O105" s="633"/>
    </row>
    <row r="106" spans="11:15" ht="10.5" customHeight="1" x14ac:dyDescent="0.2">
      <c r="K106" s="635"/>
      <c r="L106" s="636"/>
      <c r="M106" s="636"/>
      <c r="N106" s="636"/>
      <c r="O106" s="633"/>
    </row>
    <row r="107" spans="11:15" ht="10.5" customHeight="1" x14ac:dyDescent="0.2">
      <c r="K107" s="635"/>
      <c r="L107" s="636"/>
      <c r="M107" s="636"/>
      <c r="N107" s="636"/>
      <c r="O107" s="633"/>
    </row>
    <row r="108" spans="11:15" ht="10.5" customHeight="1" x14ac:dyDescent="0.2">
      <c r="K108" s="635"/>
      <c r="L108" s="636"/>
      <c r="M108" s="636"/>
      <c r="N108" s="636"/>
      <c r="O108" s="633"/>
    </row>
    <row r="109" spans="11:15" ht="10.5" customHeight="1" x14ac:dyDescent="0.2">
      <c r="K109" s="635"/>
      <c r="L109" s="636"/>
      <c r="M109" s="636"/>
      <c r="N109" s="636"/>
      <c r="O109" s="633"/>
    </row>
    <row r="110" spans="11:15" ht="10.5" customHeight="1" x14ac:dyDescent="0.2">
      <c r="K110" s="635"/>
      <c r="L110" s="636"/>
      <c r="M110" s="636"/>
      <c r="N110" s="636"/>
      <c r="O110" s="633"/>
    </row>
    <row r="111" spans="11:15" ht="10.5" customHeight="1" x14ac:dyDescent="0.2">
      <c r="K111" s="635"/>
      <c r="L111" s="636"/>
      <c r="M111" s="636"/>
      <c r="N111" s="636"/>
      <c r="O111" s="633"/>
    </row>
    <row r="112" spans="11:15" ht="10.5" customHeight="1" x14ac:dyDescent="0.2">
      <c r="K112" s="635"/>
      <c r="L112" s="636"/>
      <c r="M112" s="636"/>
      <c r="N112" s="636"/>
      <c r="O112" s="633"/>
    </row>
    <row r="113" spans="11:15" ht="10.5" customHeight="1" x14ac:dyDescent="0.2">
      <c r="K113" s="635"/>
      <c r="L113" s="636"/>
      <c r="M113" s="636"/>
      <c r="N113" s="636"/>
      <c r="O113" s="633"/>
    </row>
    <row r="114" spans="11:15" ht="10.5" customHeight="1" x14ac:dyDescent="0.2">
      <c r="K114" s="635"/>
      <c r="L114" s="636"/>
      <c r="M114" s="636"/>
      <c r="N114" s="636"/>
      <c r="O114" s="633"/>
    </row>
    <row r="115" spans="11:15" ht="10.5" customHeight="1" x14ac:dyDescent="0.2">
      <c r="K115" s="635"/>
      <c r="L115" s="636"/>
      <c r="M115" s="636"/>
      <c r="N115" s="636"/>
      <c r="O115" s="633"/>
    </row>
    <row r="116" spans="11:15" ht="10.5" customHeight="1" x14ac:dyDescent="0.2">
      <c r="K116" s="635"/>
      <c r="L116" s="636"/>
      <c r="M116" s="636"/>
      <c r="N116" s="636"/>
      <c r="O116" s="633"/>
    </row>
    <row r="117" spans="11:15" ht="10.5" customHeight="1" x14ac:dyDescent="0.2">
      <c r="K117" s="635"/>
      <c r="L117" s="636"/>
      <c r="M117" s="636"/>
      <c r="N117" s="636"/>
      <c r="O117" s="633"/>
    </row>
    <row r="118" spans="11:15" ht="10.5" customHeight="1" x14ac:dyDescent="0.2">
      <c r="K118" s="635"/>
      <c r="L118" s="636"/>
      <c r="M118" s="636"/>
      <c r="N118" s="636"/>
      <c r="O118" s="633"/>
    </row>
    <row r="119" spans="11:15" ht="10.5" customHeight="1" x14ac:dyDescent="0.2">
      <c r="K119" s="635"/>
      <c r="L119" s="636"/>
      <c r="M119" s="636"/>
      <c r="N119" s="636"/>
      <c r="O119" s="633"/>
    </row>
    <row r="120" spans="11:15" ht="10.5" customHeight="1" x14ac:dyDescent="0.2">
      <c r="K120" s="635"/>
      <c r="L120" s="636"/>
      <c r="M120" s="636"/>
      <c r="N120" s="636"/>
      <c r="O120" s="633"/>
    </row>
    <row r="121" spans="11:15" ht="10.5" customHeight="1" x14ac:dyDescent="0.2">
      <c r="K121" s="635"/>
      <c r="L121" s="636"/>
      <c r="M121" s="636"/>
      <c r="N121" s="636"/>
      <c r="O121" s="633"/>
    </row>
    <row r="122" spans="11:15" ht="10.5" customHeight="1" x14ac:dyDescent="0.2">
      <c r="K122" s="635"/>
      <c r="L122" s="636"/>
      <c r="M122" s="636"/>
      <c r="N122" s="636"/>
      <c r="O122" s="633"/>
    </row>
    <row r="123" spans="11:15" ht="10.5" customHeight="1" x14ac:dyDescent="0.2">
      <c r="K123" s="635"/>
      <c r="L123" s="636"/>
      <c r="M123" s="636"/>
      <c r="N123" s="636"/>
      <c r="O123" s="633"/>
    </row>
    <row r="124" spans="11:15" ht="10.5" customHeight="1" x14ac:dyDescent="0.2">
      <c r="K124" s="635"/>
      <c r="L124" s="636"/>
      <c r="M124" s="636"/>
      <c r="N124" s="636"/>
      <c r="O124" s="633"/>
    </row>
    <row r="125" spans="11:15" ht="10.5" customHeight="1" x14ac:dyDescent="0.2">
      <c r="K125" s="635"/>
      <c r="L125" s="636"/>
      <c r="M125" s="636"/>
      <c r="N125" s="636"/>
      <c r="O125" s="633"/>
    </row>
    <row r="126" spans="11:15" ht="10.5" customHeight="1" x14ac:dyDescent="0.2">
      <c r="K126" s="635"/>
      <c r="L126" s="636"/>
      <c r="M126" s="636"/>
      <c r="N126" s="636"/>
      <c r="O126" s="633"/>
    </row>
    <row r="127" spans="11:15" ht="10.5" customHeight="1" x14ac:dyDescent="0.2">
      <c r="K127" s="635"/>
      <c r="L127" s="636"/>
      <c r="M127" s="636"/>
      <c r="N127" s="636"/>
      <c r="O127" s="633"/>
    </row>
    <row r="128" spans="11:15" ht="10.5" customHeight="1" x14ac:dyDescent="0.2">
      <c r="K128" s="635"/>
      <c r="L128" s="636"/>
      <c r="M128" s="636"/>
      <c r="N128" s="636"/>
      <c r="O128" s="633"/>
    </row>
    <row r="129" spans="11:15" ht="10.5" customHeight="1" x14ac:dyDescent="0.2">
      <c r="K129" s="635"/>
      <c r="L129" s="636"/>
      <c r="M129" s="636"/>
      <c r="N129" s="636"/>
      <c r="O129" s="633"/>
    </row>
    <row r="130" spans="11:15" ht="10.5" customHeight="1" x14ac:dyDescent="0.2">
      <c r="K130" s="635"/>
      <c r="L130" s="636"/>
      <c r="M130" s="636"/>
      <c r="N130" s="636"/>
      <c r="O130" s="633"/>
    </row>
    <row r="131" spans="11:15" ht="10.5" customHeight="1" x14ac:dyDescent="0.2">
      <c r="K131" s="635"/>
      <c r="L131" s="636"/>
      <c r="M131" s="636"/>
      <c r="N131" s="636"/>
      <c r="O131" s="633"/>
    </row>
    <row r="132" spans="11:15" ht="10.5" customHeight="1" x14ac:dyDescent="0.2">
      <c r="K132" s="635"/>
      <c r="L132" s="636"/>
      <c r="M132" s="636"/>
      <c r="N132" s="636"/>
      <c r="O132" s="633"/>
    </row>
    <row r="133" spans="11:15" ht="10.5" customHeight="1" x14ac:dyDescent="0.2">
      <c r="K133" s="635"/>
      <c r="L133" s="636"/>
      <c r="M133" s="636"/>
      <c r="N133" s="636"/>
      <c r="O133" s="633"/>
    </row>
    <row r="134" spans="11:15" ht="10.5" customHeight="1" x14ac:dyDescent="0.2">
      <c r="K134" s="635"/>
      <c r="L134" s="636"/>
      <c r="M134" s="636"/>
      <c r="N134" s="636"/>
      <c r="O134" s="633"/>
    </row>
    <row r="135" spans="11:15" ht="10.5" customHeight="1" x14ac:dyDescent="0.2">
      <c r="K135" s="635"/>
      <c r="L135" s="636"/>
      <c r="M135" s="636"/>
      <c r="N135" s="636"/>
      <c r="O135" s="633"/>
    </row>
    <row r="136" spans="11:15" ht="10.5" customHeight="1" x14ac:dyDescent="0.2">
      <c r="K136" s="635"/>
      <c r="L136" s="636"/>
      <c r="M136" s="636"/>
      <c r="N136" s="636"/>
      <c r="O136" s="633"/>
    </row>
    <row r="137" spans="11:15" ht="10.5" customHeight="1" x14ac:dyDescent="0.2">
      <c r="K137" s="635"/>
      <c r="L137" s="636"/>
      <c r="M137" s="636"/>
      <c r="N137" s="636"/>
      <c r="O137" s="633"/>
    </row>
    <row r="138" spans="11:15" ht="10.5" customHeight="1" x14ac:dyDescent="0.2">
      <c r="K138" s="635"/>
      <c r="L138" s="636"/>
      <c r="M138" s="636"/>
      <c r="N138" s="636"/>
      <c r="O138" s="633"/>
    </row>
    <row r="139" spans="11:15" ht="10.5" customHeight="1" x14ac:dyDescent="0.2">
      <c r="K139" s="635"/>
      <c r="L139" s="636"/>
      <c r="M139" s="636"/>
      <c r="N139" s="636"/>
      <c r="O139" s="633"/>
    </row>
    <row r="140" spans="11:15" ht="10.5" customHeight="1" x14ac:dyDescent="0.2">
      <c r="K140" s="635"/>
      <c r="L140" s="636"/>
      <c r="M140" s="636"/>
      <c r="N140" s="636"/>
      <c r="O140" s="633"/>
    </row>
    <row r="141" spans="11:15" ht="10.5" customHeight="1" x14ac:dyDescent="0.2">
      <c r="K141" s="635"/>
      <c r="L141" s="636"/>
      <c r="M141" s="636"/>
      <c r="N141" s="636"/>
      <c r="O141" s="633"/>
    </row>
    <row r="142" spans="11:15" ht="10.5" customHeight="1" x14ac:dyDescent="0.2">
      <c r="K142" s="635"/>
      <c r="L142" s="636"/>
      <c r="M142" s="636"/>
      <c r="N142" s="636"/>
      <c r="O142" s="633"/>
    </row>
    <row r="143" spans="11:15" ht="10.5" customHeight="1" x14ac:dyDescent="0.2">
      <c r="K143" s="635"/>
      <c r="L143" s="636"/>
      <c r="M143" s="636"/>
      <c r="N143" s="636"/>
      <c r="O143" s="633"/>
    </row>
    <row r="144" spans="11:15" ht="10.5" customHeight="1" x14ac:dyDescent="0.2">
      <c r="K144" s="635"/>
      <c r="L144" s="636"/>
      <c r="M144" s="636"/>
      <c r="N144" s="636"/>
      <c r="O144" s="633"/>
    </row>
    <row r="145" spans="11:15" ht="10.5" customHeight="1" x14ac:dyDescent="0.2">
      <c r="K145" s="635"/>
      <c r="L145" s="636"/>
      <c r="M145" s="636"/>
      <c r="N145" s="636"/>
      <c r="O145" s="633"/>
    </row>
    <row r="146" spans="11:15" ht="10.5" customHeight="1" x14ac:dyDescent="0.2">
      <c r="K146" s="635"/>
      <c r="L146" s="636"/>
      <c r="M146" s="636"/>
      <c r="N146" s="636"/>
      <c r="O146" s="633"/>
    </row>
    <row r="147" spans="11:15" ht="10.5" customHeight="1" x14ac:dyDescent="0.2">
      <c r="K147" s="635"/>
      <c r="L147" s="636"/>
      <c r="M147" s="636"/>
      <c r="N147" s="636"/>
      <c r="O147" s="633"/>
    </row>
    <row r="148" spans="11:15" ht="10.5" customHeight="1" x14ac:dyDescent="0.2">
      <c r="K148" s="635"/>
      <c r="L148" s="636"/>
      <c r="M148" s="636"/>
      <c r="N148" s="636"/>
      <c r="O148" s="633"/>
    </row>
    <row r="149" spans="11:15" ht="10.5" customHeight="1" x14ac:dyDescent="0.2">
      <c r="K149" s="635"/>
      <c r="L149" s="636"/>
      <c r="M149" s="636"/>
      <c r="N149" s="636"/>
      <c r="O149" s="633"/>
    </row>
    <row r="150" spans="11:15" ht="10.5" customHeight="1" x14ac:dyDescent="0.2">
      <c r="K150" s="635"/>
      <c r="L150" s="636"/>
      <c r="M150" s="636"/>
      <c r="N150" s="636"/>
      <c r="O150" s="633"/>
    </row>
    <row r="151" spans="11:15" ht="10.5" customHeight="1" x14ac:dyDescent="0.2">
      <c r="K151" s="635"/>
      <c r="L151" s="636"/>
      <c r="M151" s="636"/>
      <c r="N151" s="636"/>
      <c r="O151" s="633"/>
    </row>
    <row r="152" spans="11:15" ht="10.5" customHeight="1" x14ac:dyDescent="0.2">
      <c r="K152" s="635"/>
      <c r="L152" s="636"/>
      <c r="M152" s="636"/>
      <c r="N152" s="636"/>
      <c r="O152" s="633"/>
    </row>
    <row r="153" spans="11:15" ht="10.5" customHeight="1" x14ac:dyDescent="0.2">
      <c r="K153" s="635"/>
      <c r="L153" s="636"/>
      <c r="M153" s="636"/>
      <c r="N153" s="636"/>
      <c r="O153" s="633"/>
    </row>
    <row r="154" spans="11:15" ht="10.5" customHeight="1" x14ac:dyDescent="0.2">
      <c r="K154" s="635"/>
      <c r="L154" s="636"/>
      <c r="M154" s="636"/>
      <c r="N154" s="636"/>
      <c r="O154" s="633"/>
    </row>
    <row r="155" spans="11:15" ht="10.5" customHeight="1" x14ac:dyDescent="0.2">
      <c r="K155" s="635"/>
      <c r="L155" s="636"/>
      <c r="M155" s="636"/>
      <c r="N155" s="636"/>
      <c r="O155" s="633"/>
    </row>
    <row r="156" spans="11:15" ht="10.5" customHeight="1" x14ac:dyDescent="0.2">
      <c r="K156" s="635"/>
      <c r="L156" s="636"/>
      <c r="M156" s="636"/>
      <c r="N156" s="636"/>
      <c r="O156" s="633"/>
    </row>
    <row r="157" spans="11:15" ht="10.5" customHeight="1" x14ac:dyDescent="0.2">
      <c r="K157" s="635"/>
      <c r="L157" s="636"/>
      <c r="M157" s="636"/>
      <c r="N157" s="636"/>
      <c r="O157" s="633"/>
    </row>
    <row r="158" spans="11:15" ht="10.5" customHeight="1" x14ac:dyDescent="0.2">
      <c r="K158" s="635"/>
      <c r="L158" s="636"/>
      <c r="M158" s="636"/>
      <c r="N158" s="636"/>
      <c r="O158" s="633"/>
    </row>
    <row r="159" spans="11:15" ht="10.5" customHeight="1" x14ac:dyDescent="0.2">
      <c r="K159" s="635"/>
      <c r="L159" s="636"/>
      <c r="M159" s="636"/>
      <c r="N159" s="636"/>
      <c r="O159" s="633"/>
    </row>
    <row r="160" spans="11:15" ht="10.5" customHeight="1" x14ac:dyDescent="0.2">
      <c r="K160" s="635"/>
      <c r="L160" s="636"/>
      <c r="M160" s="636"/>
      <c r="N160" s="636"/>
      <c r="O160" s="633"/>
    </row>
    <row r="161" spans="11:15" ht="10.5" customHeight="1" x14ac:dyDescent="0.2">
      <c r="K161" s="635"/>
      <c r="L161" s="636"/>
      <c r="M161" s="636"/>
      <c r="N161" s="636"/>
      <c r="O161" s="633"/>
    </row>
    <row r="162" spans="11:15" ht="10.5" customHeight="1" x14ac:dyDescent="0.2">
      <c r="K162" s="635"/>
      <c r="L162" s="636"/>
      <c r="M162" s="636"/>
      <c r="N162" s="636"/>
      <c r="O162" s="633"/>
    </row>
    <row r="163" spans="11:15" ht="10.5" customHeight="1" x14ac:dyDescent="0.2">
      <c r="K163" s="635"/>
      <c r="L163" s="636"/>
      <c r="M163" s="636"/>
      <c r="N163" s="636"/>
      <c r="O163" s="633"/>
    </row>
    <row r="164" spans="11:15" ht="10.5" customHeight="1" x14ac:dyDescent="0.2">
      <c r="K164" s="635"/>
      <c r="L164" s="636"/>
      <c r="M164" s="636"/>
      <c r="N164" s="636"/>
      <c r="O164" s="633"/>
    </row>
    <row r="165" spans="11:15" ht="10.5" customHeight="1" x14ac:dyDescent="0.2">
      <c r="K165" s="635"/>
      <c r="L165" s="636"/>
      <c r="M165" s="636"/>
      <c r="N165" s="636"/>
      <c r="O165" s="633"/>
    </row>
    <row r="166" spans="11:15" ht="10.5" customHeight="1" x14ac:dyDescent="0.2">
      <c r="K166" s="635"/>
      <c r="L166" s="636"/>
      <c r="M166" s="636"/>
      <c r="N166" s="636"/>
      <c r="O166" s="633"/>
    </row>
    <row r="167" spans="11:15" ht="10.5" customHeight="1" x14ac:dyDescent="0.2">
      <c r="K167" s="635"/>
      <c r="L167" s="636"/>
      <c r="M167" s="636"/>
      <c r="N167" s="636"/>
      <c r="O167" s="633"/>
    </row>
    <row r="168" spans="11:15" ht="10.5" customHeight="1" x14ac:dyDescent="0.2">
      <c r="K168" s="635"/>
      <c r="L168" s="634"/>
      <c r="M168" s="634"/>
      <c r="N168" s="634"/>
      <c r="O168" s="633"/>
    </row>
  </sheetData>
  <mergeCells count="1">
    <mergeCell ref="L1:O1"/>
  </mergeCells>
  <hyperlinks>
    <hyperlink ref="M1" location="Tartalom_Index!A1" display="Vissza a Tartalomra / Return to the Index"/>
    <hyperlink ref="M1:O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80"/>
  <dimension ref="A1:AN168"/>
  <sheetViews>
    <sheetView zoomScale="120" zoomScaleNormal="120" workbookViewId="0"/>
  </sheetViews>
  <sheetFormatPr defaultColWidth="8.88671875" defaultRowHeight="10.5" customHeight="1" x14ac:dyDescent="0.2"/>
  <cols>
    <col min="1" max="7" width="8.88671875" style="287"/>
    <col min="8" max="8" width="17.33203125" style="287" customWidth="1"/>
    <col min="9" max="9" width="7.88671875" style="287" customWidth="1"/>
    <col min="10" max="10" width="7.6640625" style="287" customWidth="1"/>
    <col min="11" max="11" width="9" style="632" customWidth="1"/>
    <col min="12" max="14" width="6.5546875" style="632" customWidth="1"/>
    <col min="15" max="15" width="10.109375" style="287" customWidth="1"/>
    <col min="16" max="16" width="6.88671875" style="631" customWidth="1"/>
    <col min="17" max="17" width="7.6640625" style="631" customWidth="1"/>
    <col min="18" max="20" width="6.88671875" style="631" customWidth="1"/>
    <col min="21" max="23" width="8.88671875" style="631"/>
    <col min="24" max="16384" width="8.88671875" style="287"/>
  </cols>
  <sheetData>
    <row r="1" spans="1:40" ht="10.5" customHeight="1" x14ac:dyDescent="0.2">
      <c r="A1" s="188" t="s">
        <v>110</v>
      </c>
      <c r="B1" s="773" t="s">
        <v>1145</v>
      </c>
      <c r="K1" s="253"/>
      <c r="L1" s="869" t="s">
        <v>93</v>
      </c>
      <c r="M1" s="870" t="s">
        <v>93</v>
      </c>
      <c r="N1" s="870"/>
      <c r="O1" s="870"/>
    </row>
    <row r="2" spans="1:40" ht="10.5" customHeight="1" x14ac:dyDescent="0.2">
      <c r="A2" s="185" t="s">
        <v>92</v>
      </c>
      <c r="B2" s="97" t="s">
        <v>1539</v>
      </c>
    </row>
    <row r="3" spans="1:40" ht="10.5" customHeight="1" x14ac:dyDescent="0.2">
      <c r="A3" s="51" t="s">
        <v>91</v>
      </c>
      <c r="B3" s="85" t="s">
        <v>383</v>
      </c>
    </row>
    <row r="4" spans="1:40" ht="10.5" customHeight="1" x14ac:dyDescent="0.2">
      <c r="A4" s="51" t="s">
        <v>89</v>
      </c>
      <c r="B4" s="85" t="s">
        <v>382</v>
      </c>
    </row>
    <row r="5" spans="1:40" ht="10.5" customHeight="1" x14ac:dyDescent="0.2">
      <c r="A5" s="287" t="s">
        <v>877</v>
      </c>
    </row>
    <row r="6" spans="1:40" ht="10.5" customHeight="1" x14ac:dyDescent="0.2">
      <c r="A6" s="287" t="s">
        <v>1116</v>
      </c>
      <c r="L6" s="643"/>
      <c r="M6" s="643"/>
      <c r="N6" s="643"/>
    </row>
    <row r="7" spans="1:40" ht="10.5" customHeight="1" x14ac:dyDescent="0.2">
      <c r="K7" s="644"/>
      <c r="L7" s="643"/>
      <c r="M7" s="643"/>
      <c r="N7" s="643"/>
    </row>
    <row r="8" spans="1:40" ht="10.5" customHeight="1" x14ac:dyDescent="0.2">
      <c r="I8" s="639"/>
      <c r="K8" s="635"/>
      <c r="L8" s="636"/>
      <c r="M8" s="636"/>
      <c r="N8" s="636"/>
      <c r="O8" s="633"/>
    </row>
    <row r="9" spans="1:40" ht="10.5" customHeight="1" x14ac:dyDescent="0.2">
      <c r="I9" s="290"/>
      <c r="J9" s="288"/>
      <c r="K9" s="634"/>
      <c r="L9" s="634"/>
      <c r="M9" s="637"/>
      <c r="N9" s="637"/>
      <c r="O9" s="637"/>
      <c r="P9" s="637"/>
      <c r="Q9" s="638"/>
      <c r="R9" s="638"/>
      <c r="S9" s="638"/>
      <c r="T9" s="638"/>
      <c r="U9" s="638"/>
    </row>
    <row r="10" spans="1:40" ht="10.5" customHeight="1" x14ac:dyDescent="0.2">
      <c r="I10" s="290"/>
      <c r="J10" s="634"/>
      <c r="K10" s="634"/>
      <c r="L10" s="634"/>
      <c r="M10" s="637"/>
      <c r="N10" s="637"/>
      <c r="O10" s="637"/>
      <c r="P10" s="637"/>
      <c r="Q10" s="638"/>
      <c r="R10" s="638"/>
      <c r="S10" s="638"/>
      <c r="T10" s="638"/>
      <c r="U10" s="638"/>
      <c r="X10" s="289"/>
      <c r="Y10" s="289"/>
      <c r="Z10" s="289"/>
      <c r="AA10" s="289"/>
      <c r="AB10" s="289"/>
      <c r="AC10" s="289"/>
      <c r="AD10" s="289"/>
      <c r="AE10" s="289"/>
      <c r="AF10" s="289"/>
      <c r="AG10" s="288"/>
      <c r="AH10" s="288"/>
      <c r="AI10" s="288"/>
      <c r="AJ10" s="288"/>
      <c r="AL10" s="288"/>
      <c r="AM10" s="288"/>
      <c r="AN10" s="288"/>
    </row>
    <row r="11" spans="1:40" ht="10.5" customHeight="1" x14ac:dyDescent="0.2">
      <c r="I11" s="290" t="s">
        <v>1139</v>
      </c>
      <c r="J11" s="636" t="s">
        <v>1138</v>
      </c>
      <c r="K11" s="634" t="s">
        <v>1137</v>
      </c>
      <c r="L11" s="634" t="s">
        <v>1144</v>
      </c>
      <c r="M11" s="634" t="s">
        <v>1143</v>
      </c>
      <c r="N11" s="634" t="s">
        <v>1142</v>
      </c>
      <c r="O11" s="634" t="s">
        <v>1141</v>
      </c>
      <c r="P11" s="634" t="s">
        <v>1140</v>
      </c>
      <c r="X11" s="631"/>
      <c r="Y11" s="631"/>
      <c r="Z11" s="631"/>
      <c r="AA11" s="631"/>
      <c r="AB11" s="289"/>
      <c r="AC11" s="289"/>
      <c r="AD11" s="289"/>
      <c r="AE11" s="289"/>
      <c r="AF11" s="289"/>
    </row>
    <row r="12" spans="1:40" ht="10.5" customHeight="1" x14ac:dyDescent="0.2">
      <c r="I12" s="290" t="s">
        <v>1139</v>
      </c>
      <c r="J12" s="636" t="s">
        <v>1138</v>
      </c>
      <c r="K12" s="634" t="s">
        <v>1137</v>
      </c>
      <c r="L12" s="634" t="s">
        <v>1136</v>
      </c>
      <c r="M12" s="634" t="s">
        <v>1135</v>
      </c>
      <c r="N12" s="634" t="s">
        <v>1134</v>
      </c>
      <c r="O12" s="634" t="s">
        <v>1133</v>
      </c>
      <c r="P12" s="634" t="s">
        <v>1132</v>
      </c>
      <c r="Q12" s="288"/>
      <c r="R12" s="288"/>
      <c r="S12" s="288"/>
      <c r="T12" s="288"/>
      <c r="U12" s="288"/>
      <c r="V12" s="288"/>
      <c r="W12" s="288"/>
      <c r="X12" s="288"/>
      <c r="Y12" s="288"/>
      <c r="Z12" s="288"/>
      <c r="AA12" s="288"/>
      <c r="AB12" s="289"/>
      <c r="AC12" s="289"/>
      <c r="AD12" s="289"/>
      <c r="AE12" s="289"/>
      <c r="AF12" s="289"/>
    </row>
    <row r="13" spans="1:40" ht="10.5" customHeight="1" x14ac:dyDescent="0.2">
      <c r="G13" s="287" t="s">
        <v>1131</v>
      </c>
      <c r="H13" s="287" t="s">
        <v>1130</v>
      </c>
      <c r="I13" s="288">
        <v>0.17499999999999999</v>
      </c>
      <c r="J13" s="636">
        <v>0.18</v>
      </c>
      <c r="K13" s="634">
        <v>0.186</v>
      </c>
      <c r="L13" s="634">
        <v>0.217</v>
      </c>
      <c r="M13" s="634"/>
      <c r="N13" s="634">
        <v>0.247</v>
      </c>
      <c r="O13" s="634">
        <v>0.249</v>
      </c>
      <c r="P13" s="634">
        <v>0.254</v>
      </c>
      <c r="Q13" s="288"/>
      <c r="R13" s="288"/>
      <c r="S13" s="288"/>
      <c r="T13" s="288"/>
      <c r="U13" s="288"/>
      <c r="V13" s="288"/>
      <c r="W13" s="288"/>
      <c r="X13" s="288"/>
      <c r="Y13" s="288"/>
      <c r="Z13" s="288"/>
      <c r="AA13" s="288"/>
      <c r="AB13" s="289"/>
      <c r="AC13" s="289"/>
      <c r="AD13" s="289"/>
      <c r="AE13" s="289"/>
      <c r="AF13" s="289"/>
    </row>
    <row r="14" spans="1:40" ht="10.5" customHeight="1" x14ac:dyDescent="0.2">
      <c r="G14" s="287" t="s">
        <v>1129</v>
      </c>
      <c r="H14" s="287" t="s">
        <v>1489</v>
      </c>
      <c r="I14" s="288"/>
      <c r="J14" s="288">
        <v>0.14000000000000001</v>
      </c>
      <c r="K14" s="634"/>
      <c r="L14" s="634">
        <v>0.16</v>
      </c>
      <c r="M14" s="634">
        <v>0.19</v>
      </c>
      <c r="N14" s="634">
        <v>0.19500000000000001</v>
      </c>
      <c r="O14" s="634"/>
      <c r="P14" s="634"/>
      <c r="Q14" s="288"/>
      <c r="R14" s="288"/>
      <c r="S14" s="288"/>
      <c r="T14" s="288"/>
      <c r="U14" s="288"/>
      <c r="V14" s="288"/>
      <c r="W14" s="288"/>
      <c r="X14" s="288"/>
      <c r="Y14" s="288"/>
      <c r="Z14" s="288"/>
      <c r="AA14" s="288"/>
      <c r="AB14" s="289"/>
      <c r="AC14" s="289"/>
      <c r="AD14" s="289"/>
      <c r="AE14" s="289"/>
      <c r="AF14" s="289"/>
    </row>
    <row r="15" spans="1:40" ht="10.5" customHeight="1" x14ac:dyDescent="0.2">
      <c r="G15" s="287" t="s">
        <v>1128</v>
      </c>
      <c r="H15" s="287" t="s">
        <v>1128</v>
      </c>
      <c r="I15" s="288">
        <v>0.11070000000000001</v>
      </c>
      <c r="J15" s="288">
        <v>0.1186</v>
      </c>
      <c r="K15" s="634">
        <v>0.1137</v>
      </c>
      <c r="L15" s="634">
        <v>0.1244</v>
      </c>
      <c r="M15" s="634"/>
      <c r="N15" s="634"/>
      <c r="O15" s="634"/>
      <c r="P15" s="634"/>
      <c r="Q15" s="288"/>
      <c r="R15" s="288"/>
      <c r="S15" s="288"/>
      <c r="T15" s="288"/>
      <c r="U15" s="288"/>
      <c r="V15" s="288"/>
      <c r="W15" s="288"/>
      <c r="X15" s="288"/>
      <c r="Y15" s="288"/>
      <c r="Z15" s="288"/>
      <c r="AA15" s="288"/>
      <c r="AB15" s="289"/>
      <c r="AC15" s="289"/>
      <c r="AD15" s="289"/>
      <c r="AE15" s="289"/>
      <c r="AF15" s="289"/>
    </row>
    <row r="16" spans="1:40" ht="10.5" customHeight="1" x14ac:dyDescent="0.2">
      <c r="B16" s="288"/>
      <c r="D16" s="288"/>
      <c r="E16" s="288"/>
      <c r="F16" s="288"/>
      <c r="G16" s="288"/>
      <c r="I16" s="288"/>
      <c r="J16" s="639"/>
      <c r="K16" s="637"/>
      <c r="L16" s="637"/>
      <c r="M16" s="637"/>
      <c r="N16" s="637"/>
      <c r="O16" s="637"/>
      <c r="P16" s="637"/>
      <c r="Q16" s="638"/>
      <c r="R16" s="638"/>
      <c r="S16" s="638"/>
      <c r="T16" s="638"/>
      <c r="U16" s="638"/>
      <c r="X16" s="289"/>
      <c r="Y16" s="289"/>
      <c r="Z16" s="289"/>
      <c r="AA16" s="289"/>
      <c r="AB16" s="289"/>
      <c r="AC16" s="289"/>
      <c r="AD16" s="289"/>
      <c r="AE16" s="289"/>
      <c r="AF16" s="289"/>
    </row>
    <row r="17" spans="2:32" ht="10.5" customHeight="1" x14ac:dyDescent="0.2">
      <c r="B17" s="288"/>
      <c r="C17" s="288"/>
      <c r="D17" s="288"/>
      <c r="E17" s="288"/>
      <c r="F17" s="288"/>
      <c r="G17" s="288"/>
      <c r="H17" s="288"/>
      <c r="I17" s="288"/>
      <c r="J17" s="639"/>
      <c r="K17" s="637"/>
      <c r="L17" s="637"/>
      <c r="M17" s="637"/>
      <c r="N17" s="637"/>
      <c r="O17" s="637"/>
      <c r="P17" s="637"/>
      <c r="Q17" s="638"/>
      <c r="R17" s="638"/>
      <c r="S17" s="638"/>
      <c r="T17" s="638"/>
      <c r="U17" s="638"/>
      <c r="X17" s="289"/>
      <c r="Y17" s="289"/>
      <c r="Z17" s="289"/>
      <c r="AA17" s="289"/>
      <c r="AB17" s="289"/>
      <c r="AC17" s="289"/>
      <c r="AD17" s="289"/>
      <c r="AE17" s="289"/>
      <c r="AF17" s="289"/>
    </row>
    <row r="18" spans="2:32" ht="10.5" customHeight="1" x14ac:dyDescent="0.2">
      <c r="H18" s="288"/>
      <c r="I18" s="288"/>
      <c r="J18" s="639"/>
      <c r="K18" s="637"/>
      <c r="L18" s="637"/>
      <c r="M18" s="637"/>
      <c r="N18" s="637"/>
      <c r="O18" s="637"/>
      <c r="P18" s="637"/>
      <c r="Q18" s="638"/>
      <c r="R18" s="638"/>
      <c r="S18" s="638"/>
      <c r="T18" s="638"/>
      <c r="U18" s="638"/>
      <c r="X18" s="289"/>
      <c r="Y18" s="289"/>
      <c r="Z18" s="289"/>
      <c r="AA18" s="289"/>
      <c r="AB18" s="289"/>
      <c r="AC18" s="289"/>
      <c r="AD18" s="289"/>
      <c r="AE18" s="289"/>
      <c r="AF18" s="289"/>
    </row>
    <row r="19" spans="2:32" ht="10.5" customHeight="1" x14ac:dyDescent="0.2">
      <c r="I19" s="288"/>
      <c r="J19" s="639"/>
      <c r="K19" s="637"/>
      <c r="L19" s="637"/>
      <c r="M19" s="637"/>
      <c r="N19" s="637"/>
      <c r="O19" s="637"/>
      <c r="P19" s="637"/>
      <c r="Q19" s="638"/>
      <c r="R19" s="638"/>
      <c r="S19" s="638"/>
      <c r="T19" s="638"/>
      <c r="U19" s="638"/>
    </row>
    <row r="20" spans="2:32" ht="10.5" customHeight="1" x14ac:dyDescent="0.2">
      <c r="J20" s="639"/>
      <c r="K20" s="637"/>
      <c r="L20" s="637"/>
      <c r="M20" s="637"/>
      <c r="N20" s="637"/>
      <c r="O20" s="637"/>
      <c r="P20" s="637"/>
      <c r="Q20" s="638"/>
      <c r="R20" s="638"/>
      <c r="S20" s="638"/>
      <c r="T20" s="638"/>
      <c r="U20" s="638"/>
    </row>
    <row r="21" spans="2:32" ht="10.5" customHeight="1" x14ac:dyDescent="0.2">
      <c r="J21" s="639"/>
      <c r="K21" s="637"/>
      <c r="L21" s="637"/>
      <c r="M21" s="637"/>
      <c r="N21" s="637"/>
      <c r="O21" s="637"/>
      <c r="P21" s="637"/>
      <c r="Q21" s="638"/>
      <c r="R21" s="638"/>
      <c r="S21" s="638"/>
      <c r="T21" s="638"/>
      <c r="U21" s="638"/>
    </row>
    <row r="22" spans="2:32" ht="10.5" customHeight="1" x14ac:dyDescent="0.2">
      <c r="J22" s="288"/>
      <c r="K22" s="288"/>
      <c r="L22" s="288"/>
      <c r="M22" s="288"/>
      <c r="N22" s="288"/>
      <c r="O22" s="288"/>
      <c r="P22" s="288"/>
      <c r="Q22" s="288"/>
      <c r="R22" s="288"/>
      <c r="S22" s="288"/>
      <c r="T22" s="288"/>
      <c r="U22" s="288"/>
      <c r="V22" s="288"/>
      <c r="W22" s="288"/>
      <c r="X22" s="288"/>
      <c r="Y22" s="288"/>
      <c r="Z22" s="288"/>
      <c r="AA22" s="288"/>
    </row>
    <row r="23" spans="2:32" ht="10.5" customHeight="1" x14ac:dyDescent="0.2">
      <c r="J23" s="288"/>
      <c r="K23" s="288"/>
      <c r="L23" s="288"/>
      <c r="M23" s="288"/>
      <c r="N23" s="288"/>
      <c r="O23" s="288"/>
      <c r="P23" s="288"/>
      <c r="Q23" s="288"/>
      <c r="R23" s="288"/>
      <c r="S23" s="288"/>
      <c r="T23" s="288"/>
      <c r="U23" s="288"/>
      <c r="V23" s="288"/>
      <c r="W23" s="288"/>
      <c r="X23" s="288"/>
      <c r="Y23" s="288"/>
      <c r="Z23" s="288"/>
      <c r="AA23" s="288"/>
    </row>
    <row r="24" spans="2:32" ht="10.5" customHeight="1" x14ac:dyDescent="0.2">
      <c r="J24" s="288"/>
      <c r="K24" s="288"/>
      <c r="L24" s="288"/>
      <c r="M24" s="288"/>
      <c r="N24" s="288"/>
      <c r="O24" s="288"/>
      <c r="P24" s="288"/>
      <c r="Q24" s="288"/>
      <c r="R24" s="288"/>
      <c r="S24" s="288"/>
      <c r="T24" s="288"/>
      <c r="U24" s="288"/>
      <c r="V24" s="288"/>
      <c r="W24" s="288"/>
      <c r="X24" s="288"/>
      <c r="Y24" s="288"/>
      <c r="Z24" s="288"/>
      <c r="AA24" s="288"/>
    </row>
    <row r="25" spans="2:32" ht="10.5" customHeight="1" x14ac:dyDescent="0.2">
      <c r="J25" s="288"/>
      <c r="K25" s="288"/>
      <c r="L25" s="288"/>
      <c r="M25" s="288"/>
      <c r="N25" s="288"/>
      <c r="O25" s="288"/>
      <c r="P25" s="288"/>
      <c r="Q25" s="288"/>
      <c r="R25" s="288"/>
      <c r="S25" s="288"/>
      <c r="T25" s="288"/>
      <c r="U25" s="288"/>
      <c r="V25" s="288"/>
      <c r="W25" s="288"/>
      <c r="X25" s="288"/>
      <c r="Y25" s="288"/>
      <c r="Z25" s="288"/>
      <c r="AA25" s="288"/>
    </row>
    <row r="26" spans="2:32" ht="10.5" customHeight="1" x14ac:dyDescent="0.2">
      <c r="K26" s="635"/>
      <c r="L26" s="636"/>
      <c r="M26" s="636"/>
      <c r="N26" s="636"/>
      <c r="O26" s="633"/>
    </row>
    <row r="27" spans="2:32" ht="10.5" customHeight="1" x14ac:dyDescent="0.2">
      <c r="K27" s="635"/>
      <c r="L27" s="636"/>
      <c r="M27" s="636"/>
      <c r="N27" s="636"/>
      <c r="O27" s="633"/>
    </row>
    <row r="28" spans="2:32" ht="10.5" customHeight="1" x14ac:dyDescent="0.2">
      <c r="K28" s="635"/>
      <c r="L28" s="636"/>
      <c r="M28" s="636"/>
      <c r="N28" s="636"/>
      <c r="O28" s="633"/>
    </row>
    <row r="29" spans="2:32" ht="10.5" customHeight="1" x14ac:dyDescent="0.2">
      <c r="K29" s="635"/>
      <c r="L29" s="636"/>
      <c r="M29" s="636"/>
      <c r="N29" s="636"/>
      <c r="O29" s="633"/>
    </row>
    <row r="30" spans="2:32" ht="10.5" customHeight="1" x14ac:dyDescent="0.2">
      <c r="K30" s="635"/>
      <c r="L30" s="636"/>
      <c r="M30" s="636"/>
      <c r="N30" s="636"/>
      <c r="O30" s="633"/>
    </row>
    <row r="31" spans="2:32" ht="10.5" customHeight="1" x14ac:dyDescent="0.2">
      <c r="K31" s="635"/>
      <c r="L31" s="636"/>
      <c r="M31" s="636"/>
      <c r="N31" s="636"/>
      <c r="O31" s="633"/>
    </row>
    <row r="32" spans="2:32" ht="10.5" customHeight="1" x14ac:dyDescent="0.2">
      <c r="K32" s="635"/>
      <c r="L32" s="636"/>
      <c r="M32" s="636"/>
      <c r="N32" s="636"/>
      <c r="O32" s="633"/>
    </row>
    <row r="33" spans="11:15" ht="10.5" customHeight="1" x14ac:dyDescent="0.2">
      <c r="K33" s="635"/>
      <c r="L33" s="636"/>
      <c r="M33" s="636"/>
      <c r="N33" s="636"/>
      <c r="O33" s="633"/>
    </row>
    <row r="34" spans="11:15" ht="10.5" customHeight="1" x14ac:dyDescent="0.2">
      <c r="K34" s="635"/>
      <c r="L34" s="636"/>
      <c r="M34" s="636"/>
      <c r="N34" s="636"/>
      <c r="O34" s="633"/>
    </row>
    <row r="35" spans="11:15" ht="10.5" customHeight="1" x14ac:dyDescent="0.2">
      <c r="K35" s="635"/>
      <c r="L35" s="636"/>
      <c r="M35" s="636"/>
      <c r="N35" s="636"/>
      <c r="O35" s="633"/>
    </row>
    <row r="36" spans="11:15" ht="10.5" customHeight="1" x14ac:dyDescent="0.2">
      <c r="K36" s="635"/>
      <c r="L36" s="636"/>
      <c r="M36" s="636"/>
      <c r="N36" s="636"/>
      <c r="O36" s="633"/>
    </row>
    <row r="37" spans="11:15" ht="10.5" customHeight="1" x14ac:dyDescent="0.2">
      <c r="K37" s="635"/>
      <c r="L37" s="636"/>
      <c r="M37" s="636"/>
      <c r="N37" s="636"/>
      <c r="O37" s="633"/>
    </row>
    <row r="38" spans="11:15" ht="10.5" customHeight="1" x14ac:dyDescent="0.2">
      <c r="K38" s="635"/>
      <c r="L38" s="636"/>
      <c r="M38" s="636"/>
      <c r="N38" s="636"/>
      <c r="O38" s="633"/>
    </row>
    <row r="39" spans="11:15" ht="10.5" customHeight="1" x14ac:dyDescent="0.2">
      <c r="K39" s="635"/>
      <c r="L39" s="636"/>
      <c r="M39" s="636"/>
      <c r="N39" s="636"/>
      <c r="O39" s="633"/>
    </row>
    <row r="40" spans="11:15" ht="10.5" customHeight="1" x14ac:dyDescent="0.2">
      <c r="K40" s="635"/>
      <c r="L40" s="636"/>
      <c r="M40" s="636"/>
      <c r="N40" s="636"/>
      <c r="O40" s="633"/>
    </row>
    <row r="41" spans="11:15" ht="10.5" customHeight="1" x14ac:dyDescent="0.2">
      <c r="K41" s="635"/>
      <c r="L41" s="636"/>
      <c r="M41" s="636"/>
      <c r="N41" s="636"/>
      <c r="O41" s="633"/>
    </row>
    <row r="42" spans="11:15" ht="10.5" customHeight="1" x14ac:dyDescent="0.2">
      <c r="K42" s="635"/>
      <c r="L42" s="636"/>
      <c r="M42" s="636"/>
      <c r="N42" s="636"/>
      <c r="O42" s="633"/>
    </row>
    <row r="43" spans="11:15" ht="10.5" customHeight="1" x14ac:dyDescent="0.2">
      <c r="K43" s="635"/>
      <c r="L43" s="636"/>
      <c r="M43" s="636"/>
      <c r="N43" s="636"/>
      <c r="O43" s="633"/>
    </row>
    <row r="44" spans="11:15" ht="10.5" customHeight="1" x14ac:dyDescent="0.2">
      <c r="K44" s="635"/>
      <c r="L44" s="636"/>
      <c r="M44" s="636"/>
      <c r="N44" s="636"/>
      <c r="O44" s="633"/>
    </row>
    <row r="45" spans="11:15" ht="10.5" customHeight="1" x14ac:dyDescent="0.2">
      <c r="K45" s="635"/>
      <c r="L45" s="636"/>
      <c r="M45" s="636"/>
      <c r="N45" s="636"/>
      <c r="O45" s="633"/>
    </row>
    <row r="46" spans="11:15" ht="10.5" customHeight="1" x14ac:dyDescent="0.2">
      <c r="K46" s="635"/>
      <c r="L46" s="636"/>
      <c r="M46" s="636"/>
      <c r="N46" s="636"/>
      <c r="O46" s="633"/>
    </row>
    <row r="47" spans="11:15" ht="10.5" customHeight="1" x14ac:dyDescent="0.2">
      <c r="K47" s="635"/>
      <c r="L47" s="636"/>
      <c r="M47" s="636"/>
      <c r="N47" s="636"/>
      <c r="O47" s="633"/>
    </row>
    <row r="48" spans="11:15" ht="10.5" customHeight="1" x14ac:dyDescent="0.2">
      <c r="K48" s="635"/>
      <c r="L48" s="636"/>
      <c r="M48" s="636"/>
      <c r="N48" s="636"/>
      <c r="O48" s="633"/>
    </row>
    <row r="49" spans="11:15" ht="10.5" customHeight="1" x14ac:dyDescent="0.2">
      <c r="K49" s="635"/>
      <c r="L49" s="636"/>
      <c r="M49" s="636"/>
      <c r="N49" s="636"/>
      <c r="O49" s="633"/>
    </row>
    <row r="50" spans="11:15" ht="10.5" customHeight="1" x14ac:dyDescent="0.2">
      <c r="K50" s="635"/>
      <c r="L50" s="636"/>
      <c r="M50" s="636"/>
      <c r="N50" s="636"/>
      <c r="O50" s="633"/>
    </row>
    <row r="51" spans="11:15" ht="10.5" customHeight="1" x14ac:dyDescent="0.2">
      <c r="K51" s="635"/>
      <c r="L51" s="636"/>
      <c r="M51" s="636"/>
      <c r="N51" s="636"/>
      <c r="O51" s="633"/>
    </row>
    <row r="52" spans="11:15" ht="10.5" customHeight="1" x14ac:dyDescent="0.2">
      <c r="K52" s="635"/>
      <c r="L52" s="636"/>
      <c r="M52" s="636"/>
      <c r="N52" s="636"/>
      <c r="O52" s="633"/>
    </row>
    <row r="53" spans="11:15" ht="10.5" customHeight="1" x14ac:dyDescent="0.2">
      <c r="K53" s="635"/>
      <c r="L53" s="636"/>
      <c r="M53" s="636"/>
      <c r="N53" s="636"/>
      <c r="O53" s="633"/>
    </row>
    <row r="54" spans="11:15" ht="10.5" customHeight="1" x14ac:dyDescent="0.2">
      <c r="K54" s="635"/>
      <c r="L54" s="636"/>
      <c r="M54" s="636"/>
      <c r="N54" s="636"/>
      <c r="O54" s="633"/>
    </row>
    <row r="55" spans="11:15" ht="10.5" customHeight="1" x14ac:dyDescent="0.2">
      <c r="K55" s="635"/>
      <c r="L55" s="636"/>
      <c r="M55" s="636"/>
      <c r="N55" s="636"/>
      <c r="O55" s="633"/>
    </row>
    <row r="56" spans="11:15" ht="10.5" customHeight="1" x14ac:dyDescent="0.2">
      <c r="K56" s="635"/>
      <c r="L56" s="636"/>
      <c r="M56" s="636"/>
      <c r="N56" s="636"/>
      <c r="O56" s="633"/>
    </row>
    <row r="57" spans="11:15" ht="10.5" customHeight="1" x14ac:dyDescent="0.2">
      <c r="K57" s="635"/>
      <c r="L57" s="636"/>
      <c r="M57" s="636"/>
      <c r="N57" s="636"/>
      <c r="O57" s="633"/>
    </row>
    <row r="58" spans="11:15" ht="10.5" customHeight="1" x14ac:dyDescent="0.2">
      <c r="K58" s="635"/>
      <c r="L58" s="636"/>
      <c r="M58" s="636"/>
      <c r="N58" s="636"/>
      <c r="O58" s="633"/>
    </row>
    <row r="59" spans="11:15" ht="10.5" customHeight="1" x14ac:dyDescent="0.2">
      <c r="K59" s="635"/>
      <c r="L59" s="636"/>
      <c r="M59" s="636"/>
      <c r="N59" s="636"/>
      <c r="O59" s="633"/>
    </row>
    <row r="60" spans="11:15" ht="10.5" customHeight="1" x14ac:dyDescent="0.2">
      <c r="K60" s="635"/>
      <c r="L60" s="636"/>
      <c r="M60" s="636"/>
      <c r="N60" s="636"/>
      <c r="O60" s="633"/>
    </row>
    <row r="61" spans="11:15" ht="10.5" customHeight="1" x14ac:dyDescent="0.2">
      <c r="K61" s="635"/>
      <c r="L61" s="636"/>
      <c r="M61" s="636"/>
      <c r="N61" s="636"/>
      <c r="O61" s="633"/>
    </row>
    <row r="62" spans="11:15" ht="10.5" customHeight="1" x14ac:dyDescent="0.2">
      <c r="K62" s="635"/>
      <c r="L62" s="636"/>
      <c r="M62" s="636"/>
      <c r="N62" s="636"/>
      <c r="O62" s="633"/>
    </row>
    <row r="63" spans="11:15" ht="10.5" customHeight="1" x14ac:dyDescent="0.2">
      <c r="K63" s="635"/>
      <c r="L63" s="636"/>
      <c r="M63" s="636"/>
      <c r="N63" s="636"/>
      <c r="O63" s="633"/>
    </row>
    <row r="64" spans="11:15" ht="10.5" customHeight="1" x14ac:dyDescent="0.2">
      <c r="K64" s="635"/>
      <c r="L64" s="636"/>
      <c r="M64" s="636"/>
      <c r="N64" s="636"/>
      <c r="O64" s="633"/>
    </row>
    <row r="65" spans="11:15" ht="10.5" customHeight="1" x14ac:dyDescent="0.2">
      <c r="K65" s="635"/>
      <c r="L65" s="636"/>
      <c r="M65" s="636"/>
      <c r="N65" s="636"/>
      <c r="O65" s="633"/>
    </row>
    <row r="66" spans="11:15" ht="10.5" customHeight="1" x14ac:dyDescent="0.2">
      <c r="K66" s="635"/>
      <c r="L66" s="636"/>
      <c r="M66" s="636"/>
      <c r="N66" s="636"/>
      <c r="O66" s="633"/>
    </row>
    <row r="67" spans="11:15" ht="10.5" customHeight="1" x14ac:dyDescent="0.2">
      <c r="K67" s="635"/>
      <c r="L67" s="636"/>
      <c r="M67" s="636"/>
      <c r="N67" s="636"/>
      <c r="O67" s="633"/>
    </row>
    <row r="68" spans="11:15" ht="10.5" customHeight="1" x14ac:dyDescent="0.2">
      <c r="K68" s="635"/>
      <c r="L68" s="636"/>
      <c r="M68" s="636"/>
      <c r="N68" s="636"/>
      <c r="O68" s="633"/>
    </row>
    <row r="69" spans="11:15" ht="10.5" customHeight="1" x14ac:dyDescent="0.2">
      <c r="K69" s="635"/>
      <c r="L69" s="636"/>
      <c r="M69" s="636"/>
      <c r="N69" s="636"/>
      <c r="O69" s="633"/>
    </row>
    <row r="70" spans="11:15" ht="10.5" customHeight="1" x14ac:dyDescent="0.2">
      <c r="K70" s="635"/>
      <c r="L70" s="636"/>
      <c r="M70" s="636"/>
      <c r="N70" s="636"/>
      <c r="O70" s="633"/>
    </row>
    <row r="71" spans="11:15" ht="10.5" customHeight="1" x14ac:dyDescent="0.2">
      <c r="K71" s="635"/>
      <c r="L71" s="636"/>
      <c r="M71" s="636"/>
      <c r="N71" s="636"/>
      <c r="O71" s="633"/>
    </row>
    <row r="72" spans="11:15" ht="10.5" customHeight="1" x14ac:dyDescent="0.2">
      <c r="K72" s="635"/>
      <c r="L72" s="636"/>
      <c r="M72" s="636"/>
      <c r="N72" s="636"/>
      <c r="O72" s="633"/>
    </row>
    <row r="73" spans="11:15" ht="10.5" customHeight="1" x14ac:dyDescent="0.2">
      <c r="K73" s="635"/>
      <c r="L73" s="636"/>
      <c r="M73" s="636"/>
      <c r="N73" s="636"/>
      <c r="O73" s="633"/>
    </row>
    <row r="74" spans="11:15" ht="10.5" customHeight="1" x14ac:dyDescent="0.2">
      <c r="K74" s="635"/>
      <c r="L74" s="636"/>
      <c r="M74" s="636"/>
      <c r="N74" s="636"/>
      <c r="O74" s="633"/>
    </row>
    <row r="75" spans="11:15" ht="10.5" customHeight="1" x14ac:dyDescent="0.2">
      <c r="K75" s="635"/>
      <c r="L75" s="636"/>
      <c r="M75" s="636"/>
      <c r="N75" s="636"/>
      <c r="O75" s="633"/>
    </row>
    <row r="76" spans="11:15" ht="10.5" customHeight="1" x14ac:dyDescent="0.2">
      <c r="K76" s="635"/>
      <c r="L76" s="636"/>
      <c r="M76" s="636"/>
      <c r="N76" s="636"/>
      <c r="O76" s="633"/>
    </row>
    <row r="77" spans="11:15" ht="10.5" customHeight="1" x14ac:dyDescent="0.2">
      <c r="K77" s="635"/>
      <c r="L77" s="636"/>
      <c r="M77" s="636"/>
      <c r="N77" s="636"/>
      <c r="O77" s="633"/>
    </row>
    <row r="78" spans="11:15" ht="10.5" customHeight="1" x14ac:dyDescent="0.2">
      <c r="K78" s="635"/>
      <c r="L78" s="636"/>
      <c r="M78" s="636"/>
      <c r="N78" s="636"/>
      <c r="O78" s="633"/>
    </row>
    <row r="79" spans="11:15" ht="10.5" customHeight="1" x14ac:dyDescent="0.2">
      <c r="K79" s="635"/>
      <c r="L79" s="636"/>
      <c r="M79" s="636"/>
      <c r="N79" s="636"/>
      <c r="O79" s="633"/>
    </row>
    <row r="80" spans="11:15" ht="10.5" customHeight="1" x14ac:dyDescent="0.2">
      <c r="K80" s="635"/>
      <c r="L80" s="636"/>
      <c r="M80" s="636"/>
      <c r="N80" s="636"/>
      <c r="O80" s="633"/>
    </row>
    <row r="81" spans="11:15" ht="10.5" customHeight="1" x14ac:dyDescent="0.2">
      <c r="K81" s="635"/>
      <c r="L81" s="636"/>
      <c r="M81" s="636"/>
      <c r="N81" s="636"/>
      <c r="O81" s="633"/>
    </row>
    <row r="82" spans="11:15" ht="10.5" customHeight="1" x14ac:dyDescent="0.2">
      <c r="K82" s="635"/>
      <c r="L82" s="636"/>
      <c r="M82" s="636"/>
      <c r="N82" s="636"/>
      <c r="O82" s="633"/>
    </row>
    <row r="83" spans="11:15" ht="10.5" customHeight="1" x14ac:dyDescent="0.2">
      <c r="K83" s="635"/>
      <c r="L83" s="636"/>
      <c r="M83" s="636"/>
      <c r="N83" s="636"/>
      <c r="O83" s="633"/>
    </row>
    <row r="84" spans="11:15" ht="10.5" customHeight="1" x14ac:dyDescent="0.2">
      <c r="K84" s="635"/>
      <c r="L84" s="636"/>
      <c r="M84" s="636"/>
      <c r="N84" s="636"/>
      <c r="O84" s="633"/>
    </row>
    <row r="85" spans="11:15" ht="10.5" customHeight="1" x14ac:dyDescent="0.2">
      <c r="K85" s="635"/>
      <c r="L85" s="636"/>
      <c r="M85" s="636"/>
      <c r="N85" s="636"/>
      <c r="O85" s="633"/>
    </row>
    <row r="86" spans="11:15" ht="10.5" customHeight="1" x14ac:dyDescent="0.2">
      <c r="K86" s="635"/>
      <c r="L86" s="636"/>
      <c r="M86" s="636"/>
      <c r="N86" s="636"/>
      <c r="O86" s="633"/>
    </row>
    <row r="87" spans="11:15" ht="10.5" customHeight="1" x14ac:dyDescent="0.2">
      <c r="K87" s="635"/>
      <c r="L87" s="636"/>
      <c r="M87" s="636"/>
      <c r="N87" s="636"/>
      <c r="O87" s="633"/>
    </row>
    <row r="88" spans="11:15" ht="10.5" customHeight="1" x14ac:dyDescent="0.2">
      <c r="K88" s="635"/>
      <c r="L88" s="636"/>
      <c r="M88" s="636"/>
      <c r="N88" s="636"/>
      <c r="O88" s="633"/>
    </row>
    <row r="89" spans="11:15" ht="10.5" customHeight="1" x14ac:dyDescent="0.2">
      <c r="K89" s="635"/>
      <c r="L89" s="636"/>
      <c r="M89" s="636"/>
      <c r="N89" s="636"/>
      <c r="O89" s="633"/>
    </row>
    <row r="90" spans="11:15" ht="10.5" customHeight="1" x14ac:dyDescent="0.2">
      <c r="K90" s="635"/>
      <c r="L90" s="636"/>
      <c r="M90" s="636"/>
      <c r="N90" s="636"/>
      <c r="O90" s="633"/>
    </row>
    <row r="91" spans="11:15" ht="10.5" customHeight="1" x14ac:dyDescent="0.2">
      <c r="K91" s="635"/>
      <c r="L91" s="636"/>
      <c r="M91" s="636"/>
      <c r="N91" s="636"/>
      <c r="O91" s="633"/>
    </row>
    <row r="92" spans="11:15" ht="10.5" customHeight="1" x14ac:dyDescent="0.2">
      <c r="K92" s="635"/>
      <c r="L92" s="636"/>
      <c r="M92" s="636"/>
      <c r="N92" s="636"/>
      <c r="O92" s="633"/>
    </row>
    <row r="93" spans="11:15" ht="10.5" customHeight="1" x14ac:dyDescent="0.2">
      <c r="K93" s="635"/>
      <c r="L93" s="636"/>
      <c r="M93" s="636"/>
      <c r="N93" s="636"/>
      <c r="O93" s="633"/>
    </row>
    <row r="94" spans="11:15" ht="10.5" customHeight="1" x14ac:dyDescent="0.2">
      <c r="K94" s="635"/>
      <c r="L94" s="636"/>
      <c r="M94" s="636"/>
      <c r="N94" s="636"/>
      <c r="O94" s="633"/>
    </row>
    <row r="95" spans="11:15" ht="10.5" customHeight="1" x14ac:dyDescent="0.2">
      <c r="K95" s="635"/>
      <c r="L95" s="636"/>
      <c r="M95" s="636"/>
      <c r="N95" s="636"/>
      <c r="O95" s="633"/>
    </row>
    <row r="96" spans="11:15" ht="10.5" customHeight="1" x14ac:dyDescent="0.2">
      <c r="K96" s="635"/>
      <c r="L96" s="636"/>
      <c r="M96" s="636"/>
      <c r="N96" s="636"/>
      <c r="O96" s="633"/>
    </row>
    <row r="97" spans="11:15" ht="10.5" customHeight="1" x14ac:dyDescent="0.2">
      <c r="K97" s="635"/>
      <c r="L97" s="636"/>
      <c r="M97" s="636"/>
      <c r="N97" s="636"/>
      <c r="O97" s="633"/>
    </row>
    <row r="98" spans="11:15" ht="10.5" customHeight="1" x14ac:dyDescent="0.2">
      <c r="K98" s="635"/>
      <c r="L98" s="636"/>
      <c r="M98" s="636"/>
      <c r="N98" s="636"/>
      <c r="O98" s="633"/>
    </row>
    <row r="99" spans="11:15" ht="10.5" customHeight="1" x14ac:dyDescent="0.2">
      <c r="K99" s="635"/>
      <c r="L99" s="636"/>
      <c r="M99" s="636"/>
      <c r="N99" s="636"/>
      <c r="O99" s="633"/>
    </row>
    <row r="100" spans="11:15" ht="10.5" customHeight="1" x14ac:dyDescent="0.2">
      <c r="K100" s="635"/>
      <c r="L100" s="636"/>
      <c r="M100" s="636"/>
      <c r="N100" s="636"/>
      <c r="O100" s="633"/>
    </row>
    <row r="101" spans="11:15" ht="10.5" customHeight="1" x14ac:dyDescent="0.2">
      <c r="K101" s="635"/>
      <c r="L101" s="636"/>
      <c r="M101" s="636"/>
      <c r="N101" s="636"/>
      <c r="O101" s="633"/>
    </row>
    <row r="102" spans="11:15" ht="10.5" customHeight="1" x14ac:dyDescent="0.2">
      <c r="K102" s="635"/>
      <c r="L102" s="636"/>
      <c r="M102" s="636"/>
      <c r="N102" s="636"/>
      <c r="O102" s="633"/>
    </row>
    <row r="103" spans="11:15" ht="10.5" customHeight="1" x14ac:dyDescent="0.2">
      <c r="K103" s="635"/>
      <c r="L103" s="636"/>
      <c r="M103" s="636"/>
      <c r="N103" s="636"/>
      <c r="O103" s="633"/>
    </row>
    <row r="104" spans="11:15" ht="10.5" customHeight="1" x14ac:dyDescent="0.2">
      <c r="K104" s="635"/>
      <c r="L104" s="636"/>
      <c r="M104" s="636"/>
      <c r="N104" s="636"/>
      <c r="O104" s="633"/>
    </row>
    <row r="105" spans="11:15" ht="10.5" customHeight="1" x14ac:dyDescent="0.2">
      <c r="K105" s="635"/>
      <c r="L105" s="636"/>
      <c r="M105" s="636"/>
      <c r="N105" s="636"/>
      <c r="O105" s="633"/>
    </row>
    <row r="106" spans="11:15" ht="10.5" customHeight="1" x14ac:dyDescent="0.2">
      <c r="K106" s="635"/>
      <c r="L106" s="636"/>
      <c r="M106" s="636"/>
      <c r="N106" s="636"/>
      <c r="O106" s="633"/>
    </row>
    <row r="107" spans="11:15" ht="10.5" customHeight="1" x14ac:dyDescent="0.2">
      <c r="K107" s="635"/>
      <c r="L107" s="636"/>
      <c r="M107" s="636"/>
      <c r="N107" s="636"/>
      <c r="O107" s="633"/>
    </row>
    <row r="108" spans="11:15" ht="10.5" customHeight="1" x14ac:dyDescent="0.2">
      <c r="K108" s="635"/>
      <c r="L108" s="636"/>
      <c r="M108" s="636"/>
      <c r="N108" s="636"/>
      <c r="O108" s="633"/>
    </row>
    <row r="109" spans="11:15" ht="10.5" customHeight="1" x14ac:dyDescent="0.2">
      <c r="K109" s="635"/>
      <c r="L109" s="636"/>
      <c r="M109" s="636"/>
      <c r="N109" s="636"/>
      <c r="O109" s="633"/>
    </row>
    <row r="110" spans="11:15" ht="10.5" customHeight="1" x14ac:dyDescent="0.2">
      <c r="K110" s="635"/>
      <c r="L110" s="636"/>
      <c r="M110" s="636"/>
      <c r="N110" s="636"/>
      <c r="O110" s="633"/>
    </row>
    <row r="111" spans="11:15" ht="10.5" customHeight="1" x14ac:dyDescent="0.2">
      <c r="K111" s="635"/>
      <c r="L111" s="636"/>
      <c r="M111" s="636"/>
      <c r="N111" s="636"/>
      <c r="O111" s="633"/>
    </row>
    <row r="112" spans="11:15" ht="10.5" customHeight="1" x14ac:dyDescent="0.2">
      <c r="K112" s="635"/>
      <c r="L112" s="636"/>
      <c r="M112" s="636"/>
      <c r="N112" s="636"/>
      <c r="O112" s="633"/>
    </row>
    <row r="113" spans="11:15" ht="10.5" customHeight="1" x14ac:dyDescent="0.2">
      <c r="K113" s="635"/>
      <c r="L113" s="636"/>
      <c r="M113" s="636"/>
      <c r="N113" s="636"/>
      <c r="O113" s="633"/>
    </row>
    <row r="114" spans="11:15" ht="10.5" customHeight="1" x14ac:dyDescent="0.2">
      <c r="K114" s="635"/>
      <c r="L114" s="636"/>
      <c r="M114" s="636"/>
      <c r="N114" s="636"/>
      <c r="O114" s="633"/>
    </row>
    <row r="115" spans="11:15" ht="10.5" customHeight="1" x14ac:dyDescent="0.2">
      <c r="K115" s="635"/>
      <c r="L115" s="636"/>
      <c r="M115" s="636"/>
      <c r="N115" s="636"/>
      <c r="O115" s="633"/>
    </row>
    <row r="116" spans="11:15" ht="10.5" customHeight="1" x14ac:dyDescent="0.2">
      <c r="K116" s="635"/>
      <c r="L116" s="636"/>
      <c r="M116" s="636"/>
      <c r="N116" s="636"/>
      <c r="O116" s="633"/>
    </row>
    <row r="117" spans="11:15" ht="10.5" customHeight="1" x14ac:dyDescent="0.2">
      <c r="K117" s="635"/>
      <c r="L117" s="636"/>
      <c r="M117" s="636"/>
      <c r="N117" s="636"/>
      <c r="O117" s="633"/>
    </row>
    <row r="118" spans="11:15" ht="10.5" customHeight="1" x14ac:dyDescent="0.2">
      <c r="K118" s="635"/>
      <c r="L118" s="636"/>
      <c r="M118" s="636"/>
      <c r="N118" s="636"/>
      <c r="O118" s="633"/>
    </row>
    <row r="119" spans="11:15" ht="10.5" customHeight="1" x14ac:dyDescent="0.2">
      <c r="K119" s="635"/>
      <c r="L119" s="636"/>
      <c r="M119" s="636"/>
      <c r="N119" s="636"/>
      <c r="O119" s="633"/>
    </row>
    <row r="120" spans="11:15" ht="10.5" customHeight="1" x14ac:dyDescent="0.2">
      <c r="K120" s="635"/>
      <c r="L120" s="636"/>
      <c r="M120" s="636"/>
      <c r="N120" s="636"/>
      <c r="O120" s="633"/>
    </row>
    <row r="121" spans="11:15" ht="10.5" customHeight="1" x14ac:dyDescent="0.2">
      <c r="K121" s="635"/>
      <c r="L121" s="636"/>
      <c r="M121" s="636"/>
      <c r="N121" s="636"/>
      <c r="O121" s="633"/>
    </row>
    <row r="122" spans="11:15" ht="10.5" customHeight="1" x14ac:dyDescent="0.2">
      <c r="K122" s="635"/>
      <c r="L122" s="636"/>
      <c r="M122" s="636"/>
      <c r="N122" s="636"/>
      <c r="O122" s="633"/>
    </row>
    <row r="123" spans="11:15" ht="10.5" customHeight="1" x14ac:dyDescent="0.2">
      <c r="K123" s="635"/>
      <c r="L123" s="636"/>
      <c r="M123" s="636"/>
      <c r="N123" s="636"/>
      <c r="O123" s="633"/>
    </row>
    <row r="124" spans="11:15" ht="10.5" customHeight="1" x14ac:dyDescent="0.2">
      <c r="K124" s="635"/>
      <c r="L124" s="636"/>
      <c r="M124" s="636"/>
      <c r="N124" s="636"/>
      <c r="O124" s="633"/>
    </row>
    <row r="125" spans="11:15" ht="10.5" customHeight="1" x14ac:dyDescent="0.2">
      <c r="K125" s="635"/>
      <c r="L125" s="636"/>
      <c r="M125" s="636"/>
      <c r="N125" s="636"/>
      <c r="O125" s="633"/>
    </row>
    <row r="126" spans="11:15" ht="10.5" customHeight="1" x14ac:dyDescent="0.2">
      <c r="K126" s="635"/>
      <c r="L126" s="636"/>
      <c r="M126" s="636"/>
      <c r="N126" s="636"/>
      <c r="O126" s="633"/>
    </row>
    <row r="127" spans="11:15" ht="10.5" customHeight="1" x14ac:dyDescent="0.2">
      <c r="K127" s="635"/>
      <c r="L127" s="636"/>
      <c r="M127" s="636"/>
      <c r="N127" s="636"/>
      <c r="O127" s="633"/>
    </row>
    <row r="128" spans="11:15" ht="10.5" customHeight="1" x14ac:dyDescent="0.2">
      <c r="K128" s="635"/>
      <c r="L128" s="636"/>
      <c r="M128" s="636"/>
      <c r="N128" s="636"/>
      <c r="O128" s="633"/>
    </row>
    <row r="129" spans="11:15" ht="10.5" customHeight="1" x14ac:dyDescent="0.2">
      <c r="K129" s="635"/>
      <c r="L129" s="636"/>
      <c r="M129" s="636"/>
      <c r="N129" s="636"/>
      <c r="O129" s="633"/>
    </row>
    <row r="130" spans="11:15" ht="10.5" customHeight="1" x14ac:dyDescent="0.2">
      <c r="K130" s="635"/>
      <c r="L130" s="636"/>
      <c r="M130" s="636"/>
      <c r="N130" s="636"/>
      <c r="O130" s="633"/>
    </row>
    <row r="131" spans="11:15" ht="10.5" customHeight="1" x14ac:dyDescent="0.2">
      <c r="K131" s="635"/>
      <c r="L131" s="636"/>
      <c r="M131" s="636"/>
      <c r="N131" s="636"/>
      <c r="O131" s="633"/>
    </row>
    <row r="132" spans="11:15" ht="10.5" customHeight="1" x14ac:dyDescent="0.2">
      <c r="K132" s="635"/>
      <c r="L132" s="636"/>
      <c r="M132" s="636"/>
      <c r="N132" s="636"/>
      <c r="O132" s="633"/>
    </row>
    <row r="133" spans="11:15" ht="10.5" customHeight="1" x14ac:dyDescent="0.2">
      <c r="K133" s="635"/>
      <c r="L133" s="636"/>
      <c r="M133" s="636"/>
      <c r="N133" s="636"/>
      <c r="O133" s="633"/>
    </row>
    <row r="134" spans="11:15" ht="10.5" customHeight="1" x14ac:dyDescent="0.2">
      <c r="K134" s="635"/>
      <c r="L134" s="636"/>
      <c r="M134" s="636"/>
      <c r="N134" s="636"/>
      <c r="O134" s="633"/>
    </row>
    <row r="135" spans="11:15" ht="10.5" customHeight="1" x14ac:dyDescent="0.2">
      <c r="K135" s="635"/>
      <c r="L135" s="636"/>
      <c r="M135" s="636"/>
      <c r="N135" s="636"/>
      <c r="O135" s="633"/>
    </row>
    <row r="136" spans="11:15" ht="10.5" customHeight="1" x14ac:dyDescent="0.2">
      <c r="K136" s="635"/>
      <c r="L136" s="636"/>
      <c r="M136" s="636"/>
      <c r="N136" s="636"/>
      <c r="O136" s="633"/>
    </row>
    <row r="137" spans="11:15" ht="10.5" customHeight="1" x14ac:dyDescent="0.2">
      <c r="K137" s="635"/>
      <c r="L137" s="636"/>
      <c r="M137" s="636"/>
      <c r="N137" s="636"/>
      <c r="O137" s="633"/>
    </row>
    <row r="138" spans="11:15" ht="10.5" customHeight="1" x14ac:dyDescent="0.2">
      <c r="K138" s="635"/>
      <c r="L138" s="636"/>
      <c r="M138" s="636"/>
      <c r="N138" s="636"/>
      <c r="O138" s="633"/>
    </row>
    <row r="139" spans="11:15" ht="10.5" customHeight="1" x14ac:dyDescent="0.2">
      <c r="K139" s="635"/>
      <c r="L139" s="636"/>
      <c r="M139" s="636"/>
      <c r="N139" s="636"/>
      <c r="O139" s="633"/>
    </row>
    <row r="140" spans="11:15" ht="10.5" customHeight="1" x14ac:dyDescent="0.2">
      <c r="K140" s="635"/>
      <c r="L140" s="636"/>
      <c r="M140" s="636"/>
      <c r="N140" s="636"/>
      <c r="O140" s="633"/>
    </row>
    <row r="141" spans="11:15" ht="10.5" customHeight="1" x14ac:dyDescent="0.2">
      <c r="K141" s="635"/>
      <c r="L141" s="636"/>
      <c r="M141" s="636"/>
      <c r="N141" s="636"/>
      <c r="O141" s="633"/>
    </row>
    <row r="142" spans="11:15" ht="10.5" customHeight="1" x14ac:dyDescent="0.2">
      <c r="K142" s="635"/>
      <c r="L142" s="636"/>
      <c r="M142" s="636"/>
      <c r="N142" s="636"/>
      <c r="O142" s="633"/>
    </row>
    <row r="143" spans="11:15" ht="10.5" customHeight="1" x14ac:dyDescent="0.2">
      <c r="K143" s="635"/>
      <c r="L143" s="636"/>
      <c r="M143" s="636"/>
      <c r="N143" s="636"/>
      <c r="O143" s="633"/>
    </row>
    <row r="144" spans="11:15" ht="10.5" customHeight="1" x14ac:dyDescent="0.2">
      <c r="K144" s="635"/>
      <c r="L144" s="636"/>
      <c r="M144" s="636"/>
      <c r="N144" s="636"/>
      <c r="O144" s="633"/>
    </row>
    <row r="145" spans="11:15" ht="10.5" customHeight="1" x14ac:dyDescent="0.2">
      <c r="K145" s="635"/>
      <c r="L145" s="636"/>
      <c r="M145" s="636"/>
      <c r="N145" s="636"/>
      <c r="O145" s="633"/>
    </row>
    <row r="146" spans="11:15" ht="10.5" customHeight="1" x14ac:dyDescent="0.2">
      <c r="K146" s="635"/>
      <c r="L146" s="636"/>
      <c r="M146" s="636"/>
      <c r="N146" s="636"/>
      <c r="O146" s="633"/>
    </row>
    <row r="147" spans="11:15" ht="10.5" customHeight="1" x14ac:dyDescent="0.2">
      <c r="K147" s="635"/>
      <c r="L147" s="636"/>
      <c r="M147" s="636"/>
      <c r="N147" s="636"/>
      <c r="O147" s="633"/>
    </row>
    <row r="148" spans="11:15" ht="10.5" customHeight="1" x14ac:dyDescent="0.2">
      <c r="K148" s="635"/>
      <c r="L148" s="636"/>
      <c r="M148" s="636"/>
      <c r="N148" s="636"/>
      <c r="O148" s="633"/>
    </row>
    <row r="149" spans="11:15" ht="10.5" customHeight="1" x14ac:dyDescent="0.2">
      <c r="K149" s="635"/>
      <c r="L149" s="636"/>
      <c r="M149" s="636"/>
      <c r="N149" s="636"/>
      <c r="O149" s="633"/>
    </row>
    <row r="150" spans="11:15" ht="10.5" customHeight="1" x14ac:dyDescent="0.2">
      <c r="K150" s="635"/>
      <c r="L150" s="636"/>
      <c r="M150" s="636"/>
      <c r="N150" s="636"/>
      <c r="O150" s="633"/>
    </row>
    <row r="151" spans="11:15" ht="10.5" customHeight="1" x14ac:dyDescent="0.2">
      <c r="K151" s="635"/>
      <c r="L151" s="636"/>
      <c r="M151" s="636"/>
      <c r="N151" s="636"/>
      <c r="O151" s="633"/>
    </row>
    <row r="152" spans="11:15" ht="10.5" customHeight="1" x14ac:dyDescent="0.2">
      <c r="K152" s="635"/>
      <c r="L152" s="636"/>
      <c r="M152" s="636"/>
      <c r="N152" s="636"/>
      <c r="O152" s="633"/>
    </row>
    <row r="153" spans="11:15" ht="10.5" customHeight="1" x14ac:dyDescent="0.2">
      <c r="K153" s="635"/>
      <c r="L153" s="636"/>
      <c r="M153" s="636"/>
      <c r="N153" s="636"/>
      <c r="O153" s="633"/>
    </row>
    <row r="154" spans="11:15" ht="10.5" customHeight="1" x14ac:dyDescent="0.2">
      <c r="K154" s="635"/>
      <c r="L154" s="636"/>
      <c r="M154" s="636"/>
      <c r="N154" s="636"/>
      <c r="O154" s="633"/>
    </row>
    <row r="155" spans="11:15" ht="10.5" customHeight="1" x14ac:dyDescent="0.2">
      <c r="K155" s="635"/>
      <c r="L155" s="636"/>
      <c r="M155" s="636"/>
      <c r="N155" s="636"/>
      <c r="O155" s="633"/>
    </row>
    <row r="156" spans="11:15" ht="10.5" customHeight="1" x14ac:dyDescent="0.2">
      <c r="K156" s="635"/>
      <c r="L156" s="636"/>
      <c r="M156" s="636"/>
      <c r="N156" s="636"/>
      <c r="O156" s="633"/>
    </row>
    <row r="157" spans="11:15" ht="10.5" customHeight="1" x14ac:dyDescent="0.2">
      <c r="K157" s="635"/>
      <c r="L157" s="636"/>
      <c r="M157" s="636"/>
      <c r="N157" s="636"/>
      <c r="O157" s="633"/>
    </row>
    <row r="158" spans="11:15" ht="10.5" customHeight="1" x14ac:dyDescent="0.2">
      <c r="K158" s="635"/>
      <c r="L158" s="636"/>
      <c r="M158" s="636"/>
      <c r="N158" s="636"/>
      <c r="O158" s="633"/>
    </row>
    <row r="159" spans="11:15" ht="10.5" customHeight="1" x14ac:dyDescent="0.2">
      <c r="K159" s="635"/>
      <c r="L159" s="636"/>
      <c r="M159" s="636"/>
      <c r="N159" s="636"/>
      <c r="O159" s="633"/>
    </row>
    <row r="160" spans="11:15" ht="10.5" customHeight="1" x14ac:dyDescent="0.2">
      <c r="K160" s="635"/>
      <c r="L160" s="636"/>
      <c r="M160" s="636"/>
      <c r="N160" s="636"/>
      <c r="O160" s="633"/>
    </row>
    <row r="161" spans="11:15" ht="10.5" customHeight="1" x14ac:dyDescent="0.2">
      <c r="K161" s="635"/>
      <c r="L161" s="636"/>
      <c r="M161" s="636"/>
      <c r="N161" s="636"/>
      <c r="O161" s="633"/>
    </row>
    <row r="162" spans="11:15" ht="10.5" customHeight="1" x14ac:dyDescent="0.2">
      <c r="K162" s="635"/>
      <c r="L162" s="636"/>
      <c r="M162" s="636"/>
      <c r="N162" s="636"/>
      <c r="O162" s="633"/>
    </row>
    <row r="163" spans="11:15" ht="10.5" customHeight="1" x14ac:dyDescent="0.2">
      <c r="K163" s="635"/>
      <c r="L163" s="636"/>
      <c r="M163" s="636"/>
      <c r="N163" s="636"/>
      <c r="O163" s="633"/>
    </row>
    <row r="164" spans="11:15" ht="10.5" customHeight="1" x14ac:dyDescent="0.2">
      <c r="K164" s="635"/>
      <c r="L164" s="636"/>
      <c r="M164" s="636"/>
      <c r="N164" s="636"/>
      <c r="O164" s="633"/>
    </row>
    <row r="165" spans="11:15" ht="10.5" customHeight="1" x14ac:dyDescent="0.2">
      <c r="K165" s="635"/>
      <c r="L165" s="636"/>
      <c r="M165" s="636"/>
      <c r="N165" s="636"/>
      <c r="O165" s="633"/>
    </row>
    <row r="166" spans="11:15" ht="10.5" customHeight="1" x14ac:dyDescent="0.2">
      <c r="K166" s="635"/>
      <c r="L166" s="636"/>
      <c r="M166" s="636"/>
      <c r="N166" s="636"/>
      <c r="O166" s="633"/>
    </row>
    <row r="167" spans="11:15" ht="10.5" customHeight="1" x14ac:dyDescent="0.2">
      <c r="K167" s="635"/>
      <c r="L167" s="636"/>
      <c r="M167" s="636"/>
      <c r="N167" s="636"/>
      <c r="O167" s="633"/>
    </row>
    <row r="168" spans="11:15" ht="10.5" customHeight="1" x14ac:dyDescent="0.2">
      <c r="K168" s="635"/>
      <c r="L168" s="634"/>
      <c r="M168" s="634"/>
      <c r="N168" s="634"/>
      <c r="O168" s="633"/>
    </row>
  </sheetData>
  <mergeCells count="1">
    <mergeCell ref="L1:O1"/>
  </mergeCells>
  <hyperlinks>
    <hyperlink ref="M1" location="Tartalom_Index!A1" display="Vissza a Tartalomra / Return to the Index"/>
    <hyperlink ref="M1:O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48"/>
  <dimension ref="A1:R22"/>
  <sheetViews>
    <sheetView showGridLines="0" zoomScale="120" zoomScaleNormal="120" workbookViewId="0"/>
  </sheetViews>
  <sheetFormatPr defaultColWidth="8.6640625" defaultRowHeight="10.5" customHeight="1" x14ac:dyDescent="0.2"/>
  <cols>
    <col min="1" max="1" width="7.109375" style="217" bestFit="1" customWidth="1"/>
    <col min="2" max="2" width="13.6640625" style="217" customWidth="1"/>
    <col min="3" max="3" width="13.44140625" style="217" customWidth="1"/>
    <col min="4" max="4" width="16" style="217" customWidth="1"/>
    <col min="5" max="5" width="17.6640625" style="217" customWidth="1"/>
    <col min="6" max="6" width="8" style="217" customWidth="1"/>
    <col min="7" max="7" width="10.6640625" style="217" customWidth="1"/>
    <col min="8" max="11" width="10.33203125" style="217" customWidth="1"/>
    <col min="12" max="14" width="9.33203125" style="217" customWidth="1"/>
    <col min="15" max="20" width="4.88671875" style="217" bestFit="1" customWidth="1"/>
    <col min="21" max="21" width="5.6640625" style="217" customWidth="1"/>
    <col min="22" max="16384" width="8.6640625" style="217"/>
  </cols>
  <sheetData>
    <row r="1" spans="1:18" ht="10.5" customHeight="1" x14ac:dyDescent="0.2">
      <c r="A1" s="52" t="s">
        <v>110</v>
      </c>
      <c r="B1" s="235" t="s">
        <v>632</v>
      </c>
      <c r="E1" s="233"/>
      <c r="H1" s="869" t="s">
        <v>93</v>
      </c>
      <c r="I1" s="870" t="s">
        <v>93</v>
      </c>
      <c r="J1" s="870"/>
      <c r="K1" s="870"/>
      <c r="L1" s="670"/>
    </row>
    <row r="2" spans="1:18" ht="10.5" customHeight="1" x14ac:dyDescent="0.2">
      <c r="A2" s="52" t="s">
        <v>92</v>
      </c>
      <c r="B2" s="234" t="s">
        <v>1550</v>
      </c>
      <c r="E2" s="233"/>
    </row>
    <row r="3" spans="1:18" ht="10.5" customHeight="1" x14ac:dyDescent="0.2">
      <c r="A3" s="51" t="s">
        <v>91</v>
      </c>
      <c r="B3" s="128" t="s">
        <v>383</v>
      </c>
      <c r="E3" s="231"/>
    </row>
    <row r="4" spans="1:18" ht="10.5" customHeight="1" x14ac:dyDescent="0.2">
      <c r="A4" s="51" t="s">
        <v>89</v>
      </c>
      <c r="B4" s="128" t="s">
        <v>382</v>
      </c>
      <c r="E4" s="231"/>
    </row>
    <row r="5" spans="1:18" ht="10.5" customHeight="1" x14ac:dyDescent="0.2">
      <c r="A5" s="10" t="s">
        <v>87</v>
      </c>
      <c r="B5" s="128" t="s">
        <v>631</v>
      </c>
      <c r="E5" s="231"/>
    </row>
    <row r="6" spans="1:18" ht="10.5" customHeight="1" x14ac:dyDescent="0.2">
      <c r="A6" s="10" t="s">
        <v>85</v>
      </c>
      <c r="B6" s="232" t="s">
        <v>1491</v>
      </c>
      <c r="E6" s="231"/>
      <c r="F6" s="220"/>
      <c r="G6" s="220"/>
      <c r="H6" s="220"/>
      <c r="I6" s="220"/>
      <c r="J6" s="220"/>
      <c r="K6" s="220"/>
    </row>
    <row r="7" spans="1:18" ht="10.5" customHeight="1" x14ac:dyDescent="0.2">
      <c r="B7" s="226"/>
      <c r="C7" s="226"/>
      <c r="D7" s="225"/>
      <c r="E7" s="225"/>
      <c r="F7" s="220"/>
      <c r="G7" s="230"/>
      <c r="H7" s="230"/>
      <c r="I7" s="230"/>
      <c r="J7" s="230"/>
      <c r="K7" s="220"/>
    </row>
    <row r="8" spans="1:18" ht="10.5" customHeight="1" x14ac:dyDescent="0.2">
      <c r="B8" s="226"/>
      <c r="C8" s="226"/>
      <c r="D8" s="225"/>
      <c r="E8" s="225"/>
      <c r="F8" s="229"/>
      <c r="G8" s="228" t="s">
        <v>630</v>
      </c>
      <c r="H8" s="228" t="s">
        <v>629</v>
      </c>
      <c r="I8" s="228" t="s">
        <v>628</v>
      </c>
      <c r="J8" s="228" t="s">
        <v>627</v>
      </c>
      <c r="K8" s="220"/>
      <c r="L8" s="227"/>
      <c r="M8" s="227"/>
      <c r="N8" s="227"/>
      <c r="O8" s="227"/>
      <c r="Q8" s="227"/>
      <c r="R8" s="227"/>
    </row>
    <row r="9" spans="1:18" ht="10.5" customHeight="1" x14ac:dyDescent="0.2">
      <c r="B9" s="226"/>
      <c r="C9" s="226"/>
      <c r="D9" s="225"/>
      <c r="E9" s="225"/>
      <c r="F9" s="220"/>
      <c r="G9" s="220" t="s">
        <v>626</v>
      </c>
      <c r="H9" s="220" t="s">
        <v>1490</v>
      </c>
      <c r="I9" s="220" t="s">
        <v>625</v>
      </c>
      <c r="J9" s="220" t="s">
        <v>624</v>
      </c>
      <c r="K9" s="224"/>
      <c r="L9" s="202"/>
      <c r="M9" s="202"/>
      <c r="N9" s="202"/>
      <c r="O9" s="202"/>
      <c r="P9" s="202"/>
      <c r="Q9" s="202"/>
    </row>
    <row r="10" spans="1:18" ht="10.5" customHeight="1" x14ac:dyDescent="0.2">
      <c r="F10" s="223" t="s">
        <v>623</v>
      </c>
      <c r="G10" s="222">
        <v>2</v>
      </c>
      <c r="H10" s="221">
        <v>9.8599999999999993E-2</v>
      </c>
      <c r="I10" s="221">
        <v>8.9999999999999998E-4</v>
      </c>
      <c r="J10" s="221">
        <v>0</v>
      </c>
      <c r="K10" s="224"/>
      <c r="L10" s="202"/>
      <c r="M10" s="202"/>
      <c r="N10" s="202"/>
      <c r="O10" s="202"/>
      <c r="P10" s="202"/>
      <c r="Q10" s="202"/>
    </row>
    <row r="11" spans="1:18" ht="10.5" customHeight="1" x14ac:dyDescent="0.2">
      <c r="F11" s="223" t="s">
        <v>622</v>
      </c>
      <c r="G11" s="222">
        <v>3</v>
      </c>
      <c r="H11" s="221">
        <v>0</v>
      </c>
      <c r="I11" s="221">
        <v>3.2899999999999999E-2</v>
      </c>
      <c r="J11" s="221">
        <v>8.2000000000000007E-3</v>
      </c>
      <c r="K11" s="224"/>
      <c r="L11" s="202"/>
      <c r="M11" s="202"/>
      <c r="N11" s="202"/>
      <c r="O11" s="202"/>
      <c r="P11" s="202"/>
      <c r="Q11" s="202"/>
    </row>
    <row r="12" spans="1:18" ht="10.5" customHeight="1" x14ac:dyDescent="0.2">
      <c r="F12" s="223" t="s">
        <v>621</v>
      </c>
      <c r="G12" s="222">
        <v>14</v>
      </c>
      <c r="H12" s="221">
        <v>0.40339999999999998</v>
      </c>
      <c r="I12" s="221">
        <v>8.9399999999999993E-2</v>
      </c>
      <c r="J12" s="221">
        <v>0.1144</v>
      </c>
      <c r="K12" s="224"/>
      <c r="L12" s="202"/>
      <c r="M12" s="202"/>
      <c r="N12" s="202"/>
      <c r="O12" s="202"/>
      <c r="P12" s="202"/>
      <c r="Q12" s="202"/>
    </row>
    <row r="13" spans="1:18" ht="10.5" customHeight="1" x14ac:dyDescent="0.2">
      <c r="F13" s="223" t="s">
        <v>620</v>
      </c>
      <c r="G13" s="222">
        <v>17</v>
      </c>
      <c r="H13" s="221">
        <v>0</v>
      </c>
      <c r="I13" s="221">
        <v>0.1174</v>
      </c>
      <c r="J13" s="221">
        <v>5.2600000000000001E-2</v>
      </c>
      <c r="K13" s="224"/>
      <c r="L13" s="202"/>
      <c r="M13" s="202"/>
      <c r="N13" s="202"/>
      <c r="O13" s="202"/>
      <c r="P13" s="202"/>
      <c r="Q13" s="202"/>
    </row>
    <row r="14" spans="1:18" ht="10.5" customHeight="1" x14ac:dyDescent="0.2">
      <c r="F14" s="223" t="s">
        <v>619</v>
      </c>
      <c r="G14" s="222">
        <v>31</v>
      </c>
      <c r="H14" s="221">
        <v>0</v>
      </c>
      <c r="I14" s="221">
        <v>5.8099999999999999E-2</v>
      </c>
      <c r="J14" s="221">
        <v>2.41E-2</v>
      </c>
      <c r="K14" s="220"/>
    </row>
    <row r="15" spans="1:18" ht="10.5" customHeight="1" x14ac:dyDescent="0.2">
      <c r="F15" s="220"/>
      <c r="G15" s="220"/>
      <c r="H15" s="220"/>
      <c r="I15" s="220"/>
      <c r="J15" s="220"/>
      <c r="K15" s="220"/>
    </row>
    <row r="16" spans="1:18" ht="10.5" customHeight="1" x14ac:dyDescent="0.2">
      <c r="A16" s="218"/>
      <c r="F16" s="220"/>
      <c r="G16" s="220"/>
      <c r="H16" s="759"/>
      <c r="I16" s="759"/>
      <c r="J16" s="759"/>
      <c r="K16" s="220"/>
    </row>
    <row r="17" spans="1:15" ht="10.5" customHeight="1" x14ac:dyDescent="0.2">
      <c r="A17" s="218"/>
      <c r="H17" s="759"/>
      <c r="I17" s="759"/>
      <c r="J17" s="759"/>
      <c r="M17" s="219"/>
      <c r="N17" s="219"/>
      <c r="O17" s="219"/>
    </row>
    <row r="18" spans="1:15" ht="10.5" customHeight="1" x14ac:dyDescent="0.2">
      <c r="A18" s="218"/>
      <c r="H18" s="759"/>
      <c r="I18" s="759"/>
      <c r="J18" s="759"/>
      <c r="M18" s="219"/>
      <c r="N18" s="219"/>
      <c r="O18" s="219"/>
    </row>
    <row r="19" spans="1:15" ht="10.5" customHeight="1" x14ac:dyDescent="0.2">
      <c r="A19" s="218"/>
      <c r="H19" s="759"/>
      <c r="I19" s="759"/>
      <c r="J19" s="759"/>
      <c r="O19" s="219"/>
    </row>
    <row r="20" spans="1:15" ht="10.5" customHeight="1" x14ac:dyDescent="0.2">
      <c r="A20" s="218"/>
      <c r="H20" s="759"/>
      <c r="I20" s="759"/>
      <c r="J20" s="759"/>
    </row>
    <row r="21" spans="1:15" ht="10.5" customHeight="1" x14ac:dyDescent="0.2">
      <c r="A21" s="218"/>
      <c r="H21" s="759"/>
      <c r="I21" s="759"/>
      <c r="J21" s="759"/>
    </row>
    <row r="22" spans="1:15" ht="10.5" customHeight="1" x14ac:dyDescent="0.2">
      <c r="H22" s="759"/>
      <c r="I22" s="759"/>
      <c r="J22" s="759"/>
    </row>
  </sheetData>
  <mergeCells count="1">
    <mergeCell ref="H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6"/>
  <dimension ref="A1:O189"/>
  <sheetViews>
    <sheetView showGridLines="0" zoomScale="120" zoomScaleNormal="120" workbookViewId="0"/>
  </sheetViews>
  <sheetFormatPr defaultColWidth="9.109375" defaultRowHeight="10.199999999999999" x14ac:dyDescent="0.2"/>
  <cols>
    <col min="1" max="8" width="9.109375" style="88"/>
    <col min="9" max="9" width="10.5546875" style="88" customWidth="1"/>
    <col min="10" max="12" width="9.109375" style="88"/>
    <col min="13" max="13" width="9.109375" style="89"/>
    <col min="14" max="16384" width="9.109375" style="88"/>
  </cols>
  <sheetData>
    <row r="1" spans="1:15" x14ac:dyDescent="0.2">
      <c r="A1" s="52" t="s">
        <v>110</v>
      </c>
      <c r="B1" s="776" t="s">
        <v>292</v>
      </c>
      <c r="I1" s="846" t="s">
        <v>93</v>
      </c>
      <c r="J1" s="847"/>
      <c r="K1" s="847"/>
      <c r="L1" s="847"/>
    </row>
    <row r="2" spans="1:15" x14ac:dyDescent="0.2">
      <c r="A2" s="52" t="s">
        <v>92</v>
      </c>
      <c r="B2" s="776" t="s">
        <v>291</v>
      </c>
    </row>
    <row r="3" spans="1:15" x14ac:dyDescent="0.2">
      <c r="A3" s="51" t="s">
        <v>91</v>
      </c>
      <c r="B3" s="49" t="s">
        <v>1518</v>
      </c>
    </row>
    <row r="4" spans="1:15" x14ac:dyDescent="0.2">
      <c r="A4" s="51" t="s">
        <v>89</v>
      </c>
      <c r="B4" s="49" t="s">
        <v>1519</v>
      </c>
    </row>
    <row r="5" spans="1:15" x14ac:dyDescent="0.2">
      <c r="A5" s="10" t="s">
        <v>87</v>
      </c>
      <c r="B5" s="88" t="s">
        <v>290</v>
      </c>
    </row>
    <row r="6" spans="1:15" x14ac:dyDescent="0.2">
      <c r="A6" s="10" t="s">
        <v>85</v>
      </c>
      <c r="B6" s="88" t="s">
        <v>289</v>
      </c>
    </row>
    <row r="8" spans="1:15" x14ac:dyDescent="0.2">
      <c r="J8" s="88" t="s">
        <v>288</v>
      </c>
      <c r="K8" s="88" t="s">
        <v>287</v>
      </c>
      <c r="L8" s="88" t="s">
        <v>286</v>
      </c>
      <c r="M8" s="89" t="s">
        <v>285</v>
      </c>
    </row>
    <row r="9" spans="1:15" x14ac:dyDescent="0.2">
      <c r="J9" s="88" t="s">
        <v>284</v>
      </c>
      <c r="K9" s="88" t="s">
        <v>283</v>
      </c>
      <c r="L9" s="88" t="s">
        <v>282</v>
      </c>
      <c r="M9" s="89" t="s">
        <v>281</v>
      </c>
    </row>
    <row r="10" spans="1:15" x14ac:dyDescent="0.2">
      <c r="I10" s="92">
        <v>39448</v>
      </c>
      <c r="J10" s="91">
        <v>4.2900000000000001E-2</v>
      </c>
      <c r="K10" s="91">
        <v>3.3000000000000002E-2</v>
      </c>
      <c r="L10" s="91">
        <v>3.9399999999999998E-2</v>
      </c>
      <c r="M10" s="90">
        <v>0.03</v>
      </c>
      <c r="O10" s="91"/>
    </row>
    <row r="11" spans="1:15" x14ac:dyDescent="0.2">
      <c r="I11" s="92">
        <v>39479</v>
      </c>
      <c r="J11" s="91">
        <v>4.1399999999999999E-2</v>
      </c>
      <c r="K11" s="91">
        <v>3.3000000000000002E-2</v>
      </c>
      <c r="L11" s="91">
        <v>2.98E-2</v>
      </c>
      <c r="M11" s="90">
        <v>0.03</v>
      </c>
      <c r="O11" s="91"/>
    </row>
    <row r="12" spans="1:15" x14ac:dyDescent="0.2">
      <c r="I12" s="92">
        <v>39508</v>
      </c>
      <c r="J12" s="91">
        <v>3.9699999999999999E-2</v>
      </c>
      <c r="K12" s="91">
        <v>3.7000000000000005E-2</v>
      </c>
      <c r="L12" s="91">
        <v>2.6099999999999998E-2</v>
      </c>
      <c r="M12" s="90">
        <v>0.03</v>
      </c>
      <c r="O12" s="91"/>
    </row>
    <row r="13" spans="1:15" x14ac:dyDescent="0.2">
      <c r="I13" s="92">
        <v>39539</v>
      </c>
      <c r="J13" s="91">
        <v>3.9E-2</v>
      </c>
      <c r="K13" s="91">
        <v>3.3000000000000002E-2</v>
      </c>
      <c r="L13" s="91">
        <v>2.2799999999999997E-2</v>
      </c>
      <c r="M13" s="90">
        <v>0.03</v>
      </c>
      <c r="O13" s="91"/>
    </row>
    <row r="14" spans="1:15" x14ac:dyDescent="0.2">
      <c r="I14" s="92">
        <v>39569</v>
      </c>
      <c r="J14" s="91">
        <v>4.0899999999999999E-2</v>
      </c>
      <c r="K14" s="91">
        <v>3.7000000000000005E-2</v>
      </c>
      <c r="L14" s="91">
        <v>1.9799999999999998E-2</v>
      </c>
      <c r="M14" s="90">
        <v>0.03</v>
      </c>
      <c r="O14" s="91"/>
    </row>
    <row r="15" spans="1:15" x14ac:dyDescent="0.2">
      <c r="I15" s="92">
        <v>39600</v>
      </c>
      <c r="J15" s="91">
        <v>4.9399999999999999E-2</v>
      </c>
      <c r="K15" s="91">
        <v>0.04</v>
      </c>
      <c r="L15" s="91">
        <v>0.02</v>
      </c>
      <c r="M15" s="90">
        <v>0.03</v>
      </c>
      <c r="O15" s="91"/>
    </row>
    <row r="16" spans="1:15" x14ac:dyDescent="0.2">
      <c r="I16" s="92">
        <v>39630</v>
      </c>
      <c r="J16" s="91">
        <v>5.5E-2</v>
      </c>
      <c r="K16" s="91">
        <v>4.0999999999999995E-2</v>
      </c>
      <c r="L16" s="91">
        <v>2.0099999999999996E-2</v>
      </c>
      <c r="M16" s="90">
        <v>3.3000000000000002E-2</v>
      </c>
      <c r="O16" s="91"/>
    </row>
    <row r="17" spans="9:15" x14ac:dyDescent="0.2">
      <c r="I17" s="92">
        <v>39661</v>
      </c>
      <c r="J17" s="91">
        <v>5.3100000000000001E-2</v>
      </c>
      <c r="K17" s="91">
        <v>3.9E-2</v>
      </c>
      <c r="L17" s="91">
        <v>0.02</v>
      </c>
      <c r="M17" s="90">
        <v>3.3000000000000002E-2</v>
      </c>
      <c r="O17" s="91"/>
    </row>
    <row r="18" spans="9:15" x14ac:dyDescent="0.2">
      <c r="I18" s="92">
        <v>39692</v>
      </c>
      <c r="J18" s="91">
        <v>4.9500000000000002E-2</v>
      </c>
      <c r="K18" s="91">
        <v>3.7000000000000005E-2</v>
      </c>
      <c r="L18" s="91">
        <v>1.8100000000000002E-2</v>
      </c>
      <c r="M18" s="90">
        <v>3.3000000000000002E-2</v>
      </c>
      <c r="O18" s="91"/>
    </row>
    <row r="19" spans="9:15" x14ac:dyDescent="0.2">
      <c r="I19" s="92">
        <v>39722</v>
      </c>
      <c r="J19" s="91">
        <v>3.73E-2</v>
      </c>
      <c r="K19" s="91">
        <v>3.2000000000000001E-2</v>
      </c>
      <c r="L19" s="91">
        <v>9.7000000000000003E-3</v>
      </c>
      <c r="M19" s="90">
        <v>3.3000000000000002E-2</v>
      </c>
      <c r="O19" s="91"/>
    </row>
    <row r="20" spans="9:15" x14ac:dyDescent="0.2">
      <c r="I20" s="92">
        <v>39753</v>
      </c>
      <c r="J20" s="91">
        <v>1.0999999999999999E-2</v>
      </c>
      <c r="K20" s="91">
        <v>2.2000000000000002E-2</v>
      </c>
      <c r="L20" s="91">
        <v>3.9000000000000003E-3</v>
      </c>
      <c r="M20" s="90">
        <v>2.8000000000000001E-2</v>
      </c>
      <c r="O20" s="91"/>
    </row>
    <row r="21" spans="9:15" x14ac:dyDescent="0.2">
      <c r="I21" s="92">
        <v>39783</v>
      </c>
      <c r="J21" s="91">
        <v>-2.0000000000000001E-4</v>
      </c>
      <c r="K21" s="91">
        <v>1.7000000000000001E-2</v>
      </c>
      <c r="L21" s="91">
        <v>1.6000000000000001E-3</v>
      </c>
      <c r="M21" s="90">
        <v>0.02</v>
      </c>
      <c r="O21" s="91"/>
    </row>
    <row r="22" spans="9:15" x14ac:dyDescent="0.2">
      <c r="I22" s="92">
        <v>39814</v>
      </c>
      <c r="J22" s="91">
        <v>-1.1000000000000001E-3</v>
      </c>
      <c r="K22" s="91">
        <v>1.2E-2</v>
      </c>
      <c r="L22" s="91">
        <v>1.5E-3</v>
      </c>
      <c r="M22" s="90">
        <v>0.01</v>
      </c>
      <c r="O22" s="91"/>
    </row>
    <row r="23" spans="9:15" x14ac:dyDescent="0.2">
      <c r="I23" s="92">
        <v>39845</v>
      </c>
      <c r="J23" s="91">
        <v>1E-4</v>
      </c>
      <c r="K23" s="91">
        <v>1.2E-2</v>
      </c>
      <c r="L23" s="91">
        <v>2.2000000000000001E-3</v>
      </c>
      <c r="M23" s="90">
        <v>0.01</v>
      </c>
      <c r="O23" s="91"/>
    </row>
    <row r="24" spans="9:15" x14ac:dyDescent="0.2">
      <c r="I24" s="92">
        <v>39873</v>
      </c>
      <c r="J24" s="91">
        <v>-4.4999999999999997E-3</v>
      </c>
      <c r="K24" s="91">
        <v>6.0000000000000001E-3</v>
      </c>
      <c r="L24" s="91">
        <v>1.8E-3</v>
      </c>
      <c r="M24" s="90">
        <v>5.0000000000000001E-3</v>
      </c>
      <c r="O24" s="91"/>
    </row>
    <row r="25" spans="9:15" x14ac:dyDescent="0.2">
      <c r="I25" s="92">
        <v>39904</v>
      </c>
      <c r="J25" s="91">
        <v>-5.7999999999999996E-3</v>
      </c>
      <c r="K25" s="91">
        <v>6.0000000000000001E-3</v>
      </c>
      <c r="L25" s="91">
        <v>1.5E-3</v>
      </c>
      <c r="M25" s="90">
        <v>2.5000000000000001E-3</v>
      </c>
      <c r="O25" s="91"/>
    </row>
    <row r="26" spans="9:15" x14ac:dyDescent="0.2">
      <c r="I26" s="92">
        <v>39934</v>
      </c>
      <c r="J26" s="91">
        <v>-1.0200000000000001E-2</v>
      </c>
      <c r="K26" s="91">
        <v>1E-3</v>
      </c>
      <c r="L26" s="91">
        <v>1.8E-3</v>
      </c>
      <c r="M26" s="90">
        <v>2.5000000000000001E-3</v>
      </c>
      <c r="O26" s="91"/>
    </row>
    <row r="27" spans="9:15" x14ac:dyDescent="0.2">
      <c r="I27" s="92">
        <v>39965</v>
      </c>
      <c r="J27" s="91">
        <v>-1.23E-2</v>
      </c>
      <c r="K27" s="91">
        <v>-1E-3</v>
      </c>
      <c r="L27" s="91">
        <v>2.0999999999999999E-3</v>
      </c>
      <c r="M27" s="90">
        <v>2.5000000000000001E-3</v>
      </c>
      <c r="O27" s="91"/>
    </row>
    <row r="28" spans="9:15" x14ac:dyDescent="0.2">
      <c r="I28" s="92">
        <v>39995</v>
      </c>
      <c r="J28" s="91">
        <v>-1.9599999999999999E-2</v>
      </c>
      <c r="K28" s="91">
        <v>-6.0000000000000001E-3</v>
      </c>
      <c r="L28" s="91">
        <v>1.6000000000000001E-3</v>
      </c>
      <c r="M28" s="90">
        <v>2.5000000000000001E-3</v>
      </c>
      <c r="O28" s="91"/>
    </row>
    <row r="29" spans="9:15" x14ac:dyDescent="0.2">
      <c r="I29" s="92">
        <v>40026</v>
      </c>
      <c r="J29" s="91">
        <v>-1.4800000000000001E-2</v>
      </c>
      <c r="K29" s="91">
        <v>-1E-3</v>
      </c>
      <c r="L29" s="91">
        <v>1.6000000000000001E-3</v>
      </c>
      <c r="M29" s="90">
        <v>2.5000000000000001E-3</v>
      </c>
      <c r="O29" s="91"/>
    </row>
    <row r="30" spans="9:15" x14ac:dyDescent="0.2">
      <c r="I30" s="92">
        <v>40057</v>
      </c>
      <c r="J30" s="91">
        <v>-1.38E-2</v>
      </c>
      <c r="K30" s="91">
        <v>-3.0000000000000001E-3</v>
      </c>
      <c r="L30" s="91">
        <v>1.5E-3</v>
      </c>
      <c r="M30" s="90">
        <v>2.5000000000000001E-3</v>
      </c>
      <c r="O30" s="91"/>
    </row>
    <row r="31" spans="9:15" x14ac:dyDescent="0.2">
      <c r="I31" s="92">
        <v>40087</v>
      </c>
      <c r="J31" s="91">
        <v>-2.2000000000000001E-3</v>
      </c>
      <c r="K31" s="91">
        <v>-1E-3</v>
      </c>
      <c r="L31" s="91">
        <v>1.1999999999999999E-3</v>
      </c>
      <c r="M31" s="90">
        <v>2.5000000000000001E-3</v>
      </c>
      <c r="O31" s="91"/>
    </row>
    <row r="32" spans="9:15" x14ac:dyDescent="0.2">
      <c r="I32" s="92">
        <v>40118</v>
      </c>
      <c r="J32" s="91">
        <v>1.9099999999999999E-2</v>
      </c>
      <c r="K32" s="91">
        <v>5.0000000000000001E-3</v>
      </c>
      <c r="L32" s="91">
        <v>1.1999999999999999E-3</v>
      </c>
      <c r="M32" s="90">
        <v>2.5000000000000001E-3</v>
      </c>
      <c r="O32" s="91"/>
    </row>
    <row r="33" spans="9:15" x14ac:dyDescent="0.2">
      <c r="I33" s="92">
        <v>40148</v>
      </c>
      <c r="J33" s="91">
        <v>2.81E-2</v>
      </c>
      <c r="K33" s="91">
        <v>9.0000000000000011E-3</v>
      </c>
      <c r="L33" s="91">
        <v>1.1999999999999999E-3</v>
      </c>
      <c r="M33" s="90">
        <v>2.5000000000000001E-3</v>
      </c>
      <c r="O33" s="91"/>
    </row>
    <row r="34" spans="9:15" x14ac:dyDescent="0.2">
      <c r="I34" s="92">
        <v>40179</v>
      </c>
      <c r="J34" s="91">
        <v>2.6200000000000001E-2</v>
      </c>
      <c r="K34" s="91">
        <v>9.0000000000000011E-3</v>
      </c>
      <c r="L34" s="91">
        <v>1.1000000000000001E-3</v>
      </c>
      <c r="M34" s="90">
        <v>2.5000000000000001E-3</v>
      </c>
      <c r="O34" s="91"/>
    </row>
    <row r="35" spans="9:15" x14ac:dyDescent="0.2">
      <c r="I35" s="92">
        <v>40210</v>
      </c>
      <c r="J35" s="91">
        <v>2.1499999999999998E-2</v>
      </c>
      <c r="K35" s="91">
        <v>8.0000000000000002E-3</v>
      </c>
      <c r="L35" s="91">
        <v>1.2999999999999999E-3</v>
      </c>
      <c r="M35" s="90">
        <v>2.5000000000000001E-3</v>
      </c>
      <c r="O35" s="91"/>
    </row>
    <row r="36" spans="9:15" x14ac:dyDescent="0.2">
      <c r="I36" s="92">
        <v>40238</v>
      </c>
      <c r="J36" s="91">
        <v>2.29E-2</v>
      </c>
      <c r="K36" s="91">
        <v>1.6E-2</v>
      </c>
      <c r="L36" s="91">
        <v>1.6000000000000001E-3</v>
      </c>
      <c r="M36" s="90">
        <v>2.5000000000000001E-3</v>
      </c>
      <c r="O36" s="91"/>
    </row>
    <row r="37" spans="9:15" x14ac:dyDescent="0.2">
      <c r="I37" s="92">
        <v>40269</v>
      </c>
      <c r="J37" s="91">
        <v>2.2100000000000002E-2</v>
      </c>
      <c r="K37" s="91">
        <v>1.6E-2</v>
      </c>
      <c r="L37" s="91">
        <v>2E-3</v>
      </c>
      <c r="M37" s="90">
        <v>2.5000000000000001E-3</v>
      </c>
      <c r="O37" s="91"/>
    </row>
    <row r="38" spans="9:15" x14ac:dyDescent="0.2">
      <c r="I38" s="92">
        <v>40299</v>
      </c>
      <c r="J38" s="91">
        <v>0.02</v>
      </c>
      <c r="K38" s="91">
        <v>1.7000000000000001E-2</v>
      </c>
      <c r="L38" s="91">
        <v>2E-3</v>
      </c>
      <c r="M38" s="90">
        <v>2.5000000000000001E-3</v>
      </c>
      <c r="O38" s="91"/>
    </row>
    <row r="39" spans="9:15" x14ac:dyDescent="0.2">
      <c r="I39" s="92">
        <v>40330</v>
      </c>
      <c r="J39" s="91">
        <v>1.12E-2</v>
      </c>
      <c r="K39" s="91">
        <v>1.4999999999999999E-2</v>
      </c>
      <c r="L39" s="91">
        <v>1.8E-3</v>
      </c>
      <c r="M39" s="90">
        <v>2.5000000000000001E-3</v>
      </c>
      <c r="O39" s="91"/>
    </row>
    <row r="40" spans="9:15" x14ac:dyDescent="0.2">
      <c r="I40" s="92">
        <v>40360</v>
      </c>
      <c r="J40" s="91">
        <v>1.34E-2</v>
      </c>
      <c r="K40" s="91">
        <v>1.7000000000000001E-2</v>
      </c>
      <c r="L40" s="91">
        <v>1.8E-3</v>
      </c>
      <c r="M40" s="90">
        <v>2.5000000000000001E-3</v>
      </c>
      <c r="O40" s="91"/>
    </row>
    <row r="41" spans="9:15" x14ac:dyDescent="0.2">
      <c r="I41" s="92">
        <v>40391</v>
      </c>
      <c r="J41" s="91">
        <v>1.15E-2</v>
      </c>
      <c r="K41" s="91">
        <v>1.6E-2</v>
      </c>
      <c r="L41" s="91">
        <v>1.9E-3</v>
      </c>
      <c r="M41" s="90">
        <v>2.5000000000000001E-3</v>
      </c>
      <c r="O41" s="91"/>
    </row>
    <row r="42" spans="9:15" x14ac:dyDescent="0.2">
      <c r="I42" s="92">
        <v>40422</v>
      </c>
      <c r="J42" s="91">
        <v>1.12E-2</v>
      </c>
      <c r="K42" s="91">
        <v>1.9E-2</v>
      </c>
      <c r="L42" s="91">
        <v>1.9E-3</v>
      </c>
      <c r="M42" s="90">
        <v>2.5000000000000001E-3</v>
      </c>
      <c r="O42" s="91"/>
    </row>
    <row r="43" spans="9:15" x14ac:dyDescent="0.2">
      <c r="I43" s="92">
        <v>40452</v>
      </c>
      <c r="J43" s="91">
        <v>1.17E-2</v>
      </c>
      <c r="K43" s="91">
        <v>1.9E-2</v>
      </c>
      <c r="L43" s="91">
        <v>1.9E-3</v>
      </c>
      <c r="M43" s="90">
        <v>2.5000000000000001E-3</v>
      </c>
      <c r="O43" s="91"/>
    </row>
    <row r="44" spans="9:15" x14ac:dyDescent="0.2">
      <c r="I44" s="92">
        <v>40483</v>
      </c>
      <c r="J44" s="91">
        <v>1.0800000000000001E-2</v>
      </c>
      <c r="K44" s="91">
        <v>1.9E-2</v>
      </c>
      <c r="L44" s="91">
        <v>1.9E-3</v>
      </c>
      <c r="M44" s="90">
        <v>2.5000000000000001E-3</v>
      </c>
      <c r="O44" s="91"/>
    </row>
    <row r="45" spans="9:15" x14ac:dyDescent="0.2">
      <c r="I45" s="92">
        <v>40513</v>
      </c>
      <c r="J45" s="91">
        <v>1.44E-2</v>
      </c>
      <c r="K45" s="91">
        <v>2.2000000000000002E-2</v>
      </c>
      <c r="L45" s="91">
        <v>1.8E-3</v>
      </c>
      <c r="M45" s="90">
        <v>2.5000000000000001E-3</v>
      </c>
      <c r="O45" s="91"/>
    </row>
    <row r="46" spans="9:15" x14ac:dyDescent="0.2">
      <c r="I46" s="92">
        <v>40544</v>
      </c>
      <c r="J46" s="91">
        <v>1.7000000000000001E-2</v>
      </c>
      <c r="K46" s="91">
        <v>2.3E-2</v>
      </c>
      <c r="L46" s="91">
        <v>1.7000000000000001E-3</v>
      </c>
      <c r="M46" s="90">
        <v>2.5000000000000001E-3</v>
      </c>
      <c r="O46" s="91"/>
    </row>
    <row r="47" spans="9:15" x14ac:dyDescent="0.2">
      <c r="I47" s="92">
        <v>40575</v>
      </c>
      <c r="J47" s="91">
        <v>2.12E-2</v>
      </c>
      <c r="K47" s="91">
        <v>2.4E-2</v>
      </c>
      <c r="L47" s="91">
        <v>1.6000000000000001E-3</v>
      </c>
      <c r="M47" s="90">
        <v>2.5000000000000001E-3</v>
      </c>
      <c r="O47" s="91"/>
    </row>
    <row r="48" spans="9:15" x14ac:dyDescent="0.2">
      <c r="I48" s="92">
        <v>40603</v>
      </c>
      <c r="J48" s="91">
        <v>2.6200000000000001E-2</v>
      </c>
      <c r="K48" s="91">
        <v>2.7000000000000003E-2</v>
      </c>
      <c r="L48" s="91">
        <v>1.4000000000000002E-3</v>
      </c>
      <c r="M48" s="90">
        <v>5.0000000000000001E-3</v>
      </c>
      <c r="O48" s="91"/>
    </row>
    <row r="49" spans="9:15" x14ac:dyDescent="0.2">
      <c r="I49" s="92">
        <v>40634</v>
      </c>
      <c r="J49" s="91">
        <v>3.0800000000000001E-2</v>
      </c>
      <c r="K49" s="91">
        <v>2.7999999999999997E-2</v>
      </c>
      <c r="L49" s="91">
        <v>1E-3</v>
      </c>
      <c r="M49" s="90">
        <v>5.0000000000000001E-3</v>
      </c>
      <c r="O49" s="91"/>
    </row>
    <row r="50" spans="9:15" x14ac:dyDescent="0.2">
      <c r="I50" s="92">
        <v>40664</v>
      </c>
      <c r="J50" s="91">
        <v>3.4599999999999999E-2</v>
      </c>
      <c r="K50" s="91">
        <v>2.7000000000000003E-2</v>
      </c>
      <c r="L50" s="91">
        <v>8.9999999999999998E-4</v>
      </c>
      <c r="M50" s="90">
        <v>5.0000000000000001E-3</v>
      </c>
      <c r="O50" s="91"/>
    </row>
    <row r="51" spans="9:15" x14ac:dyDescent="0.2">
      <c r="I51" s="92">
        <v>40695</v>
      </c>
      <c r="J51" s="91">
        <v>3.5000000000000003E-2</v>
      </c>
      <c r="K51" s="91">
        <v>2.7000000000000003E-2</v>
      </c>
      <c r="L51" s="91">
        <v>8.9999999999999998E-4</v>
      </c>
      <c r="M51" s="90">
        <v>5.0000000000000001E-3</v>
      </c>
      <c r="O51" s="91"/>
    </row>
    <row r="52" spans="9:15" x14ac:dyDescent="0.2">
      <c r="I52" s="92">
        <v>40725</v>
      </c>
      <c r="J52" s="91">
        <v>3.5799999999999998E-2</v>
      </c>
      <c r="K52" s="91">
        <v>2.6000000000000002E-2</v>
      </c>
      <c r="L52" s="91">
        <v>7.000000000000001E-4</v>
      </c>
      <c r="M52" s="90">
        <v>7.4999999999999997E-3</v>
      </c>
      <c r="O52" s="91"/>
    </row>
    <row r="53" spans="9:15" x14ac:dyDescent="0.2">
      <c r="I53" s="92">
        <v>40756</v>
      </c>
      <c r="J53" s="91">
        <v>3.7499999999999999E-2</v>
      </c>
      <c r="K53" s="91">
        <v>2.6000000000000002E-2</v>
      </c>
      <c r="L53" s="91">
        <v>1E-3</v>
      </c>
      <c r="M53" s="90">
        <v>7.4999999999999997E-3</v>
      </c>
      <c r="O53" s="91"/>
    </row>
    <row r="54" spans="9:15" x14ac:dyDescent="0.2">
      <c r="I54" s="92">
        <v>40787</v>
      </c>
      <c r="J54" s="91">
        <v>3.8100000000000002E-2</v>
      </c>
      <c r="K54" s="91">
        <v>0.03</v>
      </c>
      <c r="L54" s="91">
        <v>8.0000000000000004E-4</v>
      </c>
      <c r="M54" s="90">
        <v>7.4999999999999997E-3</v>
      </c>
      <c r="O54" s="91"/>
    </row>
    <row r="55" spans="9:15" x14ac:dyDescent="0.2">
      <c r="I55" s="92">
        <v>40817</v>
      </c>
      <c r="J55" s="91">
        <v>3.5200000000000002E-2</v>
      </c>
      <c r="K55" s="91">
        <v>0.03</v>
      </c>
      <c r="L55" s="91">
        <v>7.000000000000001E-4</v>
      </c>
      <c r="M55" s="90">
        <v>5.0000000000000001E-3</v>
      </c>
      <c r="O55" s="91"/>
    </row>
    <row r="56" spans="9:15" x14ac:dyDescent="0.2">
      <c r="I56" s="92">
        <v>40848</v>
      </c>
      <c r="J56" s="91">
        <v>3.4500000000000003E-2</v>
      </c>
      <c r="K56" s="91">
        <v>0.03</v>
      </c>
      <c r="L56" s="91">
        <v>8.0000000000000004E-4</v>
      </c>
      <c r="M56" s="90">
        <v>2.5000000000000001E-3</v>
      </c>
      <c r="O56" s="91"/>
    </row>
    <row r="57" spans="9:15" x14ac:dyDescent="0.2">
      <c r="I57" s="92">
        <v>40878</v>
      </c>
      <c r="J57" s="91">
        <v>3.0599999999999999E-2</v>
      </c>
      <c r="K57" s="91">
        <v>2.7999999999999997E-2</v>
      </c>
      <c r="L57" s="91">
        <v>7.000000000000001E-4</v>
      </c>
      <c r="M57" s="90">
        <v>2.5000000000000001E-3</v>
      </c>
      <c r="O57" s="91"/>
    </row>
    <row r="58" spans="9:15" x14ac:dyDescent="0.2">
      <c r="I58" s="92">
        <v>40909</v>
      </c>
      <c r="J58" s="91">
        <v>3.0099999999999998E-2</v>
      </c>
      <c r="K58" s="91">
        <v>2.7000000000000003E-2</v>
      </c>
      <c r="L58" s="91">
        <v>8.0000000000000004E-4</v>
      </c>
      <c r="M58" s="90">
        <v>2.5000000000000001E-3</v>
      </c>
      <c r="O58" s="91"/>
    </row>
    <row r="59" spans="9:15" x14ac:dyDescent="0.2">
      <c r="I59" s="92">
        <v>40940</v>
      </c>
      <c r="J59" s="91">
        <v>2.9000000000000001E-2</v>
      </c>
      <c r="K59" s="91">
        <v>2.7000000000000003E-2</v>
      </c>
      <c r="L59" s="91">
        <v>1E-3</v>
      </c>
      <c r="M59" s="90">
        <v>2.5000000000000001E-3</v>
      </c>
      <c r="O59" s="91"/>
    </row>
    <row r="60" spans="9:15" x14ac:dyDescent="0.2">
      <c r="I60" s="92">
        <v>40969</v>
      </c>
      <c r="J60" s="91">
        <v>2.58E-2</v>
      </c>
      <c r="K60" s="91">
        <v>2.7000000000000003E-2</v>
      </c>
      <c r="L60" s="91">
        <v>1.2999999999999999E-3</v>
      </c>
      <c r="M60" s="90">
        <v>2.5000000000000001E-3</v>
      </c>
      <c r="O60" s="91"/>
    </row>
    <row r="61" spans="9:15" x14ac:dyDescent="0.2">
      <c r="I61" s="92">
        <v>41000</v>
      </c>
      <c r="J61" s="91">
        <v>2.2700000000000001E-2</v>
      </c>
      <c r="K61" s="91">
        <v>2.6000000000000002E-2</v>
      </c>
      <c r="L61" s="91">
        <v>1.4000000000000002E-3</v>
      </c>
      <c r="M61" s="90">
        <v>2.5000000000000001E-3</v>
      </c>
      <c r="O61" s="91"/>
    </row>
    <row r="62" spans="9:15" x14ac:dyDescent="0.2">
      <c r="I62" s="92">
        <v>41030</v>
      </c>
      <c r="J62" s="91">
        <v>1.7399999999999999E-2</v>
      </c>
      <c r="K62" s="91">
        <v>2.4E-2</v>
      </c>
      <c r="L62" s="91">
        <v>1.6000000000000001E-3</v>
      </c>
      <c r="M62" s="90">
        <v>2.5000000000000001E-3</v>
      </c>
      <c r="O62" s="91"/>
    </row>
    <row r="63" spans="9:15" x14ac:dyDescent="0.2">
      <c r="I63" s="92">
        <v>41061</v>
      </c>
      <c r="J63" s="91">
        <v>1.6500000000000001E-2</v>
      </c>
      <c r="K63" s="91">
        <v>2.4E-2</v>
      </c>
      <c r="L63" s="91">
        <v>1.6000000000000001E-3</v>
      </c>
      <c r="M63" s="90">
        <v>2.5000000000000001E-3</v>
      </c>
      <c r="O63" s="91"/>
    </row>
    <row r="64" spans="9:15" x14ac:dyDescent="0.2">
      <c r="I64" s="92">
        <v>41091</v>
      </c>
      <c r="J64" s="91">
        <v>1.4200000000000001E-2</v>
      </c>
      <c r="K64" s="91">
        <v>2.4E-2</v>
      </c>
      <c r="L64" s="91">
        <v>1.6000000000000001E-3</v>
      </c>
      <c r="M64" s="90">
        <v>0</v>
      </c>
      <c r="O64" s="91"/>
    </row>
    <row r="65" spans="9:15" x14ac:dyDescent="0.2">
      <c r="I65" s="92">
        <v>41122</v>
      </c>
      <c r="J65" s="91">
        <v>1.6899999999999998E-2</v>
      </c>
      <c r="K65" s="91">
        <v>2.6000000000000002E-2</v>
      </c>
      <c r="L65" s="91">
        <v>1.2999999999999999E-3</v>
      </c>
      <c r="M65" s="90">
        <v>0</v>
      </c>
      <c r="O65" s="91"/>
    </row>
    <row r="66" spans="9:15" x14ac:dyDescent="0.2">
      <c r="I66" s="92">
        <v>41153</v>
      </c>
      <c r="J66" s="91">
        <v>1.95E-2</v>
      </c>
      <c r="K66" s="91">
        <v>2.6000000000000002E-2</v>
      </c>
      <c r="L66" s="91">
        <v>1.4000000000000002E-3</v>
      </c>
      <c r="M66" s="90">
        <v>0</v>
      </c>
      <c r="O66" s="91"/>
    </row>
    <row r="67" spans="9:15" x14ac:dyDescent="0.2">
      <c r="I67" s="92">
        <v>41183</v>
      </c>
      <c r="J67" s="91">
        <v>2.1600000000000001E-2</v>
      </c>
      <c r="K67" s="91">
        <v>2.5000000000000001E-2</v>
      </c>
      <c r="L67" s="91">
        <v>1.6000000000000001E-3</v>
      </c>
      <c r="M67" s="90">
        <v>0</v>
      </c>
      <c r="O67" s="91"/>
    </row>
    <row r="68" spans="9:15" x14ac:dyDescent="0.2">
      <c r="I68" s="92">
        <v>41214</v>
      </c>
      <c r="J68" s="91">
        <v>1.7999999999999999E-2</v>
      </c>
      <c r="K68" s="91">
        <v>2.2000000000000002E-2</v>
      </c>
      <c r="L68" s="91">
        <v>1.6000000000000001E-3</v>
      </c>
      <c r="M68" s="90">
        <v>0</v>
      </c>
      <c r="O68" s="91"/>
    </row>
    <row r="69" spans="9:15" x14ac:dyDescent="0.2">
      <c r="I69" s="92">
        <v>41244</v>
      </c>
      <c r="J69" s="91">
        <v>1.7600000000000001E-2</v>
      </c>
      <c r="K69" s="91">
        <v>2.2000000000000002E-2</v>
      </c>
      <c r="L69" s="91">
        <v>1.6000000000000001E-3</v>
      </c>
      <c r="M69" s="90">
        <v>0</v>
      </c>
      <c r="O69" s="91"/>
    </row>
    <row r="70" spans="9:15" x14ac:dyDescent="0.2">
      <c r="I70" s="92">
        <v>41275</v>
      </c>
      <c r="J70" s="91">
        <v>1.6799999999999999E-2</v>
      </c>
      <c r="K70" s="91">
        <v>0.02</v>
      </c>
      <c r="L70" s="91">
        <v>1.4000000000000002E-3</v>
      </c>
      <c r="M70" s="90">
        <v>0</v>
      </c>
      <c r="O70" s="91"/>
    </row>
    <row r="71" spans="9:15" x14ac:dyDescent="0.2">
      <c r="I71" s="92">
        <v>41306</v>
      </c>
      <c r="J71" s="91">
        <v>2.0199999999999999E-2</v>
      </c>
      <c r="K71" s="91">
        <v>1.9E-2</v>
      </c>
      <c r="L71" s="91">
        <v>1.5E-3</v>
      </c>
      <c r="M71" s="90">
        <v>0</v>
      </c>
      <c r="O71" s="91"/>
    </row>
    <row r="72" spans="9:15" x14ac:dyDescent="0.2">
      <c r="I72" s="92">
        <v>41334</v>
      </c>
      <c r="J72" s="91">
        <v>1.52E-2</v>
      </c>
      <c r="K72" s="91">
        <v>1.7000000000000001E-2</v>
      </c>
      <c r="L72" s="91">
        <v>1.4000000000000002E-3</v>
      </c>
      <c r="M72" s="90">
        <v>0</v>
      </c>
      <c r="O72" s="91"/>
    </row>
    <row r="73" spans="9:15" x14ac:dyDescent="0.2">
      <c r="I73" s="92">
        <v>41365</v>
      </c>
      <c r="J73" s="91">
        <v>1.14E-2</v>
      </c>
      <c r="K73" s="91">
        <v>1.2E-2</v>
      </c>
      <c r="L73" s="91">
        <v>1.5E-3</v>
      </c>
      <c r="M73" s="90">
        <v>0</v>
      </c>
      <c r="O73" s="91"/>
    </row>
    <row r="74" spans="9:15" x14ac:dyDescent="0.2">
      <c r="I74" s="92">
        <v>41395</v>
      </c>
      <c r="J74" s="91">
        <v>1.3899999999999999E-2</v>
      </c>
      <c r="K74" s="91">
        <v>1.3999999999999999E-2</v>
      </c>
      <c r="L74" s="91">
        <v>1.1000000000000001E-3</v>
      </c>
      <c r="M74" s="90">
        <v>0</v>
      </c>
      <c r="O74" s="91"/>
    </row>
    <row r="75" spans="9:15" x14ac:dyDescent="0.2">
      <c r="I75" s="92">
        <v>41426</v>
      </c>
      <c r="J75" s="91">
        <v>1.72E-2</v>
      </c>
      <c r="K75" s="91">
        <v>1.6E-2</v>
      </c>
      <c r="L75" s="91">
        <v>8.9999999999999998E-4</v>
      </c>
      <c r="M75" s="90">
        <v>0</v>
      </c>
      <c r="O75" s="91"/>
    </row>
    <row r="76" spans="9:15" x14ac:dyDescent="0.2">
      <c r="I76" s="92">
        <v>41456</v>
      </c>
      <c r="J76" s="91">
        <v>1.89E-2</v>
      </c>
      <c r="K76" s="91">
        <v>1.6E-2</v>
      </c>
      <c r="L76" s="91">
        <v>8.9999999999999998E-4</v>
      </c>
      <c r="M76" s="90">
        <v>0</v>
      </c>
      <c r="O76" s="91"/>
    </row>
    <row r="77" spans="9:15" x14ac:dyDescent="0.2">
      <c r="I77" s="92">
        <v>41487</v>
      </c>
      <c r="J77" s="91">
        <v>1.54E-2</v>
      </c>
      <c r="K77" s="91">
        <v>1.3000000000000001E-2</v>
      </c>
      <c r="L77" s="91">
        <v>8.0000000000000004E-4</v>
      </c>
      <c r="M77" s="90">
        <v>0</v>
      </c>
      <c r="O77" s="91"/>
    </row>
    <row r="78" spans="9:15" x14ac:dyDescent="0.2">
      <c r="I78" s="92">
        <v>41518</v>
      </c>
      <c r="J78" s="91">
        <v>1.09E-2</v>
      </c>
      <c r="K78" s="91">
        <v>1.1000000000000001E-2</v>
      </c>
      <c r="L78" s="91">
        <v>8.0000000000000004E-4</v>
      </c>
      <c r="M78" s="90">
        <v>0</v>
      </c>
      <c r="O78" s="91"/>
    </row>
    <row r="79" spans="9:15" x14ac:dyDescent="0.2">
      <c r="I79" s="92">
        <v>41548</v>
      </c>
      <c r="J79" s="91">
        <v>8.8000000000000005E-3</v>
      </c>
      <c r="K79" s="91">
        <v>6.9999999999999993E-3</v>
      </c>
      <c r="L79" s="91">
        <v>8.9999999999999998E-4</v>
      </c>
      <c r="M79" s="90">
        <v>0</v>
      </c>
      <c r="O79" s="91"/>
    </row>
    <row r="80" spans="9:15" x14ac:dyDescent="0.2">
      <c r="I80" s="92">
        <v>41579</v>
      </c>
      <c r="J80" s="91">
        <v>1.23E-2</v>
      </c>
      <c r="K80" s="91">
        <v>9.0000000000000011E-3</v>
      </c>
      <c r="L80" s="91">
        <v>8.0000000000000004E-4</v>
      </c>
      <c r="M80" s="90">
        <v>0</v>
      </c>
      <c r="O80" s="91"/>
    </row>
    <row r="81" spans="9:15" x14ac:dyDescent="0.2">
      <c r="I81" s="92">
        <v>41609</v>
      </c>
      <c r="J81" s="91">
        <v>1.5100000000000001E-2</v>
      </c>
      <c r="K81" s="91">
        <v>8.0000000000000002E-3</v>
      </c>
      <c r="L81" s="91">
        <v>8.9999999999999998E-4</v>
      </c>
      <c r="M81" s="90">
        <v>0</v>
      </c>
      <c r="O81" s="91"/>
    </row>
    <row r="82" spans="9:15" x14ac:dyDescent="0.2">
      <c r="I82" s="92">
        <v>41640</v>
      </c>
      <c r="J82" s="91">
        <v>1.5599999999999999E-2</v>
      </c>
      <c r="K82" s="91">
        <v>8.0000000000000002E-3</v>
      </c>
      <c r="L82" s="91">
        <v>7.000000000000001E-4</v>
      </c>
      <c r="M82" s="90">
        <v>0</v>
      </c>
      <c r="O82" s="91"/>
    </row>
    <row r="83" spans="9:15" x14ac:dyDescent="0.2">
      <c r="I83" s="92">
        <v>41671</v>
      </c>
      <c r="J83" s="91">
        <v>1.12E-2</v>
      </c>
      <c r="K83" s="91">
        <v>6.9999999999999993E-3</v>
      </c>
      <c r="L83" s="91">
        <v>7.000000000000001E-4</v>
      </c>
      <c r="M83" s="90">
        <v>0</v>
      </c>
      <c r="O83" s="91"/>
    </row>
    <row r="84" spans="9:15" x14ac:dyDescent="0.2">
      <c r="I84" s="92">
        <v>41699</v>
      </c>
      <c r="J84" s="91">
        <v>1.61E-2</v>
      </c>
      <c r="K84" s="91">
        <v>5.0000000000000001E-3</v>
      </c>
      <c r="L84" s="91">
        <v>8.0000000000000004E-4</v>
      </c>
      <c r="M84" s="90">
        <v>0</v>
      </c>
      <c r="O84" s="91"/>
    </row>
    <row r="85" spans="9:15" x14ac:dyDescent="0.2">
      <c r="I85" s="92">
        <v>41730</v>
      </c>
      <c r="J85" s="91">
        <v>2.0199999999999999E-2</v>
      </c>
      <c r="K85" s="91">
        <v>6.9999999999999993E-3</v>
      </c>
      <c r="L85" s="91">
        <v>8.9999999999999998E-4</v>
      </c>
      <c r="M85" s="90">
        <v>0</v>
      </c>
      <c r="O85" s="91"/>
    </row>
    <row r="86" spans="9:15" x14ac:dyDescent="0.2">
      <c r="I86" s="92">
        <v>41760</v>
      </c>
      <c r="J86" s="91">
        <v>2.1700000000000001E-2</v>
      </c>
      <c r="K86" s="91">
        <v>5.0000000000000001E-3</v>
      </c>
      <c r="L86" s="91">
        <v>8.9999999999999998E-4</v>
      </c>
      <c r="M86" s="90">
        <v>0</v>
      </c>
      <c r="O86" s="91"/>
    </row>
    <row r="87" spans="9:15" x14ac:dyDescent="0.2">
      <c r="I87" s="92">
        <v>41791</v>
      </c>
      <c r="J87" s="91">
        <v>2.06E-2</v>
      </c>
      <c r="K87" s="91">
        <v>5.0000000000000001E-3</v>
      </c>
      <c r="L87" s="91">
        <v>1E-3</v>
      </c>
      <c r="M87" s="90">
        <v>-1E-3</v>
      </c>
      <c r="O87" s="91"/>
    </row>
    <row r="88" spans="9:15" x14ac:dyDescent="0.2">
      <c r="I88" s="92">
        <v>41821</v>
      </c>
      <c r="J88" s="91">
        <v>1.9699999999999999E-2</v>
      </c>
      <c r="K88" s="91">
        <v>4.0000000000000001E-3</v>
      </c>
      <c r="L88" s="91">
        <v>8.9999999999999998E-4</v>
      </c>
      <c r="M88" s="90">
        <v>-1E-3</v>
      </c>
      <c r="O88" s="91"/>
    </row>
    <row r="89" spans="9:15" x14ac:dyDescent="0.2">
      <c r="I89" s="92">
        <v>41852</v>
      </c>
      <c r="J89" s="91">
        <v>1.72E-2</v>
      </c>
      <c r="K89" s="91">
        <v>4.0000000000000001E-3</v>
      </c>
      <c r="L89" s="91">
        <v>8.9999999999999998E-4</v>
      </c>
      <c r="M89" s="90">
        <v>-1E-3</v>
      </c>
      <c r="O89" s="91"/>
    </row>
    <row r="90" spans="9:15" x14ac:dyDescent="0.2">
      <c r="I90" s="92">
        <v>41883</v>
      </c>
      <c r="J90" s="91">
        <v>1.6799999999999999E-2</v>
      </c>
      <c r="K90" s="91">
        <v>3.0000000000000001E-3</v>
      </c>
      <c r="L90" s="91">
        <v>8.9999999999999998E-4</v>
      </c>
      <c r="M90" s="90">
        <v>-2E-3</v>
      </c>
      <c r="O90" s="91"/>
    </row>
    <row r="91" spans="9:15" x14ac:dyDescent="0.2">
      <c r="I91" s="92">
        <v>41913</v>
      </c>
      <c r="J91" s="91">
        <v>1.61E-2</v>
      </c>
      <c r="K91" s="91">
        <v>4.0000000000000001E-3</v>
      </c>
      <c r="L91" s="91">
        <v>8.9999999999999998E-4</v>
      </c>
      <c r="M91" s="90">
        <v>-2E-3</v>
      </c>
      <c r="O91" s="91"/>
    </row>
    <row r="92" spans="9:15" x14ac:dyDescent="0.2">
      <c r="I92" s="92">
        <v>41944</v>
      </c>
      <c r="J92" s="91">
        <v>1.23E-2</v>
      </c>
      <c r="K92" s="91">
        <v>3.0000000000000001E-3</v>
      </c>
      <c r="L92" s="91">
        <v>8.9999999999999998E-4</v>
      </c>
      <c r="M92" s="90">
        <v>-2E-3</v>
      </c>
      <c r="O92" s="91"/>
    </row>
    <row r="93" spans="9:15" x14ac:dyDescent="0.2">
      <c r="I93" s="92">
        <v>41974</v>
      </c>
      <c r="J93" s="91">
        <v>6.4999999999999997E-3</v>
      </c>
      <c r="K93" s="91">
        <v>-2E-3</v>
      </c>
      <c r="L93" s="91">
        <v>1.1999999999999999E-3</v>
      </c>
      <c r="M93" s="90">
        <v>-2E-3</v>
      </c>
      <c r="O93" s="91"/>
    </row>
    <row r="94" spans="9:15" x14ac:dyDescent="0.2">
      <c r="I94" s="92">
        <v>42005</v>
      </c>
      <c r="J94" s="91">
        <v>-2.3E-3</v>
      </c>
      <c r="K94" s="91">
        <v>-6.0000000000000001E-3</v>
      </c>
      <c r="L94" s="91">
        <v>1.1000000000000001E-3</v>
      </c>
      <c r="M94" s="90">
        <v>-2E-3</v>
      </c>
      <c r="O94" s="91"/>
    </row>
    <row r="95" spans="9:15" x14ac:dyDescent="0.2">
      <c r="I95" s="92">
        <v>42036</v>
      </c>
      <c r="J95" s="91">
        <v>-8.9999999999999998E-4</v>
      </c>
      <c r="K95" s="91">
        <v>-3.0000000000000001E-3</v>
      </c>
      <c r="L95" s="91">
        <v>1.1000000000000001E-3</v>
      </c>
      <c r="M95" s="90">
        <v>-2E-3</v>
      </c>
      <c r="O95" s="91"/>
    </row>
    <row r="96" spans="9:15" x14ac:dyDescent="0.2">
      <c r="I96" s="92">
        <v>42064</v>
      </c>
      <c r="J96" s="91">
        <v>-2.0000000000000001E-4</v>
      </c>
      <c r="K96" s="91">
        <v>-1E-3</v>
      </c>
      <c r="L96" s="91">
        <v>1.1000000000000001E-3</v>
      </c>
      <c r="M96" s="90">
        <v>-2E-3</v>
      </c>
      <c r="O96" s="91"/>
    </row>
    <row r="97" spans="9:15" x14ac:dyDescent="0.2">
      <c r="I97" s="92">
        <v>42095</v>
      </c>
      <c r="J97" s="91">
        <v>-1E-3</v>
      </c>
      <c r="K97" s="91">
        <v>2E-3</v>
      </c>
      <c r="L97" s="91">
        <v>1.1999999999999999E-3</v>
      </c>
      <c r="M97" s="90">
        <v>-2E-3</v>
      </c>
      <c r="O97" s="91"/>
    </row>
    <row r="98" spans="9:15" x14ac:dyDescent="0.2">
      <c r="I98" s="92">
        <v>42125</v>
      </c>
      <c r="J98" s="91">
        <v>4.0000000000000002E-4</v>
      </c>
      <c r="K98" s="91">
        <v>6.0000000000000001E-3</v>
      </c>
      <c r="L98" s="91">
        <v>1.1999999999999999E-3</v>
      </c>
      <c r="M98" s="90">
        <v>-2E-3</v>
      </c>
      <c r="O98" s="91"/>
    </row>
    <row r="99" spans="9:15" x14ac:dyDescent="0.2">
      <c r="I99" s="92">
        <v>42156</v>
      </c>
      <c r="J99" s="91">
        <v>1.8E-3</v>
      </c>
      <c r="K99" s="91">
        <v>5.0000000000000001E-3</v>
      </c>
      <c r="L99" s="91">
        <v>1.2999999999999999E-3</v>
      </c>
      <c r="M99" s="90">
        <v>-2E-3</v>
      </c>
      <c r="O99" s="91"/>
    </row>
    <row r="100" spans="9:15" x14ac:dyDescent="0.2">
      <c r="I100" s="92">
        <v>42186</v>
      </c>
      <c r="J100" s="91">
        <v>2.3E-3</v>
      </c>
      <c r="K100" s="91">
        <v>5.0000000000000001E-3</v>
      </c>
      <c r="L100" s="91">
        <v>1.2999999999999999E-3</v>
      </c>
      <c r="M100" s="90">
        <v>-2E-3</v>
      </c>
      <c r="O100" s="91"/>
    </row>
    <row r="101" spans="9:15" x14ac:dyDescent="0.2">
      <c r="I101" s="92">
        <v>42217</v>
      </c>
      <c r="J101" s="91">
        <v>2.3999999999999998E-3</v>
      </c>
      <c r="K101" s="91">
        <v>4.0000000000000001E-3</v>
      </c>
      <c r="L101" s="91">
        <v>1.4000000000000002E-3</v>
      </c>
      <c r="M101" s="90">
        <v>-2E-3</v>
      </c>
      <c r="O101" s="91"/>
    </row>
    <row r="102" spans="9:15" x14ac:dyDescent="0.2">
      <c r="I102" s="92">
        <v>42248</v>
      </c>
      <c r="J102" s="91">
        <v>1E-4</v>
      </c>
      <c r="K102" s="91">
        <v>2E-3</v>
      </c>
      <c r="L102" s="91">
        <v>1.4000000000000002E-3</v>
      </c>
      <c r="M102" s="90">
        <v>-2E-3</v>
      </c>
      <c r="O102" s="91"/>
    </row>
    <row r="103" spans="9:15" x14ac:dyDescent="0.2">
      <c r="I103" s="92">
        <v>42278</v>
      </c>
      <c r="J103" s="91">
        <v>1.2999999999999999E-3</v>
      </c>
      <c r="K103" s="91">
        <v>4.0000000000000001E-3</v>
      </c>
      <c r="L103" s="91">
        <v>1.1999999999999999E-3</v>
      </c>
      <c r="M103" s="90">
        <v>-2E-3</v>
      </c>
      <c r="O103" s="91"/>
    </row>
    <row r="104" spans="9:15" x14ac:dyDescent="0.2">
      <c r="I104" s="92">
        <v>42309</v>
      </c>
      <c r="J104" s="91">
        <v>4.4000000000000003E-3</v>
      </c>
      <c r="K104" s="91">
        <v>1E-3</v>
      </c>
      <c r="L104" s="91">
        <v>1.1999999999999999E-3</v>
      </c>
      <c r="M104" s="90">
        <v>-2E-3</v>
      </c>
      <c r="O104" s="91"/>
    </row>
    <row r="105" spans="9:15" x14ac:dyDescent="0.2">
      <c r="I105" s="92">
        <v>42339</v>
      </c>
      <c r="J105" s="91">
        <v>6.4000000000000003E-3</v>
      </c>
      <c r="K105" s="91">
        <v>3.0000000000000001E-3</v>
      </c>
      <c r="L105" s="91">
        <v>2.3999999999999998E-3</v>
      </c>
      <c r="M105" s="90">
        <v>-3.0000000000000001E-3</v>
      </c>
      <c r="O105" s="91"/>
    </row>
    <row r="106" spans="9:15" x14ac:dyDescent="0.2">
      <c r="I106" s="92">
        <v>42370</v>
      </c>
      <c r="J106" s="91">
        <v>1.24E-2</v>
      </c>
      <c r="K106" s="91">
        <v>3.0000000000000001E-3</v>
      </c>
      <c r="L106" s="91">
        <v>3.4000000000000002E-3</v>
      </c>
      <c r="M106" s="90">
        <v>-3.0000000000000001E-3</v>
      </c>
      <c r="O106" s="91"/>
    </row>
    <row r="107" spans="9:15" x14ac:dyDescent="0.2">
      <c r="I107" s="92">
        <v>42401</v>
      </c>
      <c r="J107" s="91">
        <v>8.5000000000000006E-3</v>
      </c>
      <c r="K107" s="91">
        <v>-1E-3</v>
      </c>
      <c r="L107" s="91">
        <v>3.8E-3</v>
      </c>
      <c r="M107" s="90">
        <v>-3.0000000000000001E-3</v>
      </c>
      <c r="O107" s="91"/>
    </row>
    <row r="108" spans="9:15" x14ac:dyDescent="0.2">
      <c r="I108" s="92">
        <v>42430</v>
      </c>
      <c r="J108" s="91">
        <v>8.8999999999999999E-3</v>
      </c>
      <c r="K108" s="91">
        <v>0</v>
      </c>
      <c r="L108" s="91">
        <v>3.5999999999999999E-3</v>
      </c>
      <c r="M108" s="90">
        <v>-4.0000000000000001E-3</v>
      </c>
      <c r="O108" s="91"/>
    </row>
    <row r="109" spans="9:15" x14ac:dyDescent="0.2">
      <c r="I109" s="92">
        <v>42461</v>
      </c>
      <c r="J109" s="91">
        <v>1.17E-2</v>
      </c>
      <c r="K109" s="91">
        <v>-3.0000000000000001E-3</v>
      </c>
      <c r="L109" s="91">
        <v>3.7000000000000002E-3</v>
      </c>
      <c r="M109" s="90">
        <v>-4.0000000000000001E-3</v>
      </c>
      <c r="O109" s="91"/>
    </row>
    <row r="110" spans="9:15" x14ac:dyDescent="0.2">
      <c r="I110" s="92">
        <v>42491</v>
      </c>
      <c r="J110" s="91">
        <v>1.0800000000000001E-2</v>
      </c>
      <c r="K110" s="91">
        <v>-1E-3</v>
      </c>
      <c r="L110" s="91">
        <v>3.7000000000000002E-3</v>
      </c>
      <c r="M110" s="90">
        <v>-4.0000000000000001E-3</v>
      </c>
      <c r="O110" s="91"/>
    </row>
    <row r="111" spans="9:15" x14ac:dyDescent="0.2">
      <c r="I111" s="92">
        <v>42522</v>
      </c>
      <c r="J111" s="91">
        <v>1.0800000000000001E-2</v>
      </c>
      <c r="K111" s="91">
        <v>0</v>
      </c>
      <c r="L111" s="91">
        <v>3.8E-3</v>
      </c>
      <c r="M111" s="90">
        <v>-4.0000000000000001E-3</v>
      </c>
      <c r="O111" s="91"/>
    </row>
    <row r="112" spans="9:15" x14ac:dyDescent="0.2">
      <c r="I112" s="92">
        <v>42552</v>
      </c>
      <c r="J112" s="91">
        <v>8.6999999999999994E-3</v>
      </c>
      <c r="K112" s="91">
        <v>2E-3</v>
      </c>
      <c r="L112" s="91">
        <v>3.9000000000000003E-3</v>
      </c>
      <c r="M112" s="90">
        <v>-4.0000000000000001E-3</v>
      </c>
      <c r="O112" s="91"/>
    </row>
    <row r="113" spans="9:15" x14ac:dyDescent="0.2">
      <c r="I113" s="92">
        <v>42583</v>
      </c>
      <c r="J113" s="91">
        <v>1.06E-2</v>
      </c>
      <c r="K113" s="91">
        <v>2E-3</v>
      </c>
      <c r="L113" s="91">
        <v>4.0000000000000001E-3</v>
      </c>
      <c r="M113" s="90">
        <v>-4.0000000000000001E-3</v>
      </c>
      <c r="O113" s="91"/>
    </row>
    <row r="114" spans="9:15" x14ac:dyDescent="0.2">
      <c r="I114" s="92">
        <v>42614</v>
      </c>
      <c r="J114" s="91">
        <v>1.55E-2</v>
      </c>
      <c r="K114" s="91">
        <v>4.0000000000000001E-3</v>
      </c>
      <c r="L114" s="91">
        <v>4.0000000000000001E-3</v>
      </c>
      <c r="M114" s="90">
        <v>-4.0000000000000001E-3</v>
      </c>
      <c r="O114" s="91"/>
    </row>
    <row r="115" spans="9:15" x14ac:dyDescent="0.2">
      <c r="I115" s="92">
        <v>42644</v>
      </c>
      <c r="J115" s="91">
        <v>1.6899999999999998E-2</v>
      </c>
      <c r="K115" s="91">
        <v>5.0000000000000001E-3</v>
      </c>
      <c r="L115" s="91">
        <v>4.0000000000000001E-3</v>
      </c>
      <c r="M115" s="90">
        <v>-4.0000000000000001E-3</v>
      </c>
      <c r="O115" s="91"/>
    </row>
    <row r="116" spans="9:15" x14ac:dyDescent="0.2">
      <c r="I116" s="92">
        <v>42675</v>
      </c>
      <c r="J116" s="91">
        <v>1.6799999999999999E-2</v>
      </c>
      <c r="K116" s="91">
        <v>6.0000000000000001E-3</v>
      </c>
      <c r="L116" s="91">
        <v>4.0999999999999995E-3</v>
      </c>
      <c r="M116" s="90">
        <v>-4.0000000000000001E-3</v>
      </c>
      <c r="O116" s="91"/>
    </row>
    <row r="117" spans="9:15" x14ac:dyDescent="0.2">
      <c r="I117" s="92">
        <v>42705</v>
      </c>
      <c r="J117" s="91">
        <v>2.0500000000000001E-2</v>
      </c>
      <c r="K117" s="91">
        <v>1.1000000000000001E-2</v>
      </c>
      <c r="L117" s="91">
        <v>5.4000000000000003E-3</v>
      </c>
      <c r="M117" s="90">
        <v>-4.0000000000000001E-3</v>
      </c>
      <c r="O117" s="91"/>
    </row>
    <row r="118" spans="9:15" x14ac:dyDescent="0.2">
      <c r="I118" s="92">
        <v>42736</v>
      </c>
      <c r="J118" s="91">
        <v>2.5100000000000001E-2</v>
      </c>
      <c r="K118" s="91">
        <v>1.7000000000000001E-2</v>
      </c>
      <c r="L118" s="91">
        <v>6.5000000000000006E-3</v>
      </c>
      <c r="M118" s="90">
        <v>-4.0000000000000001E-3</v>
      </c>
      <c r="O118" s="91"/>
    </row>
    <row r="119" spans="9:15" x14ac:dyDescent="0.2">
      <c r="I119" s="92">
        <v>42767</v>
      </c>
      <c r="J119" s="91">
        <v>2.81E-2</v>
      </c>
      <c r="K119" s="91">
        <v>0.02</v>
      </c>
      <c r="L119" s="91">
        <v>6.6E-3</v>
      </c>
      <c r="M119" s="90">
        <v>-4.0000000000000001E-3</v>
      </c>
      <c r="O119" s="91"/>
    </row>
    <row r="120" spans="9:15" x14ac:dyDescent="0.2">
      <c r="I120" s="92">
        <v>42795</v>
      </c>
      <c r="J120" s="91">
        <v>2.4400000000000002E-2</v>
      </c>
      <c r="K120" s="91">
        <v>1.4999999999999999E-2</v>
      </c>
      <c r="L120" s="91">
        <v>7.9000000000000008E-3</v>
      </c>
      <c r="M120" s="90">
        <v>-4.0000000000000001E-3</v>
      </c>
      <c r="O120" s="91"/>
    </row>
    <row r="121" spans="9:15" x14ac:dyDescent="0.2">
      <c r="I121" s="92">
        <v>42826</v>
      </c>
      <c r="J121" s="91">
        <v>2.18E-2</v>
      </c>
      <c r="K121" s="91">
        <v>1.9E-2</v>
      </c>
      <c r="L121" s="91">
        <v>9.0000000000000011E-3</v>
      </c>
      <c r="M121" s="90">
        <v>-4.0000000000000001E-3</v>
      </c>
      <c r="O121" s="91"/>
    </row>
    <row r="122" spans="9:15" x14ac:dyDescent="0.2">
      <c r="I122" s="92">
        <v>42856</v>
      </c>
      <c r="J122" s="91">
        <v>1.8599999999999998E-2</v>
      </c>
      <c r="K122" s="91">
        <v>1.3999999999999999E-2</v>
      </c>
      <c r="L122" s="91">
        <v>9.1000000000000004E-3</v>
      </c>
      <c r="M122" s="90">
        <v>-4.0000000000000001E-3</v>
      </c>
      <c r="O122" s="91"/>
    </row>
    <row r="123" spans="9:15" x14ac:dyDescent="0.2">
      <c r="I123" s="92">
        <v>42887</v>
      </c>
      <c r="J123" s="91">
        <v>1.6400000000000001E-2</v>
      </c>
      <c r="K123" s="91">
        <v>1.3000000000000001E-2</v>
      </c>
      <c r="L123" s="91">
        <v>1.04E-2</v>
      </c>
      <c r="M123" s="90">
        <v>-4.0000000000000001E-3</v>
      </c>
      <c r="O123" s="91"/>
    </row>
    <row r="124" spans="9:15" x14ac:dyDescent="0.2">
      <c r="I124" s="92">
        <v>42917</v>
      </c>
      <c r="J124" s="91">
        <v>1.7299999999999999E-2</v>
      </c>
      <c r="K124" s="91">
        <v>1.3000000000000001E-2</v>
      </c>
      <c r="L124" s="91">
        <v>1.15E-2</v>
      </c>
      <c r="M124" s="90">
        <v>-4.0000000000000001E-3</v>
      </c>
      <c r="O124" s="91"/>
    </row>
    <row r="125" spans="9:15" x14ac:dyDescent="0.2">
      <c r="I125" s="92">
        <v>42948</v>
      </c>
      <c r="J125" s="91">
        <v>1.9300000000000001E-2</v>
      </c>
      <c r="K125" s="91">
        <v>1.4999999999999999E-2</v>
      </c>
      <c r="L125" s="91">
        <v>1.1599999999999999E-2</v>
      </c>
      <c r="M125" s="90">
        <v>-4.0000000000000001E-3</v>
      </c>
      <c r="O125" s="91"/>
    </row>
    <row r="126" spans="9:15" x14ac:dyDescent="0.2">
      <c r="I126" s="92">
        <v>42979</v>
      </c>
      <c r="J126" s="91">
        <v>2.18E-2</v>
      </c>
      <c r="K126" s="91">
        <v>1.6E-2</v>
      </c>
      <c r="L126" s="91">
        <v>1.15E-2</v>
      </c>
      <c r="M126" s="90">
        <v>-4.0000000000000001E-3</v>
      </c>
      <c r="O126" s="91"/>
    </row>
    <row r="127" spans="9:15" x14ac:dyDescent="0.2">
      <c r="I127" s="92">
        <v>43009</v>
      </c>
      <c r="J127" s="91">
        <v>2.0199999999999999E-2</v>
      </c>
      <c r="K127" s="91">
        <v>1.3999999999999999E-2</v>
      </c>
      <c r="L127" s="91">
        <v>1.15E-2</v>
      </c>
      <c r="M127" s="90">
        <v>-4.0000000000000001E-3</v>
      </c>
      <c r="O127" s="91"/>
    </row>
    <row r="128" spans="9:15" x14ac:dyDescent="0.2">
      <c r="I128" s="92">
        <v>43040</v>
      </c>
      <c r="J128" s="91">
        <v>2.1700000000000001E-2</v>
      </c>
      <c r="K128" s="91">
        <v>1.4999999999999999E-2</v>
      </c>
      <c r="L128" s="91">
        <v>1.1599999999999999E-2</v>
      </c>
      <c r="M128" s="90">
        <v>-4.0000000000000001E-3</v>
      </c>
      <c r="O128" s="91"/>
    </row>
    <row r="129" spans="9:15" x14ac:dyDescent="0.2">
      <c r="I129" s="92">
        <v>43070</v>
      </c>
      <c r="J129" s="91">
        <v>2.1299999999999999E-2</v>
      </c>
      <c r="K129" s="91">
        <v>1.3000000000000001E-2</v>
      </c>
      <c r="L129" s="91">
        <v>1.3000000000000001E-2</v>
      </c>
      <c r="M129" s="90">
        <v>-4.0000000000000001E-3</v>
      </c>
      <c r="O129" s="91"/>
    </row>
    <row r="130" spans="9:15" x14ac:dyDescent="0.2">
      <c r="I130" s="92">
        <v>43101</v>
      </c>
      <c r="J130" s="91">
        <v>2.1000000000000001E-2</v>
      </c>
      <c r="K130" s="91">
        <v>1.3000000000000001E-2</v>
      </c>
      <c r="L130" s="91">
        <v>1.41E-2</v>
      </c>
      <c r="M130" s="90">
        <v>-4.0000000000000001E-3</v>
      </c>
      <c r="O130" s="91"/>
    </row>
    <row r="131" spans="9:15" x14ac:dyDescent="0.2">
      <c r="I131" s="92">
        <v>43132</v>
      </c>
      <c r="J131" s="91">
        <v>2.23E-2</v>
      </c>
      <c r="K131" s="91">
        <v>1.1000000000000001E-2</v>
      </c>
      <c r="L131" s="91">
        <v>1.4199999999999999E-2</v>
      </c>
      <c r="M131" s="90">
        <v>-4.0000000000000001E-3</v>
      </c>
      <c r="O131" s="91"/>
    </row>
    <row r="132" spans="9:15" x14ac:dyDescent="0.2">
      <c r="I132" s="92">
        <v>43160</v>
      </c>
      <c r="J132" s="91">
        <v>2.3300000000000001E-2</v>
      </c>
      <c r="K132" s="91">
        <v>1.3999999999999999E-2</v>
      </c>
      <c r="L132" s="91">
        <v>1.5100000000000001E-2</v>
      </c>
      <c r="M132" s="90">
        <v>-4.0000000000000001E-3</v>
      </c>
      <c r="O132" s="91"/>
    </row>
    <row r="133" spans="9:15" x14ac:dyDescent="0.2">
      <c r="I133" s="92">
        <v>43191</v>
      </c>
      <c r="J133" s="91">
        <v>2.4400000000000002E-2</v>
      </c>
      <c r="K133" s="91">
        <v>1.2E-2</v>
      </c>
      <c r="L133" s="91">
        <v>1.6899999999999998E-2</v>
      </c>
      <c r="M133" s="90">
        <v>-4.0000000000000001E-3</v>
      </c>
      <c r="O133" s="91"/>
    </row>
    <row r="134" spans="9:15" x14ac:dyDescent="0.2">
      <c r="I134" s="92">
        <v>43221</v>
      </c>
      <c r="J134" s="91">
        <v>2.7799999999999998E-2</v>
      </c>
      <c r="K134" s="91">
        <v>0.02</v>
      </c>
      <c r="L134" s="91">
        <v>1.7000000000000001E-2</v>
      </c>
      <c r="M134" s="90">
        <v>-4.0000000000000001E-3</v>
      </c>
      <c r="O134" s="91"/>
    </row>
    <row r="135" spans="9:15" x14ac:dyDescent="0.2">
      <c r="I135" s="92">
        <v>43252</v>
      </c>
      <c r="J135" s="91">
        <v>2.8500000000000001E-2</v>
      </c>
      <c r="K135" s="91">
        <v>0.02</v>
      </c>
      <c r="L135" s="91">
        <v>1.8200000000000001E-2</v>
      </c>
      <c r="M135" s="90">
        <v>-4.0000000000000001E-3</v>
      </c>
      <c r="O135" s="91"/>
    </row>
    <row r="136" spans="9:15" x14ac:dyDescent="0.2">
      <c r="I136" s="92">
        <v>43282</v>
      </c>
      <c r="J136" s="91">
        <v>2.9000000000000001E-2</v>
      </c>
      <c r="K136" s="91">
        <v>2.2000000000000002E-2</v>
      </c>
      <c r="L136" s="91">
        <v>1.9099999999999999E-2</v>
      </c>
      <c r="M136" s="90">
        <v>-4.0000000000000001E-3</v>
      </c>
      <c r="O136" s="91"/>
    </row>
    <row r="137" spans="9:15" x14ac:dyDescent="0.2">
      <c r="I137" s="92">
        <v>43313</v>
      </c>
      <c r="J137" s="91">
        <v>2.6800000000000001E-2</v>
      </c>
      <c r="K137" s="91">
        <v>2.1000000000000001E-2</v>
      </c>
      <c r="L137" s="91">
        <v>1.9099999999999999E-2</v>
      </c>
      <c r="M137" s="90">
        <v>-4.0000000000000001E-3</v>
      </c>
      <c r="O137" s="91"/>
    </row>
    <row r="138" spans="9:15" x14ac:dyDescent="0.2">
      <c r="I138" s="92">
        <v>43344</v>
      </c>
      <c r="J138" s="91">
        <v>2.3599999999999999E-2</v>
      </c>
      <c r="K138" s="91">
        <v>2.1000000000000001E-2</v>
      </c>
      <c r="L138" s="91">
        <v>1.95E-2</v>
      </c>
      <c r="M138" s="90">
        <v>-4.0000000000000001E-3</v>
      </c>
      <c r="O138" s="91"/>
    </row>
    <row r="139" spans="9:15" x14ac:dyDescent="0.2">
      <c r="I139" s="92">
        <v>43374</v>
      </c>
      <c r="J139" s="91">
        <v>2.53E-2</v>
      </c>
      <c r="K139" s="91">
        <v>2.3E-2</v>
      </c>
      <c r="L139" s="91">
        <v>2.1899999999999999E-2</v>
      </c>
      <c r="M139" s="90">
        <v>-4.0000000000000001E-3</v>
      </c>
      <c r="O139" s="91"/>
    </row>
    <row r="140" spans="9:15" x14ac:dyDescent="0.2">
      <c r="I140" s="92">
        <v>43405</v>
      </c>
      <c r="J140" s="91">
        <v>2.1700000000000001E-2</v>
      </c>
      <c r="K140" s="91">
        <v>1.9E-2</v>
      </c>
      <c r="L140" s="91">
        <v>2.2000000000000002E-2</v>
      </c>
      <c r="M140" s="90">
        <v>-4.0000000000000001E-3</v>
      </c>
      <c r="O140" s="91"/>
    </row>
    <row r="141" spans="9:15" x14ac:dyDescent="0.2">
      <c r="I141" s="92">
        <v>43435</v>
      </c>
      <c r="J141" s="91">
        <v>1.9199999999999998E-2</v>
      </c>
      <c r="K141" s="91">
        <v>1.4999999999999999E-2</v>
      </c>
      <c r="L141" s="91">
        <v>2.2700000000000001E-2</v>
      </c>
      <c r="M141" s="90">
        <v>-4.0000000000000001E-3</v>
      </c>
      <c r="O141" s="91"/>
    </row>
    <row r="142" spans="9:15" x14ac:dyDescent="0.2">
      <c r="I142" s="92">
        <v>43466</v>
      </c>
      <c r="J142" s="91">
        <v>1.4999999999999999E-2</v>
      </c>
      <c r="K142" s="91">
        <v>1.3999999999999999E-2</v>
      </c>
      <c r="L142" s="91">
        <v>2.4E-2</v>
      </c>
      <c r="M142" s="90">
        <v>-4.0000000000000001E-3</v>
      </c>
      <c r="O142" s="91"/>
    </row>
    <row r="143" spans="9:15" x14ac:dyDescent="0.2">
      <c r="I143" s="92">
        <v>43497</v>
      </c>
      <c r="J143" s="91">
        <v>1.4800000000000001E-2</v>
      </c>
      <c r="K143" s="91">
        <v>1.4999999999999999E-2</v>
      </c>
      <c r="L143" s="91">
        <v>2.4E-2</v>
      </c>
      <c r="M143" s="90">
        <v>-4.0000000000000001E-3</v>
      </c>
      <c r="O143" s="91"/>
    </row>
    <row r="144" spans="9:15" x14ac:dyDescent="0.2">
      <c r="I144" s="92">
        <v>43525</v>
      </c>
      <c r="J144" s="91">
        <v>1.8800000000000001E-2</v>
      </c>
      <c r="K144" s="91">
        <v>1.3999999999999999E-2</v>
      </c>
      <c r="L144" s="91">
        <v>2.41E-2</v>
      </c>
      <c r="M144" s="90">
        <v>-4.0000000000000001E-3</v>
      </c>
      <c r="O144" s="91"/>
    </row>
    <row r="145" spans="9:15" x14ac:dyDescent="0.2">
      <c r="I145" s="92">
        <v>43556</v>
      </c>
      <c r="J145" s="91">
        <v>2.01E-2</v>
      </c>
      <c r="K145" s="91">
        <v>1.7000000000000001E-2</v>
      </c>
      <c r="L145" s="91">
        <v>2.4199999999999999E-2</v>
      </c>
      <c r="M145" s="90">
        <v>-4.0000000000000001E-3</v>
      </c>
      <c r="O145" s="91"/>
    </row>
    <row r="146" spans="9:15" x14ac:dyDescent="0.2">
      <c r="I146" s="92">
        <v>43586</v>
      </c>
      <c r="J146" s="91">
        <v>1.8100000000000002E-2</v>
      </c>
      <c r="K146" s="91">
        <v>1.2E-2</v>
      </c>
      <c r="L146" s="91">
        <v>2.3900000000000001E-2</v>
      </c>
      <c r="M146" s="90">
        <v>-4.0000000000000001E-3</v>
      </c>
      <c r="O146" s="91"/>
    </row>
    <row r="147" spans="9:15" x14ac:dyDescent="0.2">
      <c r="I147" s="92">
        <v>43617</v>
      </c>
      <c r="J147" s="91">
        <v>1.6899999999999998E-2</v>
      </c>
      <c r="K147" s="91">
        <v>1.3000000000000001E-2</v>
      </c>
      <c r="L147" s="91">
        <v>2.3799999999999998E-2</v>
      </c>
      <c r="M147" s="90">
        <v>-4.0000000000000001E-3</v>
      </c>
      <c r="O147" s="91"/>
    </row>
    <row r="148" spans="9:15" x14ac:dyDescent="0.2">
      <c r="I148" s="92">
        <v>43647</v>
      </c>
      <c r="J148" s="91">
        <v>1.8200000000000001E-2</v>
      </c>
      <c r="K148" s="91">
        <v>0.01</v>
      </c>
      <c r="L148" s="91">
        <v>2.4E-2</v>
      </c>
      <c r="M148" s="90">
        <v>-4.0000000000000001E-3</v>
      </c>
      <c r="O148" s="91"/>
    </row>
    <row r="149" spans="9:15" x14ac:dyDescent="0.2">
      <c r="I149" s="92">
        <v>43678</v>
      </c>
      <c r="J149" s="91">
        <v>1.7600000000000001E-2</v>
      </c>
      <c r="K149" s="91">
        <v>0.01</v>
      </c>
      <c r="L149" s="91">
        <v>2.1299999999999999E-2</v>
      </c>
      <c r="M149" s="90">
        <v>-4.0000000000000001E-3</v>
      </c>
      <c r="O149" s="91"/>
    </row>
    <row r="150" spans="9:15" x14ac:dyDescent="0.2">
      <c r="I150" s="92">
        <v>43709</v>
      </c>
      <c r="J150" s="91">
        <v>1.7299999999999999E-2</v>
      </c>
      <c r="K150" s="91">
        <v>8.0000000000000002E-3</v>
      </c>
      <c r="L150" s="91">
        <v>2.0400000000000001E-2</v>
      </c>
      <c r="M150" s="90">
        <v>-5.0000000000000001E-3</v>
      </c>
      <c r="O150" s="91"/>
    </row>
    <row r="151" spans="9:15" x14ac:dyDescent="0.2">
      <c r="I151" s="92">
        <v>43739</v>
      </c>
      <c r="J151" s="91">
        <v>1.7600000000000001E-2</v>
      </c>
      <c r="K151" s="91">
        <v>6.9999999999999993E-3</v>
      </c>
      <c r="L151" s="91">
        <v>1.83E-2</v>
      </c>
      <c r="M151" s="90">
        <v>-5.0000000000000001E-3</v>
      </c>
      <c r="O151" s="91"/>
    </row>
    <row r="152" spans="9:15" x14ac:dyDescent="0.2">
      <c r="I152" s="92">
        <v>43770</v>
      </c>
      <c r="J152" s="91">
        <v>2.0299999999999999E-2</v>
      </c>
      <c r="K152" s="91">
        <v>0.01</v>
      </c>
      <c r="L152" s="91">
        <v>1.55E-2</v>
      </c>
      <c r="M152" s="90">
        <v>-5.0000000000000001E-3</v>
      </c>
      <c r="O152" s="91"/>
    </row>
    <row r="153" spans="9:15" x14ac:dyDescent="0.2">
      <c r="I153" s="92">
        <v>43800</v>
      </c>
      <c r="J153" s="91">
        <v>2.2599999999999999E-2</v>
      </c>
      <c r="K153" s="91">
        <v>1.3000000000000001E-2</v>
      </c>
      <c r="L153" s="91">
        <v>1.55E-2</v>
      </c>
      <c r="M153" s="90">
        <v>-5.0000000000000001E-3</v>
      </c>
      <c r="O153" s="91"/>
    </row>
    <row r="154" spans="9:15" x14ac:dyDescent="0.2">
      <c r="I154" s="92">
        <v>43831</v>
      </c>
      <c r="J154" s="91">
        <v>2.46E-2</v>
      </c>
      <c r="K154" s="91">
        <v>1.3999999999999999E-2</v>
      </c>
      <c r="L154" s="91">
        <v>1.55E-2</v>
      </c>
      <c r="M154" s="90">
        <v>-5.0000000000000001E-3</v>
      </c>
      <c r="O154" s="91"/>
    </row>
    <row r="155" spans="9:15" x14ac:dyDescent="0.2">
      <c r="I155" s="92">
        <v>43862</v>
      </c>
      <c r="J155" s="91">
        <v>2.3199999999999998E-2</v>
      </c>
      <c r="K155" s="91">
        <v>1.2E-2</v>
      </c>
      <c r="L155" s="91">
        <v>1.5800000000000002E-2</v>
      </c>
      <c r="M155" s="90">
        <v>-5.0000000000000001E-3</v>
      </c>
      <c r="O155" s="91"/>
    </row>
    <row r="156" spans="9:15" x14ac:dyDescent="0.2">
      <c r="I156" s="92">
        <v>43891</v>
      </c>
      <c r="J156" s="91">
        <v>1.5299999999999999E-2</v>
      </c>
      <c r="K156" s="91">
        <v>6.9999999999999993E-3</v>
      </c>
      <c r="L156" s="91">
        <v>6.5000000000000006E-3</v>
      </c>
      <c r="M156" s="90">
        <v>-5.0000000000000001E-3</v>
      </c>
      <c r="O156" s="91"/>
    </row>
    <row r="157" spans="9:15" x14ac:dyDescent="0.2">
      <c r="I157" s="92">
        <v>43922</v>
      </c>
      <c r="J157" s="91">
        <v>3.5999999999999999E-3</v>
      </c>
      <c r="K157" s="91">
        <v>3.0000000000000001E-3</v>
      </c>
      <c r="L157" s="91">
        <v>5.0000000000000001E-4</v>
      </c>
      <c r="M157" s="90">
        <v>-5.0000000000000001E-3</v>
      </c>
      <c r="O157" s="91"/>
    </row>
    <row r="158" spans="9:15" x14ac:dyDescent="0.2">
      <c r="I158" s="92">
        <v>43952</v>
      </c>
      <c r="J158" s="91">
        <v>2.3999999999999998E-3</v>
      </c>
      <c r="K158" s="91">
        <v>1E-3</v>
      </c>
      <c r="L158" s="91">
        <v>5.0000000000000001E-4</v>
      </c>
      <c r="M158" s="90">
        <v>-5.0000000000000001E-3</v>
      </c>
      <c r="O158" s="91"/>
    </row>
    <row r="159" spans="9:15" x14ac:dyDescent="0.2">
      <c r="I159" s="92">
        <v>43983</v>
      </c>
      <c r="J159" s="91">
        <v>7.3000000000000001E-3</v>
      </c>
      <c r="K159" s="91">
        <v>3.0000000000000001E-3</v>
      </c>
      <c r="L159" s="91">
        <v>8.0000000000000004E-4</v>
      </c>
      <c r="M159" s="90">
        <v>-5.0000000000000001E-3</v>
      </c>
      <c r="O159" s="91"/>
    </row>
    <row r="160" spans="9:15" x14ac:dyDescent="0.2">
      <c r="I160" s="92">
        <v>44013</v>
      </c>
      <c r="J160" s="91">
        <v>1.03E-2</v>
      </c>
      <c r="K160" s="91">
        <v>4.0000000000000001E-3</v>
      </c>
      <c r="L160" s="91">
        <v>8.9999999999999998E-4</v>
      </c>
      <c r="M160" s="90">
        <v>-5.0000000000000001E-3</v>
      </c>
      <c r="O160" s="91"/>
    </row>
    <row r="161" spans="9:15" x14ac:dyDescent="0.2">
      <c r="I161" s="92">
        <v>44044</v>
      </c>
      <c r="J161" s="91">
        <v>1.3299999999999999E-2</v>
      </c>
      <c r="K161" s="91">
        <v>-2E-3</v>
      </c>
      <c r="L161" s="91">
        <v>1E-3</v>
      </c>
      <c r="M161" s="90">
        <v>-5.0000000000000001E-3</v>
      </c>
      <c r="O161" s="91"/>
    </row>
    <row r="162" spans="9:15" x14ac:dyDescent="0.2">
      <c r="I162" s="92">
        <v>44075</v>
      </c>
      <c r="J162" s="91">
        <v>1.4E-2</v>
      </c>
      <c r="K162" s="91">
        <v>-3.0000000000000001E-3</v>
      </c>
      <c r="L162" s="91">
        <v>8.9999999999999998E-4</v>
      </c>
      <c r="M162" s="90">
        <v>-5.0000000000000001E-3</v>
      </c>
      <c r="O162" s="91"/>
    </row>
    <row r="163" spans="9:15" x14ac:dyDescent="0.2">
      <c r="I163" s="92">
        <v>44105</v>
      </c>
      <c r="J163" s="91">
        <v>1.18E-2</v>
      </c>
      <c r="K163" s="91">
        <v>-3.0000000000000001E-3</v>
      </c>
      <c r="L163" s="91">
        <v>8.9999999999999998E-4</v>
      </c>
      <c r="M163" s="90">
        <v>-5.0000000000000001E-3</v>
      </c>
      <c r="O163" s="91"/>
    </row>
    <row r="164" spans="9:15" x14ac:dyDescent="0.2">
      <c r="I164" s="92">
        <v>44136</v>
      </c>
      <c r="J164" s="91">
        <v>1.14E-2</v>
      </c>
      <c r="K164" s="91">
        <v>-3.0000000000000001E-3</v>
      </c>
      <c r="L164" s="91">
        <v>8.9999999999999998E-4</v>
      </c>
      <c r="M164" s="90">
        <v>-5.0000000000000001E-3</v>
      </c>
      <c r="O164" s="91"/>
    </row>
    <row r="165" spans="9:15" x14ac:dyDescent="0.2">
      <c r="I165" s="92">
        <v>44166</v>
      </c>
      <c r="J165" s="91">
        <v>1.2800000000000001E-2</v>
      </c>
      <c r="K165" s="91">
        <v>-3.0000000000000001E-3</v>
      </c>
      <c r="L165" s="91">
        <v>8.9999999999999998E-4</v>
      </c>
      <c r="M165" s="90">
        <v>-5.0000000000000001E-3</v>
      </c>
      <c r="O165" s="91"/>
    </row>
    <row r="166" spans="9:15" x14ac:dyDescent="0.2">
      <c r="I166" s="92">
        <v>44197</v>
      </c>
      <c r="J166" s="91">
        <v>1.3599999999999999E-2</v>
      </c>
      <c r="K166" s="91">
        <v>9.0000000000000011E-3</v>
      </c>
      <c r="L166" s="91">
        <v>8.9999999999999998E-4</v>
      </c>
      <c r="M166" s="90">
        <v>-5.0000000000000001E-3</v>
      </c>
      <c r="O166" s="91"/>
    </row>
    <row r="167" spans="9:15" x14ac:dyDescent="0.2">
      <c r="I167" s="92">
        <v>44228</v>
      </c>
      <c r="J167" s="91">
        <v>1.6799999999999999E-2</v>
      </c>
      <c r="K167" s="91">
        <v>9.0000000000000011E-3</v>
      </c>
      <c r="L167" s="91">
        <v>8.0000000000000004E-4</v>
      </c>
      <c r="M167" s="90">
        <v>-5.0000000000000001E-3</v>
      </c>
      <c r="O167" s="91"/>
    </row>
    <row r="168" spans="9:15" x14ac:dyDescent="0.2">
      <c r="I168" s="92">
        <v>44256</v>
      </c>
      <c r="J168" s="91">
        <v>2.6599999999999999E-2</v>
      </c>
      <c r="K168" s="91">
        <v>1.3000000000000001E-2</v>
      </c>
      <c r="L168" s="91">
        <v>7.000000000000001E-4</v>
      </c>
      <c r="M168" s="90">
        <v>-5.0000000000000001E-3</v>
      </c>
      <c r="O168" s="91"/>
    </row>
    <row r="169" spans="9:15" x14ac:dyDescent="0.2">
      <c r="I169" s="92">
        <v>44287</v>
      </c>
      <c r="J169" s="91">
        <v>4.1500000000000002E-2</v>
      </c>
      <c r="K169" s="91">
        <v>1.6E-2</v>
      </c>
      <c r="L169" s="91">
        <v>7.000000000000001E-4</v>
      </c>
      <c r="M169" s="90">
        <v>-5.0000000000000001E-3</v>
      </c>
      <c r="O169" s="91"/>
    </row>
    <row r="170" spans="9:15" x14ac:dyDescent="0.2">
      <c r="I170" s="92">
        <v>44317</v>
      </c>
      <c r="J170" s="91">
        <v>4.9399999999999999E-2</v>
      </c>
      <c r="K170" s="91">
        <v>0.02</v>
      </c>
      <c r="L170" s="91">
        <v>5.9999999999999995E-4</v>
      </c>
      <c r="M170" s="90">
        <v>-5.0000000000000001E-3</v>
      </c>
      <c r="O170" s="91"/>
    </row>
    <row r="171" spans="9:15" x14ac:dyDescent="0.2">
      <c r="I171" s="92">
        <v>44348</v>
      </c>
      <c r="J171" s="91">
        <v>5.3400000000000003E-2</v>
      </c>
      <c r="K171" s="91">
        <v>1.9E-2</v>
      </c>
      <c r="L171" s="91">
        <v>8.0000000000000004E-4</v>
      </c>
      <c r="M171" s="90">
        <v>-5.0000000000000001E-3</v>
      </c>
      <c r="O171" s="91"/>
    </row>
    <row r="172" spans="9:15" x14ac:dyDescent="0.2">
      <c r="I172" s="92">
        <v>44378</v>
      </c>
      <c r="J172" s="91">
        <v>5.28E-2</v>
      </c>
      <c r="K172" s="91">
        <v>2.2000000000000002E-2</v>
      </c>
      <c r="L172" s="91">
        <v>1E-3</v>
      </c>
      <c r="M172" s="90">
        <v>-5.0000000000000001E-3</v>
      </c>
      <c r="O172" s="91"/>
    </row>
    <row r="173" spans="9:15" x14ac:dyDescent="0.2">
      <c r="I173" s="92">
        <v>44409</v>
      </c>
      <c r="J173" s="91">
        <v>5.21E-2</v>
      </c>
      <c r="K173" s="91">
        <v>0.03</v>
      </c>
      <c r="L173" s="91">
        <v>8.9999999999999998E-4</v>
      </c>
      <c r="M173" s="90">
        <v>-5.0000000000000001E-3</v>
      </c>
      <c r="O173" s="91"/>
    </row>
    <row r="174" spans="9:15" x14ac:dyDescent="0.2">
      <c r="I174" s="92">
        <v>44440</v>
      </c>
      <c r="J174" s="91">
        <v>5.3900000000000003E-2</v>
      </c>
      <c r="K174" s="91">
        <v>3.4000000000000002E-2</v>
      </c>
      <c r="L174" s="91">
        <v>8.0000000000000004E-4</v>
      </c>
      <c r="M174" s="90">
        <v>-5.0000000000000001E-3</v>
      </c>
      <c r="O174" s="91"/>
    </row>
    <row r="175" spans="9:15" x14ac:dyDescent="0.2">
      <c r="I175" s="92">
        <v>44470</v>
      </c>
      <c r="J175" s="91">
        <v>6.2399999999999997E-2</v>
      </c>
      <c r="K175" s="91">
        <v>4.0999999999999995E-2</v>
      </c>
      <c r="L175" s="91">
        <v>8.0000000000000004E-4</v>
      </c>
      <c r="M175" s="90">
        <v>-5.0000000000000001E-3</v>
      </c>
      <c r="O175" s="91"/>
    </row>
    <row r="176" spans="9:15" x14ac:dyDescent="0.2">
      <c r="I176" s="92">
        <v>44501</v>
      </c>
      <c r="J176" s="91">
        <v>6.83E-2</v>
      </c>
      <c r="K176" s="91">
        <v>4.9000000000000002E-2</v>
      </c>
      <c r="L176" s="91">
        <v>8.0000000000000004E-4</v>
      </c>
      <c r="M176" s="90">
        <v>-5.0000000000000001E-3</v>
      </c>
      <c r="O176" s="91"/>
    </row>
    <row r="177" spans="9:15" x14ac:dyDescent="0.2">
      <c r="I177" s="92">
        <v>44531</v>
      </c>
      <c r="J177" s="91">
        <v>7.0999999999999994E-2</v>
      </c>
      <c r="K177" s="91">
        <v>0.05</v>
      </c>
      <c r="L177" s="91">
        <v>8.0000000000000004E-4</v>
      </c>
      <c r="M177" s="90">
        <v>-5.0000000000000001E-3</v>
      </c>
      <c r="O177" s="91"/>
    </row>
    <row r="178" spans="9:15" x14ac:dyDescent="0.2">
      <c r="I178" s="92">
        <v>44562</v>
      </c>
      <c r="J178" s="91">
        <v>7.5300000000000006E-2</v>
      </c>
      <c r="K178" s="91">
        <v>5.0999999999999997E-2</v>
      </c>
      <c r="L178" s="91">
        <v>8.0000000000000004E-4</v>
      </c>
      <c r="M178" s="90">
        <v>-5.0000000000000001E-3</v>
      </c>
      <c r="O178" s="91"/>
    </row>
    <row r="179" spans="9:15" x14ac:dyDescent="0.2">
      <c r="I179" s="92">
        <v>44593</v>
      </c>
      <c r="J179" s="91">
        <v>7.9100000000000004E-2</v>
      </c>
      <c r="K179" s="91">
        <v>5.9000000000000004E-2</v>
      </c>
      <c r="L179" s="91">
        <v>8.0000000000000004E-4</v>
      </c>
      <c r="M179" s="90">
        <v>-5.0000000000000001E-3</v>
      </c>
      <c r="O179" s="91"/>
    </row>
    <row r="180" spans="9:15" x14ac:dyDescent="0.2">
      <c r="I180" s="92">
        <v>44621</v>
      </c>
      <c r="J180" s="91">
        <v>8.5599999999999996E-2</v>
      </c>
      <c r="K180" s="91">
        <v>7.400000000000001E-2</v>
      </c>
      <c r="L180" s="91">
        <v>2E-3</v>
      </c>
      <c r="M180" s="90">
        <v>-5.0000000000000001E-3</v>
      </c>
      <c r="O180" s="91"/>
    </row>
    <row r="181" spans="9:15" x14ac:dyDescent="0.2">
      <c r="I181" s="92">
        <v>44652</v>
      </c>
      <c r="J181" s="91">
        <v>8.2199999999999995E-2</v>
      </c>
      <c r="K181" s="91">
        <v>7.400000000000001E-2</v>
      </c>
      <c r="L181" s="91">
        <v>3.3E-3</v>
      </c>
      <c r="M181" s="90">
        <v>-5.0000000000000001E-3</v>
      </c>
      <c r="O181" s="91"/>
    </row>
    <row r="182" spans="9:15" x14ac:dyDescent="0.2">
      <c r="I182" s="92">
        <v>44682</v>
      </c>
      <c r="J182" s="91">
        <v>8.5199999999999998E-2</v>
      </c>
      <c r="K182" s="91">
        <v>8.1000000000000003E-2</v>
      </c>
      <c r="L182" s="91">
        <v>7.7000000000000002E-3</v>
      </c>
      <c r="M182" s="90">
        <v>-5.0000000000000001E-3</v>
      </c>
      <c r="O182" s="91"/>
    </row>
    <row r="183" spans="9:15" x14ac:dyDescent="0.2">
      <c r="I183" s="92">
        <v>44713</v>
      </c>
      <c r="J183" s="91">
        <v>0.09</v>
      </c>
      <c r="K183" s="91">
        <v>8.5999999999999993E-2</v>
      </c>
      <c r="L183" s="91">
        <v>1.21E-2</v>
      </c>
      <c r="M183" s="90">
        <v>-5.0000000000000001E-3</v>
      </c>
      <c r="O183" s="91"/>
    </row>
    <row r="184" spans="9:15" x14ac:dyDescent="0.2">
      <c r="I184" s="92">
        <v>44743</v>
      </c>
      <c r="J184" s="91">
        <v>8.48E-2</v>
      </c>
      <c r="K184" s="91">
        <v>8.900000000000001E-2</v>
      </c>
      <c r="L184" s="91">
        <v>1.6799999999999999E-2</v>
      </c>
      <c r="M184" s="90">
        <v>0</v>
      </c>
      <c r="O184" s="91"/>
    </row>
    <row r="185" spans="9:15" x14ac:dyDescent="0.2">
      <c r="I185" s="92">
        <v>44774</v>
      </c>
      <c r="J185" s="91">
        <v>8.2500000000000004E-2</v>
      </c>
      <c r="K185" s="91">
        <v>9.0999999999999998E-2</v>
      </c>
      <c r="L185" s="91">
        <v>2.3300000000000001E-2</v>
      </c>
      <c r="M185" s="90">
        <v>0</v>
      </c>
      <c r="O185" s="91"/>
    </row>
    <row r="186" spans="9:15" x14ac:dyDescent="0.2">
      <c r="I186" s="92">
        <v>44805</v>
      </c>
      <c r="J186" s="91">
        <v>8.2199999999999995E-2</v>
      </c>
      <c r="K186" s="91">
        <v>9.9000000000000005E-2</v>
      </c>
      <c r="L186" s="91">
        <v>2.5600000000000001E-2</v>
      </c>
      <c r="M186" s="90">
        <v>7.4999999999999997E-3</v>
      </c>
      <c r="O186" s="91"/>
    </row>
    <row r="187" spans="9:15" x14ac:dyDescent="0.2">
      <c r="I187" s="92">
        <v>44835</v>
      </c>
      <c r="J187" s="91">
        <v>7.7600000000000002E-2</v>
      </c>
      <c r="K187" s="91">
        <v>0.106</v>
      </c>
      <c r="L187" s="91">
        <v>3.0800000000000001E-2</v>
      </c>
      <c r="M187" s="90">
        <v>7.4999999999999997E-3</v>
      </c>
      <c r="O187" s="91"/>
    </row>
    <row r="188" spans="9:15" x14ac:dyDescent="0.2">
      <c r="I188" s="92">
        <v>44866</v>
      </c>
      <c r="J188" s="91">
        <v>7.1199999999999999E-2</v>
      </c>
      <c r="K188" s="91">
        <v>0.10099999999999999</v>
      </c>
      <c r="L188" s="91">
        <v>3.78E-2</v>
      </c>
      <c r="M188" s="90">
        <v>1.4999999999999999E-2</v>
      </c>
      <c r="O188" s="91"/>
    </row>
    <row r="189" spans="9:15" x14ac:dyDescent="0.2">
      <c r="I189" s="92">
        <v>44896</v>
      </c>
      <c r="L189" s="91">
        <v>4.3999999999999997E-2</v>
      </c>
      <c r="M189" s="90">
        <v>1.4999999999999999E-2</v>
      </c>
    </row>
  </sheetData>
  <mergeCells count="1">
    <mergeCell ref="I1:L1"/>
  </mergeCells>
  <hyperlinks>
    <hyperlink ref="I1" location="Tartalom_Index!A1" display="Vissza a Tartalomra / Return to the Index"/>
    <hyperlink ref="I1:L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49"/>
  <dimension ref="A1:W21"/>
  <sheetViews>
    <sheetView showGridLines="0" zoomScale="120" zoomScaleNormal="120" workbookViewId="0"/>
  </sheetViews>
  <sheetFormatPr defaultColWidth="8.6640625" defaultRowHeight="10.5" customHeight="1" x14ac:dyDescent="0.2"/>
  <cols>
    <col min="1" max="1" width="7.109375" style="217" bestFit="1" customWidth="1"/>
    <col min="2" max="2" width="13.6640625" style="217" customWidth="1"/>
    <col min="3" max="3" width="13.44140625" style="217" customWidth="1"/>
    <col min="4" max="4" width="16" style="217" customWidth="1"/>
    <col min="5" max="5" width="17.6640625" style="217" customWidth="1"/>
    <col min="6" max="6" width="16.6640625" style="217" customWidth="1"/>
    <col min="7" max="20" width="4.88671875" style="217" bestFit="1" customWidth="1"/>
    <col min="21" max="21" width="5.6640625" style="217" customWidth="1"/>
    <col min="22" max="16384" width="8.6640625" style="217"/>
  </cols>
  <sheetData>
    <row r="1" spans="1:23" ht="10.5" customHeight="1" x14ac:dyDescent="0.2">
      <c r="A1" s="52" t="s">
        <v>110</v>
      </c>
      <c r="B1" s="235" t="s">
        <v>639</v>
      </c>
      <c r="E1" s="233"/>
      <c r="F1" s="869" t="s">
        <v>93</v>
      </c>
      <c r="G1" s="870" t="s">
        <v>93</v>
      </c>
      <c r="H1" s="870"/>
      <c r="I1" s="870"/>
      <c r="J1" s="670"/>
      <c r="K1" s="670"/>
      <c r="L1" s="670"/>
    </row>
    <row r="2" spans="1:23" ht="10.5" customHeight="1" x14ac:dyDescent="0.2">
      <c r="A2" s="52" t="s">
        <v>92</v>
      </c>
      <c r="B2" s="234" t="s">
        <v>638</v>
      </c>
      <c r="E2" s="233"/>
    </row>
    <row r="3" spans="1:23" ht="10.5" customHeight="1" x14ac:dyDescent="0.2">
      <c r="A3" s="51" t="s">
        <v>91</v>
      </c>
      <c r="B3" s="128" t="s">
        <v>383</v>
      </c>
      <c r="E3" s="231"/>
    </row>
    <row r="4" spans="1:23" ht="10.5" customHeight="1" x14ac:dyDescent="0.2">
      <c r="A4" s="51" t="s">
        <v>89</v>
      </c>
      <c r="B4" s="128" t="s">
        <v>382</v>
      </c>
      <c r="E4" s="231"/>
    </row>
    <row r="5" spans="1:23" ht="10.5" customHeight="1" x14ac:dyDescent="0.2">
      <c r="A5" s="10" t="s">
        <v>87</v>
      </c>
      <c r="B5" s="128" t="s">
        <v>631</v>
      </c>
      <c r="E5" s="231"/>
    </row>
    <row r="6" spans="1:23" ht="10.5" customHeight="1" x14ac:dyDescent="0.2">
      <c r="A6" s="10" t="s">
        <v>85</v>
      </c>
      <c r="B6" s="232" t="s">
        <v>631</v>
      </c>
      <c r="E6" s="231"/>
    </row>
    <row r="7" spans="1:23" ht="10.5" customHeight="1" x14ac:dyDescent="0.2">
      <c r="B7" s="226"/>
      <c r="C7" s="226"/>
      <c r="D7" s="225"/>
      <c r="E7" s="225"/>
      <c r="G7" s="219"/>
      <c r="H7" s="219"/>
      <c r="I7" s="219"/>
      <c r="J7" s="219"/>
      <c r="T7" s="227"/>
      <c r="U7" s="227"/>
    </row>
    <row r="8" spans="1:23" ht="10.5" customHeight="1" x14ac:dyDescent="0.2">
      <c r="B8" s="226"/>
      <c r="C8" s="226"/>
      <c r="D8" s="225"/>
      <c r="E8" s="225"/>
      <c r="G8" s="219"/>
      <c r="H8" s="219" t="s">
        <v>637</v>
      </c>
      <c r="I8" s="219"/>
      <c r="J8" s="237">
        <v>12.19</v>
      </c>
      <c r="L8" s="217" t="s">
        <v>426</v>
      </c>
      <c r="N8" s="237">
        <v>12.2</v>
      </c>
      <c r="P8" s="227" t="s">
        <v>415</v>
      </c>
      <c r="Q8" s="227"/>
      <c r="R8" s="227" t="s">
        <v>410</v>
      </c>
      <c r="S8" s="227"/>
      <c r="T8" s="227" t="s">
        <v>405</v>
      </c>
      <c r="V8" s="227" t="s">
        <v>402</v>
      </c>
      <c r="W8" s="227"/>
    </row>
    <row r="9" spans="1:23" ht="10.5" customHeight="1" x14ac:dyDescent="0.2">
      <c r="B9" s="226"/>
      <c r="C9" s="226"/>
      <c r="D9" s="225"/>
      <c r="E9" s="225"/>
      <c r="F9" s="217" t="s">
        <v>623</v>
      </c>
      <c r="G9" s="236">
        <v>2E-3</v>
      </c>
      <c r="H9" s="236">
        <v>2E-3</v>
      </c>
      <c r="I9" s="236">
        <v>0</v>
      </c>
      <c r="J9" s="236">
        <v>0</v>
      </c>
      <c r="K9" s="236">
        <v>0</v>
      </c>
      <c r="L9" s="236">
        <v>0</v>
      </c>
      <c r="M9" s="236">
        <v>0</v>
      </c>
      <c r="N9" s="236">
        <v>0</v>
      </c>
      <c r="O9" s="236">
        <v>0</v>
      </c>
      <c r="P9" s="202">
        <v>0</v>
      </c>
      <c r="Q9" s="202">
        <v>0</v>
      </c>
      <c r="R9" s="202">
        <v>0</v>
      </c>
      <c r="S9" s="202">
        <v>7.0000000000000001E-3</v>
      </c>
      <c r="T9" s="202">
        <v>0</v>
      </c>
      <c r="U9" s="202">
        <v>1E-3</v>
      </c>
      <c r="V9" s="202">
        <v>9.9000000000000005E-2</v>
      </c>
    </row>
    <row r="10" spans="1:23" ht="10.5" customHeight="1" x14ac:dyDescent="0.2">
      <c r="F10" s="217" t="s">
        <v>636</v>
      </c>
      <c r="G10" s="236">
        <v>1.9E-2</v>
      </c>
      <c r="H10" s="236">
        <v>8.9999999999999993E-3</v>
      </c>
      <c r="I10" s="236">
        <v>0.01</v>
      </c>
      <c r="J10" s="236">
        <v>1.7000000000000001E-2</v>
      </c>
      <c r="K10" s="236">
        <v>6.3E-2</v>
      </c>
      <c r="L10" s="236">
        <v>8.0000000000000002E-3</v>
      </c>
      <c r="M10" s="236">
        <v>0.01</v>
      </c>
      <c r="N10" s="236">
        <v>0.04</v>
      </c>
      <c r="O10" s="236">
        <v>5.0000000000000001E-3</v>
      </c>
      <c r="P10" s="202">
        <v>2.7E-2</v>
      </c>
      <c r="Q10" s="202">
        <v>4.7E-2</v>
      </c>
      <c r="R10" s="202">
        <v>0.47499999999999998</v>
      </c>
      <c r="S10" s="202">
        <v>0.45700000000000002</v>
      </c>
      <c r="T10" s="202">
        <v>0.46899999999999997</v>
      </c>
      <c r="U10" s="202">
        <v>0.22700000000000001</v>
      </c>
      <c r="V10" s="202">
        <v>4.1000000000000002E-2</v>
      </c>
    </row>
    <row r="11" spans="1:23" ht="10.5" customHeight="1" x14ac:dyDescent="0.2">
      <c r="F11" s="217" t="s">
        <v>635</v>
      </c>
      <c r="G11" s="236">
        <v>0.19700000000000001</v>
      </c>
      <c r="H11" s="236">
        <v>2.9000000000000001E-2</v>
      </c>
      <c r="I11" s="236">
        <v>0.106</v>
      </c>
      <c r="J11" s="236">
        <v>0.15</v>
      </c>
      <c r="K11" s="236">
        <v>0.17499999999999999</v>
      </c>
      <c r="L11" s="236">
        <v>0.12</v>
      </c>
      <c r="M11" s="236">
        <v>6.8000000000000005E-2</v>
      </c>
      <c r="N11" s="236">
        <v>0.185</v>
      </c>
      <c r="O11" s="236">
        <v>0.123</v>
      </c>
      <c r="P11" s="202">
        <v>7.0000000000000007E-2</v>
      </c>
      <c r="Q11" s="202">
        <v>0.19800000000000001</v>
      </c>
      <c r="R11" s="202">
        <v>0.26900000000000002</v>
      </c>
      <c r="S11" s="202">
        <v>0.27800000000000002</v>
      </c>
      <c r="T11" s="202">
        <v>0.254</v>
      </c>
      <c r="U11" s="202">
        <v>0.26600000000000001</v>
      </c>
      <c r="V11" s="202">
        <v>0.60699999999999998</v>
      </c>
    </row>
    <row r="12" spans="1:23" ht="10.5" customHeight="1" x14ac:dyDescent="0.2">
      <c r="F12" s="217" t="s">
        <v>634</v>
      </c>
      <c r="G12" s="236">
        <v>0.48399999999999999</v>
      </c>
      <c r="H12" s="236">
        <v>0.52800000000000002</v>
      </c>
      <c r="I12" s="236">
        <v>0.66100000000000003</v>
      </c>
      <c r="J12" s="236">
        <v>0.61099999999999999</v>
      </c>
      <c r="K12" s="236">
        <v>0.54600000000000004</v>
      </c>
      <c r="L12" s="236">
        <v>0.58499999999999996</v>
      </c>
      <c r="M12" s="236">
        <v>0.45700000000000002</v>
      </c>
      <c r="N12" s="236">
        <v>0.48099999999999998</v>
      </c>
      <c r="O12" s="236">
        <v>0.34</v>
      </c>
      <c r="P12" s="202">
        <v>0.56999999999999995</v>
      </c>
      <c r="Q12" s="202">
        <v>0.53</v>
      </c>
      <c r="R12" s="202">
        <v>0.13</v>
      </c>
      <c r="S12" s="202">
        <v>0.16400000000000001</v>
      </c>
      <c r="T12" s="202">
        <v>3.4000000000000002E-2</v>
      </c>
      <c r="U12" s="202">
        <v>0.27200000000000002</v>
      </c>
      <c r="V12" s="202">
        <v>0.17</v>
      </c>
    </row>
    <row r="13" spans="1:23" ht="10.5" customHeight="1" x14ac:dyDescent="0.2">
      <c r="F13" s="217" t="s">
        <v>633</v>
      </c>
      <c r="G13" s="236">
        <v>0.29799999999999999</v>
      </c>
      <c r="H13" s="236">
        <v>0.432</v>
      </c>
      <c r="I13" s="236">
        <v>0.223</v>
      </c>
      <c r="J13" s="236">
        <v>0.222</v>
      </c>
      <c r="K13" s="236">
        <v>0.217</v>
      </c>
      <c r="L13" s="236">
        <v>0.28799999999999998</v>
      </c>
      <c r="M13" s="236">
        <v>0.46500000000000002</v>
      </c>
      <c r="N13" s="236">
        <v>0.29399999999999998</v>
      </c>
      <c r="O13" s="236">
        <v>0.53200000000000003</v>
      </c>
      <c r="P13" s="202">
        <v>0.33300000000000002</v>
      </c>
      <c r="Q13" s="202">
        <v>0.22500000000000001</v>
      </c>
      <c r="R13" s="202">
        <v>0.125</v>
      </c>
      <c r="S13" s="202">
        <v>9.4E-2</v>
      </c>
      <c r="T13" s="202">
        <v>0.24299999999999999</v>
      </c>
      <c r="U13" s="202">
        <v>0.23499999999999999</v>
      </c>
      <c r="V13" s="202">
        <v>8.2000000000000003E-2</v>
      </c>
    </row>
    <row r="14" spans="1:23" ht="10.5" customHeight="1" x14ac:dyDescent="0.2">
      <c r="G14" s="219"/>
      <c r="H14" s="219"/>
      <c r="I14" s="219"/>
      <c r="J14" s="219"/>
    </row>
    <row r="15" spans="1:23" ht="10.5" customHeight="1" x14ac:dyDescent="0.2">
      <c r="G15" s="219"/>
      <c r="H15" s="219"/>
      <c r="I15" s="219"/>
      <c r="J15" s="219"/>
      <c r="K15" s="219"/>
      <c r="L15" s="219"/>
      <c r="M15" s="219"/>
      <c r="N15" s="219"/>
      <c r="O15" s="219"/>
      <c r="P15" s="219"/>
      <c r="Q15" s="219"/>
      <c r="R15" s="219"/>
      <c r="S15" s="219"/>
      <c r="T15" s="219"/>
      <c r="U15" s="219"/>
      <c r="V15" s="219"/>
    </row>
    <row r="16" spans="1:23" ht="10.5" customHeight="1" x14ac:dyDescent="0.2">
      <c r="A16" s="218"/>
      <c r="G16" s="219"/>
      <c r="H16" s="219"/>
      <c r="I16" s="219"/>
      <c r="J16" s="219"/>
      <c r="K16" s="219"/>
      <c r="L16" s="219"/>
      <c r="M16" s="219"/>
      <c r="N16" s="219"/>
      <c r="O16" s="219"/>
      <c r="P16" s="219"/>
      <c r="Q16" s="219"/>
      <c r="R16" s="219"/>
      <c r="S16" s="219"/>
      <c r="T16" s="219"/>
      <c r="U16" s="219"/>
      <c r="V16" s="219"/>
    </row>
    <row r="17" spans="1:22" ht="10.5" customHeight="1" x14ac:dyDescent="0.2">
      <c r="A17" s="218"/>
      <c r="G17" s="219"/>
      <c r="H17" s="219"/>
      <c r="I17" s="219"/>
      <c r="J17" s="219"/>
      <c r="K17" s="219"/>
      <c r="L17" s="219"/>
      <c r="M17" s="219"/>
      <c r="N17" s="219"/>
      <c r="O17" s="219"/>
      <c r="P17" s="219"/>
      <c r="Q17" s="219"/>
      <c r="R17" s="219"/>
      <c r="S17" s="219"/>
      <c r="T17" s="219"/>
      <c r="U17" s="219"/>
      <c r="V17" s="219"/>
    </row>
    <row r="18" spans="1:22" ht="10.5" customHeight="1" x14ac:dyDescent="0.2">
      <c r="A18" s="218"/>
      <c r="G18" s="219"/>
      <c r="H18" s="219"/>
      <c r="I18" s="219"/>
      <c r="J18" s="219"/>
      <c r="K18" s="219"/>
      <c r="L18" s="219"/>
      <c r="M18" s="219"/>
      <c r="N18" s="219"/>
      <c r="O18" s="219"/>
      <c r="P18" s="219"/>
      <c r="Q18" s="219"/>
      <c r="R18" s="219"/>
      <c r="S18" s="219"/>
      <c r="T18" s="219"/>
      <c r="U18" s="219"/>
      <c r="V18" s="219"/>
    </row>
    <row r="19" spans="1:22" ht="10.5" customHeight="1" x14ac:dyDescent="0.2">
      <c r="A19" s="218"/>
      <c r="G19" s="219"/>
      <c r="H19" s="219"/>
      <c r="I19" s="219"/>
      <c r="J19" s="219"/>
      <c r="K19" s="219"/>
      <c r="L19" s="219"/>
      <c r="M19" s="219"/>
      <c r="N19" s="219"/>
      <c r="O19" s="219"/>
      <c r="P19" s="219"/>
      <c r="Q19" s="219"/>
      <c r="R19" s="219"/>
      <c r="S19" s="219"/>
      <c r="T19" s="219"/>
      <c r="U19" s="219"/>
      <c r="V19" s="219"/>
    </row>
    <row r="20" spans="1:22" ht="10.5" customHeight="1" x14ac:dyDescent="0.2">
      <c r="A20" s="218"/>
      <c r="G20" s="219"/>
    </row>
    <row r="21" spans="1:22" ht="10.5" customHeight="1" x14ac:dyDescent="0.2">
      <c r="A21" s="218"/>
    </row>
  </sheetData>
  <mergeCells count="1">
    <mergeCell ref="F1:I1"/>
  </mergeCells>
  <hyperlinks>
    <hyperlink ref="G1" location="Tartalom_Index!A1" display="Vissza a Tartalomra / Return to the Index"/>
    <hyperlink ref="G1:I1" location="Перелік_Index!A1" display="Повернутися до переліку / Return to the Index"/>
  </hyperlinks>
  <pageMargins left="0.7" right="0.7" top="0.75" bottom="0.75" header="0.3" footer="0.3"/>
  <pageSetup orientation="portrait" r:id="rId1"/>
  <drawing r:id="rId2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81"/>
  <dimension ref="A1:HE28"/>
  <sheetViews>
    <sheetView showGridLines="0" topLeftCell="A16" zoomScale="120" zoomScaleNormal="120" workbookViewId="0"/>
  </sheetViews>
  <sheetFormatPr defaultColWidth="8.88671875" defaultRowHeight="14.4" x14ac:dyDescent="0.3"/>
  <cols>
    <col min="1" max="1" width="7.33203125" style="368" bestFit="1" customWidth="1"/>
    <col min="2" max="2" width="22.88671875" style="368" customWidth="1"/>
    <col min="3" max="3" width="11.33203125" style="368" bestFit="1" customWidth="1"/>
    <col min="4" max="7" width="10.6640625" style="368" bestFit="1" customWidth="1"/>
    <col min="8" max="10" width="7.6640625" style="368" bestFit="1" customWidth="1"/>
    <col min="11" max="11" width="8.6640625" style="368" customWidth="1"/>
    <col min="12" max="187" width="7.6640625" style="368" bestFit="1" customWidth="1"/>
    <col min="188" max="16384" width="8.88671875" style="368"/>
  </cols>
  <sheetData>
    <row r="1" spans="1:213" s="369" customFormat="1" ht="10.199999999999999" x14ac:dyDescent="0.2">
      <c r="A1" s="52" t="s">
        <v>110</v>
      </c>
      <c r="B1" s="137" t="s">
        <v>1255</v>
      </c>
      <c r="K1" s="378" t="s">
        <v>93</v>
      </c>
    </row>
    <row r="2" spans="1:213" s="369" customFormat="1" ht="10.199999999999999" x14ac:dyDescent="0.2">
      <c r="A2" s="52" t="s">
        <v>92</v>
      </c>
      <c r="B2" s="137" t="s">
        <v>1256</v>
      </c>
    </row>
    <row r="3" spans="1:213" s="369" customFormat="1" ht="10.199999999999999" x14ac:dyDescent="0.2">
      <c r="A3" s="51" t="s">
        <v>91</v>
      </c>
      <c r="B3" s="374" t="s">
        <v>1257</v>
      </c>
      <c r="D3" s="871"/>
      <c r="E3" s="871"/>
      <c r="F3" s="871"/>
      <c r="G3" s="871"/>
      <c r="H3" s="871"/>
      <c r="I3" s="871"/>
      <c r="J3" s="871"/>
      <c r="K3" s="871"/>
      <c r="L3" s="871"/>
      <c r="M3" s="871"/>
      <c r="N3" s="871"/>
      <c r="O3" s="871"/>
      <c r="P3" s="871"/>
      <c r="Q3" s="871"/>
      <c r="R3" s="871"/>
      <c r="S3" s="871"/>
      <c r="T3" s="871"/>
      <c r="U3" s="871"/>
      <c r="V3" s="871"/>
      <c r="W3" s="871"/>
      <c r="X3" s="871"/>
      <c r="Y3" s="871"/>
      <c r="Z3" s="871"/>
      <c r="AA3" s="871"/>
      <c r="AB3" s="871"/>
      <c r="AC3" s="871"/>
      <c r="AD3" s="871"/>
      <c r="AE3" s="871"/>
      <c r="AF3" s="871"/>
      <c r="AG3" s="871"/>
      <c r="AH3" s="871"/>
      <c r="AI3" s="871"/>
      <c r="AJ3" s="871"/>
      <c r="AK3" s="871"/>
      <c r="AL3" s="871"/>
      <c r="AM3" s="871"/>
      <c r="AN3" s="871"/>
      <c r="AO3" s="871"/>
      <c r="AP3" s="871"/>
      <c r="AQ3" s="871"/>
      <c r="AR3" s="871"/>
      <c r="AS3" s="871"/>
      <c r="AT3" s="377"/>
      <c r="AU3" s="871"/>
      <c r="AV3" s="871"/>
      <c r="AW3" s="871"/>
      <c r="AX3" s="871"/>
      <c r="AY3" s="377"/>
      <c r="AZ3" s="871"/>
      <c r="BA3" s="871"/>
      <c r="BB3" s="871"/>
      <c r="BC3" s="871"/>
      <c r="BD3" s="377"/>
      <c r="BE3" s="871"/>
      <c r="BF3" s="871"/>
      <c r="BG3" s="871"/>
      <c r="BH3" s="871"/>
      <c r="BI3" s="871"/>
      <c r="BJ3" s="871"/>
      <c r="BK3" s="871"/>
      <c r="BL3" s="871"/>
      <c r="BM3" s="871"/>
      <c r="BN3" s="871"/>
      <c r="BO3" s="871"/>
      <c r="BP3" s="871"/>
      <c r="BQ3" s="871"/>
      <c r="BR3" s="871"/>
      <c r="BS3" s="871"/>
      <c r="BT3" s="871"/>
      <c r="BU3" s="871"/>
      <c r="BV3" s="871"/>
      <c r="BW3" s="871"/>
      <c r="BX3" s="871"/>
      <c r="BY3" s="871"/>
      <c r="BZ3" s="871"/>
      <c r="CA3" s="871"/>
      <c r="CB3" s="871"/>
      <c r="CC3" s="871"/>
      <c r="CD3" s="871"/>
      <c r="CE3" s="871"/>
      <c r="CF3" s="871"/>
    </row>
    <row r="4" spans="1:213" s="369" customFormat="1" ht="10.199999999999999" x14ac:dyDescent="0.2">
      <c r="A4" s="51" t="s">
        <v>89</v>
      </c>
      <c r="B4" s="128" t="s">
        <v>1258</v>
      </c>
    </row>
    <row r="5" spans="1:213" s="369" customFormat="1" ht="10.199999999999999" x14ac:dyDescent="0.2">
      <c r="A5" s="10" t="s">
        <v>87</v>
      </c>
      <c r="B5" s="129" t="s">
        <v>786</v>
      </c>
      <c r="D5" s="370"/>
      <c r="E5" s="370"/>
      <c r="F5" s="370"/>
      <c r="G5" s="370"/>
      <c r="H5" s="370"/>
      <c r="I5" s="370"/>
      <c r="J5" s="370"/>
      <c r="K5" s="370"/>
      <c r="L5" s="370"/>
      <c r="M5" s="370"/>
      <c r="N5" s="370"/>
      <c r="O5" s="370"/>
      <c r="P5" s="370"/>
      <c r="Q5" s="370"/>
      <c r="R5" s="370"/>
      <c r="S5" s="370"/>
      <c r="T5" s="370"/>
      <c r="U5" s="370"/>
      <c r="V5" s="370"/>
      <c r="W5" s="370"/>
      <c r="X5" s="370"/>
      <c r="Y5" s="370"/>
      <c r="Z5" s="370"/>
      <c r="AA5" s="370"/>
      <c r="AB5" s="370"/>
      <c r="AC5" s="370"/>
      <c r="AD5" s="370"/>
      <c r="AE5" s="370"/>
      <c r="AF5" s="370"/>
      <c r="AG5" s="370"/>
      <c r="AH5" s="370"/>
      <c r="AI5" s="370"/>
      <c r="AJ5" s="370"/>
      <c r="AK5" s="370"/>
      <c r="AL5" s="370"/>
      <c r="AM5" s="370"/>
      <c r="AN5" s="370"/>
      <c r="AO5" s="370"/>
      <c r="AP5" s="370"/>
      <c r="AQ5" s="370"/>
      <c r="AR5" s="370"/>
      <c r="AS5" s="370"/>
      <c r="AT5" s="370"/>
      <c r="AU5" s="370"/>
      <c r="AV5" s="370"/>
      <c r="AW5" s="370"/>
      <c r="AX5" s="370"/>
      <c r="AY5" s="370"/>
      <c r="AZ5" s="370"/>
      <c r="BA5" s="370"/>
      <c r="BB5" s="370"/>
      <c r="BC5" s="370"/>
      <c r="BD5" s="370"/>
      <c r="BE5" s="370"/>
      <c r="BF5" s="370"/>
      <c r="BG5" s="370"/>
      <c r="BH5" s="370"/>
      <c r="BI5" s="370"/>
      <c r="BJ5" s="370"/>
      <c r="BK5" s="370"/>
      <c r="BL5" s="370"/>
      <c r="BM5" s="370"/>
      <c r="BN5" s="370"/>
      <c r="BO5" s="370"/>
      <c r="BP5" s="370"/>
      <c r="BQ5" s="370"/>
      <c r="BR5" s="370"/>
      <c r="BS5" s="370"/>
      <c r="BT5" s="370"/>
      <c r="BU5" s="370"/>
      <c r="BV5" s="370"/>
      <c r="BW5" s="370"/>
      <c r="BX5" s="370"/>
      <c r="BY5" s="370"/>
      <c r="BZ5" s="370"/>
      <c r="CA5" s="370"/>
      <c r="CB5" s="370"/>
      <c r="CC5" s="370"/>
      <c r="CD5" s="370"/>
      <c r="CE5" s="370"/>
      <c r="CF5" s="370"/>
    </row>
    <row r="6" spans="1:213" s="369" customFormat="1" ht="10.199999999999999" x14ac:dyDescent="0.2">
      <c r="A6" s="10" t="s">
        <v>85</v>
      </c>
      <c r="B6" s="129" t="s">
        <v>785</v>
      </c>
      <c r="D6" s="370"/>
      <c r="E6" s="370"/>
      <c r="F6" s="370"/>
      <c r="G6" s="370"/>
      <c r="H6" s="370"/>
      <c r="I6" s="370"/>
      <c r="J6" s="370"/>
      <c r="K6" s="370"/>
      <c r="L6" s="370"/>
      <c r="M6" s="370"/>
      <c r="N6" s="370"/>
      <c r="O6" s="370"/>
      <c r="P6" s="370"/>
      <c r="Q6" s="370"/>
      <c r="R6" s="370"/>
      <c r="S6" s="370"/>
      <c r="T6" s="370"/>
      <c r="U6" s="370"/>
      <c r="V6" s="370"/>
      <c r="W6" s="370"/>
      <c r="X6" s="370"/>
      <c r="Y6" s="370"/>
      <c r="Z6" s="370"/>
      <c r="AA6" s="370"/>
      <c r="AB6" s="370"/>
      <c r="AC6" s="370"/>
      <c r="AD6" s="370"/>
      <c r="AE6" s="370"/>
      <c r="AF6" s="370"/>
      <c r="AG6" s="370"/>
      <c r="AH6" s="370"/>
      <c r="AI6" s="370"/>
      <c r="AJ6" s="370"/>
      <c r="AK6" s="370"/>
      <c r="AL6" s="370"/>
      <c r="AM6" s="370"/>
      <c r="AN6" s="370"/>
      <c r="AO6" s="370"/>
      <c r="AP6" s="370"/>
      <c r="AQ6" s="370"/>
      <c r="AR6" s="370"/>
      <c r="AS6" s="370"/>
      <c r="AT6" s="370"/>
      <c r="AU6" s="370"/>
      <c r="AV6" s="370"/>
      <c r="AW6" s="370"/>
      <c r="AX6" s="370"/>
      <c r="AY6" s="370"/>
      <c r="AZ6" s="370"/>
      <c r="BA6" s="370"/>
      <c r="BB6" s="370"/>
      <c r="BC6" s="370"/>
      <c r="BD6" s="370"/>
      <c r="BE6" s="370"/>
      <c r="BF6" s="370"/>
      <c r="BG6" s="370"/>
      <c r="BH6" s="370"/>
      <c r="BI6" s="370"/>
      <c r="BJ6" s="370"/>
      <c r="BK6" s="370"/>
      <c r="BL6" s="370"/>
      <c r="BM6" s="370"/>
      <c r="BN6" s="370"/>
      <c r="BO6" s="370"/>
      <c r="BP6" s="370"/>
      <c r="BQ6" s="370"/>
      <c r="BR6" s="370"/>
      <c r="BS6" s="370"/>
      <c r="BT6" s="370"/>
      <c r="BU6" s="370"/>
      <c r="BV6" s="370"/>
      <c r="BW6" s="370"/>
      <c r="BX6" s="370"/>
      <c r="BY6" s="370"/>
      <c r="BZ6" s="370"/>
      <c r="CA6" s="370"/>
      <c r="CB6" s="370"/>
      <c r="CC6" s="370"/>
      <c r="CD6" s="370"/>
      <c r="CE6" s="370"/>
      <c r="CF6" s="370"/>
    </row>
    <row r="7" spans="1:213" s="369" customFormat="1" ht="10.199999999999999" x14ac:dyDescent="0.2"/>
    <row r="8" spans="1:213" s="369" customFormat="1" ht="10.199999999999999" x14ac:dyDescent="0.2">
      <c r="B8" s="376"/>
    </row>
    <row r="9" spans="1:213" s="369" customFormat="1" ht="10.199999999999999" x14ac:dyDescent="0.2">
      <c r="B9" s="374"/>
    </row>
    <row r="10" spans="1:213" s="369" customFormat="1" ht="10.199999999999999" x14ac:dyDescent="0.2"/>
    <row r="11" spans="1:213" s="369" customFormat="1" ht="10.199999999999999" x14ac:dyDescent="0.2"/>
    <row r="12" spans="1:213" s="369" customFormat="1" ht="10.199999999999999" x14ac:dyDescent="0.2"/>
    <row r="13" spans="1:213" s="369" customFormat="1" ht="10.199999999999999" x14ac:dyDescent="0.2"/>
    <row r="14" spans="1:213" s="369" customFormat="1" ht="10.199999999999999" x14ac:dyDescent="0.2"/>
    <row r="15" spans="1:213" s="369" customFormat="1" ht="10.199999999999999" x14ac:dyDescent="0.2">
      <c r="H15" s="371"/>
      <c r="I15" s="371"/>
      <c r="J15" s="371"/>
      <c r="K15" s="371"/>
      <c r="L15" s="371"/>
      <c r="M15" s="371"/>
      <c r="N15" s="371"/>
      <c r="O15" s="371"/>
      <c r="P15" s="371"/>
      <c r="Q15" s="371"/>
      <c r="R15" s="371"/>
      <c r="S15" s="371"/>
      <c r="T15" s="371"/>
      <c r="U15" s="371"/>
      <c r="V15" s="371"/>
      <c r="W15" s="371"/>
      <c r="X15" s="371"/>
      <c r="Y15" s="371"/>
      <c r="Z15" s="371"/>
      <c r="AA15" s="371"/>
      <c r="AB15" s="371"/>
      <c r="AC15" s="371"/>
      <c r="AD15" s="371"/>
      <c r="AE15" s="371"/>
      <c r="AF15" s="371"/>
      <c r="AG15" s="371"/>
      <c r="AH15" s="371"/>
      <c r="AI15" s="371"/>
      <c r="AJ15" s="371"/>
      <c r="AK15" s="371"/>
      <c r="AL15" s="371"/>
      <c r="AM15" s="371"/>
      <c r="AN15" s="371"/>
      <c r="AO15" s="371"/>
      <c r="AP15" s="371"/>
      <c r="AQ15" s="371"/>
      <c r="AR15" s="371"/>
      <c r="AS15" s="371"/>
      <c r="AT15" s="371"/>
      <c r="AU15" s="371"/>
      <c r="AV15" s="371"/>
      <c r="AW15" s="371"/>
      <c r="AX15" s="371"/>
      <c r="AY15" s="371"/>
      <c r="AZ15" s="371"/>
      <c r="BA15" s="371"/>
      <c r="BB15" s="371"/>
      <c r="BC15" s="371"/>
      <c r="BD15" s="371"/>
      <c r="BE15" s="371"/>
      <c r="BF15" s="371"/>
      <c r="BG15" s="371"/>
      <c r="BH15" s="371"/>
      <c r="BI15" s="371"/>
      <c r="BJ15" s="371"/>
      <c r="BK15" s="371"/>
      <c r="BL15" s="371"/>
      <c r="BM15" s="371"/>
      <c r="BN15" s="371"/>
      <c r="BO15" s="371"/>
      <c r="BP15" s="371"/>
      <c r="BQ15" s="371"/>
      <c r="BR15" s="371"/>
      <c r="BS15" s="371"/>
      <c r="BT15" s="371"/>
      <c r="BU15" s="371"/>
      <c r="BV15" s="371"/>
      <c r="BW15" s="371"/>
      <c r="BX15" s="371"/>
      <c r="BY15" s="371"/>
      <c r="BZ15" s="371"/>
      <c r="CA15" s="371"/>
      <c r="CB15" s="371"/>
      <c r="CC15" s="371"/>
      <c r="CD15" s="371"/>
      <c r="CE15" s="371"/>
      <c r="CF15" s="371"/>
      <c r="CG15" s="371"/>
      <c r="CH15" s="371"/>
      <c r="CI15" s="371"/>
      <c r="CJ15" s="371"/>
      <c r="CK15" s="371"/>
      <c r="CL15" s="371"/>
      <c r="CM15" s="371"/>
      <c r="CN15" s="371"/>
      <c r="CO15" s="371"/>
      <c r="CP15" s="371"/>
      <c r="CQ15" s="371"/>
      <c r="CR15" s="371"/>
      <c r="CS15" s="371"/>
      <c r="CT15" s="371"/>
      <c r="CU15" s="371"/>
      <c r="CV15" s="371"/>
      <c r="CW15" s="371"/>
      <c r="CX15" s="371"/>
      <c r="CY15" s="371"/>
      <c r="CZ15" s="371"/>
      <c r="DA15" s="371"/>
      <c r="DB15" s="371"/>
      <c r="DC15" s="371"/>
      <c r="DD15" s="371"/>
      <c r="DE15" s="371"/>
      <c r="DF15" s="371"/>
      <c r="DG15" s="371"/>
      <c r="DH15" s="371"/>
      <c r="DI15" s="371"/>
      <c r="DJ15" s="371"/>
      <c r="DK15" s="371"/>
      <c r="DL15" s="371"/>
      <c r="DM15" s="371"/>
      <c r="DN15" s="371"/>
      <c r="DO15" s="371"/>
      <c r="DP15" s="371"/>
      <c r="DQ15" s="371"/>
      <c r="DR15" s="371"/>
      <c r="DS15" s="371"/>
      <c r="DT15" s="371"/>
      <c r="DU15" s="371"/>
      <c r="DV15" s="371"/>
      <c r="DW15" s="371"/>
      <c r="DX15" s="371"/>
      <c r="DY15" s="371"/>
      <c r="DZ15" s="371"/>
      <c r="EA15" s="371"/>
      <c r="EB15" s="371"/>
      <c r="EC15" s="371"/>
      <c r="ED15" s="371"/>
      <c r="EE15" s="371"/>
      <c r="EF15" s="371"/>
      <c r="EG15" s="371"/>
      <c r="EH15" s="371"/>
      <c r="EI15" s="371"/>
      <c r="EJ15" s="371"/>
      <c r="EK15" s="371"/>
      <c r="EL15" s="371"/>
      <c r="EM15" s="371"/>
      <c r="EN15" s="371"/>
      <c r="EO15" s="371"/>
      <c r="EP15" s="371"/>
      <c r="EQ15" s="371"/>
      <c r="ER15" s="371"/>
      <c r="ES15" s="371"/>
      <c r="ET15" s="371"/>
      <c r="EU15" s="371"/>
      <c r="EV15" s="371"/>
      <c r="EW15" s="371"/>
      <c r="EX15" s="371"/>
      <c r="EY15" s="371"/>
      <c r="EZ15" s="371"/>
      <c r="FA15" s="371"/>
      <c r="FB15" s="371"/>
      <c r="FC15" s="371"/>
      <c r="FD15" s="371"/>
      <c r="FE15" s="371"/>
      <c r="FF15" s="371"/>
    </row>
    <row r="16" spans="1:213" s="369" customFormat="1" ht="10.199999999999999" x14ac:dyDescent="0.2">
      <c r="H16" s="371">
        <v>44623</v>
      </c>
      <c r="I16" s="371">
        <v>44624</v>
      </c>
      <c r="J16" s="371">
        <v>44627</v>
      </c>
      <c r="K16" s="371">
        <v>44628</v>
      </c>
      <c r="L16" s="371">
        <v>44629</v>
      </c>
      <c r="M16" s="371">
        <v>44630</v>
      </c>
      <c r="N16" s="371">
        <v>44631</v>
      </c>
      <c r="O16" s="371">
        <v>44632</v>
      </c>
      <c r="P16" s="371">
        <v>44634</v>
      </c>
      <c r="Q16" s="371">
        <v>44635</v>
      </c>
      <c r="R16" s="371">
        <v>44636</v>
      </c>
      <c r="S16" s="371">
        <v>44637</v>
      </c>
      <c r="T16" s="371">
        <v>44638</v>
      </c>
      <c r="U16" s="371">
        <v>44641</v>
      </c>
      <c r="V16" s="371">
        <v>44642</v>
      </c>
      <c r="W16" s="371">
        <v>44643</v>
      </c>
      <c r="X16" s="371">
        <v>44644</v>
      </c>
      <c r="Y16" s="371">
        <v>44645</v>
      </c>
      <c r="Z16" s="371">
        <v>44648</v>
      </c>
      <c r="AA16" s="371">
        <v>44649</v>
      </c>
      <c r="AB16" s="371">
        <v>44650</v>
      </c>
      <c r="AC16" s="371">
        <v>44651</v>
      </c>
      <c r="AD16" s="371">
        <v>44652</v>
      </c>
      <c r="AE16" s="371">
        <v>44655</v>
      </c>
      <c r="AF16" s="371">
        <v>44656</v>
      </c>
      <c r="AG16" s="371">
        <v>44657</v>
      </c>
      <c r="AH16" s="371">
        <v>44658</v>
      </c>
      <c r="AI16" s="371">
        <v>44659</v>
      </c>
      <c r="AJ16" s="371">
        <v>44662</v>
      </c>
      <c r="AK16" s="371">
        <v>44663</v>
      </c>
      <c r="AL16" s="371">
        <v>44664</v>
      </c>
      <c r="AM16" s="371">
        <v>44665</v>
      </c>
      <c r="AN16" s="371">
        <v>44666</v>
      </c>
      <c r="AO16" s="371">
        <v>44669</v>
      </c>
      <c r="AP16" s="371">
        <v>44670</v>
      </c>
      <c r="AQ16" s="371">
        <v>44671</v>
      </c>
      <c r="AR16" s="371">
        <v>44672</v>
      </c>
      <c r="AS16" s="371">
        <v>44673</v>
      </c>
      <c r="AT16" s="371">
        <v>44676</v>
      </c>
      <c r="AU16" s="371">
        <v>44677</v>
      </c>
      <c r="AV16" s="371">
        <v>44678</v>
      </c>
      <c r="AW16" s="371">
        <v>44679</v>
      </c>
      <c r="AX16" s="371">
        <v>44680</v>
      </c>
      <c r="AY16" s="371">
        <v>44683</v>
      </c>
      <c r="AZ16" s="371">
        <v>44684</v>
      </c>
      <c r="BA16" s="371">
        <v>44685</v>
      </c>
      <c r="BB16" s="371">
        <v>44686</v>
      </c>
      <c r="BC16" s="371">
        <v>44687</v>
      </c>
      <c r="BD16" s="371">
        <v>44691</v>
      </c>
      <c r="BE16" s="371">
        <v>44692</v>
      </c>
      <c r="BF16" s="371">
        <v>44693</v>
      </c>
      <c r="BG16" s="371">
        <v>44694</v>
      </c>
      <c r="BH16" s="371">
        <v>44697</v>
      </c>
      <c r="BI16" s="371">
        <v>44698</v>
      </c>
      <c r="BJ16" s="371">
        <v>44699</v>
      </c>
      <c r="BK16" s="371">
        <v>44700</v>
      </c>
      <c r="BL16" s="371">
        <v>44701</v>
      </c>
      <c r="BM16" s="371">
        <v>44704</v>
      </c>
      <c r="BN16" s="371">
        <v>44705</v>
      </c>
      <c r="BO16" s="371">
        <v>44706</v>
      </c>
      <c r="BP16" s="371">
        <v>44707</v>
      </c>
      <c r="BQ16" s="371">
        <v>44708</v>
      </c>
      <c r="BR16" s="371">
        <v>44711</v>
      </c>
      <c r="BS16" s="371">
        <v>44712</v>
      </c>
      <c r="BT16" s="371">
        <v>44713</v>
      </c>
      <c r="BU16" s="371">
        <v>44714</v>
      </c>
      <c r="BV16" s="371">
        <v>44715</v>
      </c>
      <c r="BW16" s="371">
        <v>44718</v>
      </c>
      <c r="BX16" s="371">
        <v>44719</v>
      </c>
      <c r="BY16" s="371">
        <v>44720</v>
      </c>
      <c r="BZ16" s="371">
        <v>44721</v>
      </c>
      <c r="CA16" s="371">
        <v>44722</v>
      </c>
      <c r="CB16" s="371">
        <v>44725</v>
      </c>
      <c r="CC16" s="371">
        <v>44726</v>
      </c>
      <c r="CD16" s="371">
        <v>44727</v>
      </c>
      <c r="CE16" s="371">
        <v>44728</v>
      </c>
      <c r="CF16" s="371">
        <v>44729</v>
      </c>
      <c r="CG16" s="371">
        <v>44732</v>
      </c>
      <c r="CH16" s="371">
        <v>44733</v>
      </c>
      <c r="CI16" s="371">
        <v>44734</v>
      </c>
      <c r="CJ16" s="371">
        <v>44735</v>
      </c>
      <c r="CK16" s="371">
        <v>44736</v>
      </c>
      <c r="CL16" s="371">
        <v>44739</v>
      </c>
      <c r="CM16" s="371">
        <v>44740</v>
      </c>
      <c r="CN16" s="371">
        <v>44741</v>
      </c>
      <c r="CO16" s="371">
        <v>44742</v>
      </c>
      <c r="CP16" s="371">
        <v>44743</v>
      </c>
      <c r="CQ16" s="371">
        <v>44746</v>
      </c>
      <c r="CR16" s="371">
        <v>44747</v>
      </c>
      <c r="CS16" s="371">
        <v>44748</v>
      </c>
      <c r="CT16" s="371">
        <v>44749</v>
      </c>
      <c r="CU16" s="371">
        <v>44750</v>
      </c>
      <c r="CV16" s="371">
        <v>44753</v>
      </c>
      <c r="CW16" s="371">
        <v>44754</v>
      </c>
      <c r="CX16" s="371">
        <v>44755</v>
      </c>
      <c r="CY16" s="371">
        <v>44756</v>
      </c>
      <c r="CZ16" s="371">
        <v>44757</v>
      </c>
      <c r="DA16" s="371">
        <v>44760</v>
      </c>
      <c r="DB16" s="371">
        <v>44761</v>
      </c>
      <c r="DC16" s="371">
        <v>44762</v>
      </c>
      <c r="DD16" s="371">
        <v>44763</v>
      </c>
      <c r="DE16" s="371">
        <v>44764</v>
      </c>
      <c r="DF16" s="371">
        <v>44767</v>
      </c>
      <c r="DG16" s="371">
        <v>44768</v>
      </c>
      <c r="DH16" s="371">
        <v>44769</v>
      </c>
      <c r="DI16" s="371">
        <v>44770</v>
      </c>
      <c r="DJ16" s="371">
        <v>44771</v>
      </c>
      <c r="DK16" s="371">
        <v>44774</v>
      </c>
      <c r="DL16" s="371">
        <v>44775</v>
      </c>
      <c r="DM16" s="371">
        <v>44776</v>
      </c>
      <c r="DN16" s="371">
        <v>44777</v>
      </c>
      <c r="DO16" s="371">
        <v>44778</v>
      </c>
      <c r="DP16" s="371">
        <v>44781</v>
      </c>
      <c r="DQ16" s="371">
        <v>44782</v>
      </c>
      <c r="DR16" s="371">
        <v>44783</v>
      </c>
      <c r="DS16" s="371">
        <v>44784</v>
      </c>
      <c r="DT16" s="371">
        <v>44785</v>
      </c>
      <c r="DU16" s="371">
        <v>44788</v>
      </c>
      <c r="DV16" s="371">
        <v>44789</v>
      </c>
      <c r="DW16" s="371">
        <v>44790</v>
      </c>
      <c r="DX16" s="371">
        <v>44791</v>
      </c>
      <c r="DY16" s="371">
        <v>44792</v>
      </c>
      <c r="DZ16" s="371">
        <v>44795</v>
      </c>
      <c r="EA16" s="371">
        <v>44798</v>
      </c>
      <c r="EB16" s="371">
        <v>44799</v>
      </c>
      <c r="EC16" s="371">
        <v>44802</v>
      </c>
      <c r="ED16" s="371">
        <v>44803</v>
      </c>
      <c r="EE16" s="371">
        <v>44804</v>
      </c>
      <c r="EF16" s="371">
        <v>44805</v>
      </c>
      <c r="EG16" s="371">
        <v>44806</v>
      </c>
      <c r="EH16" s="371">
        <v>44809</v>
      </c>
      <c r="EI16" s="371">
        <v>44810</v>
      </c>
      <c r="EJ16" s="371">
        <v>44811</v>
      </c>
      <c r="EK16" s="371">
        <v>44812</v>
      </c>
      <c r="EL16" s="371">
        <v>44813</v>
      </c>
      <c r="EM16" s="371">
        <v>44816</v>
      </c>
      <c r="EN16" s="371">
        <v>44817</v>
      </c>
      <c r="EO16" s="371">
        <v>44818</v>
      </c>
      <c r="EP16" s="371">
        <v>44819</v>
      </c>
      <c r="EQ16" s="371">
        <v>44820</v>
      </c>
      <c r="ER16" s="371">
        <v>44823</v>
      </c>
      <c r="ES16" s="371">
        <v>44824</v>
      </c>
      <c r="ET16" s="371">
        <v>44825</v>
      </c>
      <c r="EU16" s="371">
        <v>44826</v>
      </c>
      <c r="EV16" s="371">
        <v>44827</v>
      </c>
      <c r="EW16" s="371">
        <v>44830</v>
      </c>
      <c r="EX16" s="371">
        <v>44831</v>
      </c>
      <c r="EY16" s="371">
        <v>44832</v>
      </c>
      <c r="EZ16" s="371">
        <v>44833</v>
      </c>
      <c r="FA16" s="371">
        <v>44834</v>
      </c>
      <c r="FB16" s="371">
        <v>44837</v>
      </c>
      <c r="FC16" s="371">
        <v>44838</v>
      </c>
      <c r="FD16" s="371">
        <v>44839</v>
      </c>
      <c r="FE16" s="371">
        <v>44840</v>
      </c>
      <c r="FF16" s="371">
        <v>44841</v>
      </c>
      <c r="FG16" s="371">
        <v>44845</v>
      </c>
      <c r="FH16" s="371">
        <v>44846</v>
      </c>
      <c r="FI16" s="371">
        <v>44847</v>
      </c>
      <c r="FJ16" s="371">
        <v>44848</v>
      </c>
      <c r="FK16" s="371">
        <v>44851</v>
      </c>
      <c r="FL16" s="371">
        <v>44852</v>
      </c>
      <c r="FM16" s="371">
        <v>44853</v>
      </c>
      <c r="FN16" s="371">
        <v>44854</v>
      </c>
      <c r="FO16" s="371">
        <v>44855</v>
      </c>
      <c r="FP16" s="371">
        <v>44858</v>
      </c>
      <c r="FQ16" s="371">
        <v>44859</v>
      </c>
      <c r="FR16" s="371">
        <v>44860</v>
      </c>
      <c r="FS16" s="371">
        <v>44861</v>
      </c>
      <c r="FT16" s="371">
        <v>44862</v>
      </c>
      <c r="FU16" s="371">
        <v>44865</v>
      </c>
      <c r="FV16" s="371">
        <v>44866</v>
      </c>
      <c r="FW16" s="371">
        <v>44867</v>
      </c>
      <c r="FX16" s="371">
        <v>44868</v>
      </c>
      <c r="FY16" s="371">
        <v>44869</v>
      </c>
      <c r="FZ16" s="371">
        <v>44872</v>
      </c>
      <c r="GA16" s="371">
        <v>44873</v>
      </c>
      <c r="GB16" s="371">
        <v>44874</v>
      </c>
      <c r="GC16" s="371">
        <v>44875</v>
      </c>
      <c r="GD16" s="371">
        <v>44876</v>
      </c>
      <c r="GE16" s="371">
        <v>44879</v>
      </c>
      <c r="GF16" s="371">
        <v>44880</v>
      </c>
      <c r="GG16" s="371">
        <v>44881</v>
      </c>
      <c r="GH16" s="371">
        <v>44882</v>
      </c>
      <c r="GI16" s="371">
        <v>44883</v>
      </c>
      <c r="GJ16" s="371">
        <v>44886</v>
      </c>
      <c r="GK16" s="371">
        <v>44889</v>
      </c>
      <c r="GL16" s="371">
        <v>44890</v>
      </c>
      <c r="GM16" s="371">
        <v>44893</v>
      </c>
      <c r="GN16" s="371">
        <v>44894</v>
      </c>
      <c r="GO16" s="371">
        <v>44895</v>
      </c>
      <c r="GP16" s="371">
        <v>44896</v>
      </c>
      <c r="GQ16" s="371">
        <v>44897</v>
      </c>
      <c r="GR16" s="371">
        <v>44900</v>
      </c>
      <c r="GS16" s="371">
        <v>44901</v>
      </c>
      <c r="GT16" s="371">
        <v>44902</v>
      </c>
      <c r="GU16" s="371">
        <v>44903</v>
      </c>
      <c r="GV16" s="371">
        <v>44904</v>
      </c>
      <c r="GW16" s="371">
        <v>44907</v>
      </c>
      <c r="GX16" s="371">
        <v>44908</v>
      </c>
      <c r="GY16" s="371">
        <v>44909</v>
      </c>
      <c r="GZ16" s="371">
        <v>44910</v>
      </c>
      <c r="HA16" s="375">
        <v>44914</v>
      </c>
      <c r="HB16" s="375">
        <v>44915</v>
      </c>
      <c r="HC16" s="375">
        <v>44916</v>
      </c>
      <c r="HD16" s="375">
        <v>44917</v>
      </c>
      <c r="HE16" s="375">
        <v>44918</v>
      </c>
    </row>
    <row r="17" spans="3:213" s="369" customFormat="1" ht="10.199999999999999" x14ac:dyDescent="0.2">
      <c r="F17" s="372" t="s">
        <v>784</v>
      </c>
      <c r="G17" s="369" t="s">
        <v>783</v>
      </c>
      <c r="H17" s="373">
        <v>0.18099999999999999</v>
      </c>
      <c r="I17" s="373">
        <v>0.184</v>
      </c>
      <c r="J17" s="373">
        <v>0.2208</v>
      </c>
      <c r="K17" s="373">
        <v>0.2266</v>
      </c>
      <c r="L17" s="373">
        <v>0.25</v>
      </c>
      <c r="M17" s="373">
        <v>0.24829999999999999</v>
      </c>
      <c r="N17" s="373">
        <v>0.26219999999999999</v>
      </c>
      <c r="O17" s="373">
        <v>0.1719</v>
      </c>
      <c r="P17" s="373">
        <v>0.28120000000000001</v>
      </c>
      <c r="Q17" s="373">
        <v>0.2908</v>
      </c>
      <c r="R17" s="373">
        <v>0.25650000000000001</v>
      </c>
      <c r="S17" s="373">
        <v>0.25650000000000001</v>
      </c>
      <c r="T17" s="373">
        <v>0.31130000000000002</v>
      </c>
      <c r="U17" s="373">
        <v>0.3165</v>
      </c>
      <c r="V17" s="373">
        <v>0.33389999999999997</v>
      </c>
      <c r="W17" s="373">
        <v>0.33389999999999997</v>
      </c>
      <c r="X17" s="373">
        <v>0.32429999999999998</v>
      </c>
      <c r="Y17" s="373">
        <v>0.34260000000000002</v>
      </c>
      <c r="Z17" s="373">
        <v>0.36940000000000001</v>
      </c>
      <c r="AA17" s="373">
        <v>0.37459999999999999</v>
      </c>
      <c r="AB17" s="373">
        <v>0.37990000000000002</v>
      </c>
      <c r="AC17" s="373">
        <v>0.37380000000000002</v>
      </c>
      <c r="AD17" s="373">
        <v>0.39460000000000001</v>
      </c>
      <c r="AE17" s="373">
        <v>0.42670000000000002</v>
      </c>
      <c r="AF17" s="373">
        <v>0.45450000000000002</v>
      </c>
      <c r="AG17" s="373">
        <v>0.47439999999999999</v>
      </c>
      <c r="AH17" s="373">
        <v>0.48220000000000002</v>
      </c>
      <c r="AI17" s="373">
        <v>0.48480000000000001</v>
      </c>
      <c r="AJ17" s="373">
        <v>0.52300000000000002</v>
      </c>
      <c r="AK17" s="373">
        <v>0.57430000000000003</v>
      </c>
      <c r="AL17" s="373">
        <v>0.58909999999999996</v>
      </c>
      <c r="AM17" s="373">
        <v>0.60119999999999996</v>
      </c>
      <c r="AN17" s="373">
        <v>0.59550000000000003</v>
      </c>
      <c r="AO17" s="373">
        <v>0.65049999999999997</v>
      </c>
      <c r="AP17" s="373">
        <v>0.67010000000000003</v>
      </c>
      <c r="AQ17" s="373">
        <v>0.67830000000000001</v>
      </c>
      <c r="AR17" s="373">
        <v>0.68759999999999999</v>
      </c>
      <c r="AS17" s="373">
        <v>0.68320000000000003</v>
      </c>
      <c r="AT17" s="373">
        <v>0.67100000000000004</v>
      </c>
      <c r="AU17" s="373">
        <v>0.70579999999999998</v>
      </c>
      <c r="AV17" s="373">
        <v>0.7137</v>
      </c>
      <c r="AW17" s="373">
        <v>0.71799999999999997</v>
      </c>
      <c r="AX17" s="373">
        <v>0.71799999999999997</v>
      </c>
      <c r="AY17" s="373">
        <v>0.75519999999999998</v>
      </c>
      <c r="AZ17" s="373">
        <v>0.76480000000000004</v>
      </c>
      <c r="BA17" s="373">
        <v>0.76919999999999999</v>
      </c>
      <c r="BB17" s="373">
        <v>0.77890000000000004</v>
      </c>
      <c r="BC17" s="373">
        <v>0.78069999999999995</v>
      </c>
      <c r="BD17" s="373">
        <v>0.80769999999999997</v>
      </c>
      <c r="BE17" s="373">
        <v>0.80940000000000001</v>
      </c>
      <c r="BF17" s="373">
        <v>0.81379999999999997</v>
      </c>
      <c r="BG17" s="373">
        <v>0.8155</v>
      </c>
      <c r="BH17" s="373">
        <v>0.82820000000000005</v>
      </c>
      <c r="BI17" s="373">
        <v>0.84570000000000001</v>
      </c>
      <c r="BJ17" s="373">
        <v>0.84889999999999999</v>
      </c>
      <c r="BK17" s="373">
        <v>0.85129999999999995</v>
      </c>
      <c r="BL17" s="373">
        <v>0.8548</v>
      </c>
      <c r="BM17" s="373">
        <v>0.85709999999999997</v>
      </c>
      <c r="BN17" s="373">
        <v>0.87549999999999994</v>
      </c>
      <c r="BO17" s="373">
        <v>0.87470000000000003</v>
      </c>
      <c r="BP17" s="373">
        <v>0.87549999999999994</v>
      </c>
      <c r="BQ17" s="373">
        <v>0.87639999999999996</v>
      </c>
      <c r="BR17" s="373">
        <v>0.86399999999999999</v>
      </c>
      <c r="BS17" s="373">
        <v>0.8851</v>
      </c>
      <c r="BT17" s="373">
        <v>0.89690000000000003</v>
      </c>
      <c r="BU17" s="373">
        <v>0.9022</v>
      </c>
      <c r="BV17" s="373">
        <v>0.90039999999999998</v>
      </c>
      <c r="BW17" s="373">
        <v>0.88890000000000002</v>
      </c>
      <c r="BX17" s="373">
        <v>0.90639999999999998</v>
      </c>
      <c r="BY17" s="373">
        <v>0.90820000000000001</v>
      </c>
      <c r="BZ17" s="373">
        <v>0.91349999999999998</v>
      </c>
      <c r="CA17" s="373">
        <v>0.91439999999999999</v>
      </c>
      <c r="CB17" s="373">
        <v>0.90110000000000001</v>
      </c>
      <c r="CC17" s="373">
        <v>0.91700000000000004</v>
      </c>
      <c r="CD17" s="373">
        <v>0.91610000000000003</v>
      </c>
      <c r="CE17" s="373">
        <v>0.91610000000000003</v>
      </c>
      <c r="CF17" s="373">
        <v>0.91779999999999995</v>
      </c>
      <c r="CG17" s="373">
        <v>0.90190000000000003</v>
      </c>
      <c r="CH17" s="373">
        <v>0.92059999999999997</v>
      </c>
      <c r="CI17" s="373">
        <v>0.92059999999999997</v>
      </c>
      <c r="CJ17" s="373">
        <v>0.9214</v>
      </c>
      <c r="CK17" s="373">
        <v>0.91879999999999995</v>
      </c>
      <c r="CL17" s="373">
        <v>0.90110000000000001</v>
      </c>
      <c r="CM17" s="373">
        <v>0.91969999999999996</v>
      </c>
      <c r="CN17" s="373">
        <v>0.9214</v>
      </c>
      <c r="CO17" s="373">
        <v>0.9274</v>
      </c>
      <c r="CP17" s="373">
        <v>0.92830000000000001</v>
      </c>
      <c r="CQ17" s="373">
        <v>0.90859999999999996</v>
      </c>
      <c r="CR17" s="373">
        <v>0.9254</v>
      </c>
      <c r="CS17" s="373">
        <v>0.92630000000000001</v>
      </c>
      <c r="CT17" s="373">
        <v>0.92630000000000001</v>
      </c>
      <c r="CU17" s="373">
        <v>0.92810000000000004</v>
      </c>
      <c r="CV17" s="373">
        <v>0.91200000000000003</v>
      </c>
      <c r="CW17" s="373">
        <v>0.92620000000000002</v>
      </c>
      <c r="CX17" s="373">
        <v>0.92710000000000004</v>
      </c>
      <c r="CY17" s="373">
        <v>0.92710000000000004</v>
      </c>
      <c r="CZ17" s="373">
        <v>0.92879999999999996</v>
      </c>
      <c r="DA17" s="373">
        <v>0.91410000000000002</v>
      </c>
      <c r="DB17" s="373">
        <v>0.94369999999999998</v>
      </c>
      <c r="DC17" s="373">
        <v>0.94369999999999998</v>
      </c>
      <c r="DD17" s="373">
        <v>0.9446</v>
      </c>
      <c r="DE17" s="373">
        <v>0.94550000000000001</v>
      </c>
      <c r="DF17" s="373">
        <v>0.92359999999999998</v>
      </c>
      <c r="DG17" s="373">
        <v>0.94450000000000001</v>
      </c>
      <c r="DH17" s="373">
        <v>0.94359999999999999</v>
      </c>
      <c r="DI17" s="373">
        <v>0.94359999999999999</v>
      </c>
      <c r="DJ17" s="373">
        <v>0.94269999999999998</v>
      </c>
      <c r="DK17" s="373">
        <v>0.92900000000000005</v>
      </c>
      <c r="DL17" s="373">
        <v>0.94440000000000002</v>
      </c>
      <c r="DM17" s="373">
        <v>0.94440000000000002</v>
      </c>
      <c r="DN17" s="373">
        <v>0.94630000000000003</v>
      </c>
      <c r="DO17" s="373">
        <v>0.94710000000000005</v>
      </c>
      <c r="DP17" s="373">
        <v>0.92800000000000005</v>
      </c>
      <c r="DQ17" s="373">
        <v>0.94530000000000003</v>
      </c>
      <c r="DR17" s="373">
        <v>0.94779999999999998</v>
      </c>
      <c r="DS17" s="373">
        <v>0.94689999999999996</v>
      </c>
      <c r="DT17" s="373">
        <v>0.94599999999999995</v>
      </c>
      <c r="DU17" s="373">
        <v>0.93020000000000003</v>
      </c>
      <c r="DV17" s="373">
        <v>0.94950000000000001</v>
      </c>
      <c r="DW17" s="373">
        <v>0.9486</v>
      </c>
      <c r="DX17" s="373">
        <v>0.95040000000000002</v>
      </c>
      <c r="DY17" s="373">
        <v>0.95040000000000002</v>
      </c>
      <c r="DZ17" s="373">
        <v>0.90559999999999996</v>
      </c>
      <c r="EA17" s="373">
        <v>0.90559999999999996</v>
      </c>
      <c r="EB17" s="373">
        <v>0.93889999999999996</v>
      </c>
      <c r="EC17" s="373">
        <v>0.92859999999999998</v>
      </c>
      <c r="ED17" s="373">
        <v>0.94899999999999995</v>
      </c>
      <c r="EE17" s="373">
        <v>0.94899999999999995</v>
      </c>
      <c r="EF17" s="373">
        <v>0.95640000000000003</v>
      </c>
      <c r="EG17" s="373">
        <v>0.95640000000000003</v>
      </c>
      <c r="EH17" s="373">
        <v>0.94330000000000003</v>
      </c>
      <c r="EI17" s="373">
        <v>0.96</v>
      </c>
      <c r="EJ17" s="373">
        <v>0.96</v>
      </c>
      <c r="EK17" s="373">
        <v>0.95820000000000005</v>
      </c>
      <c r="EL17" s="373">
        <v>0.95909999999999995</v>
      </c>
      <c r="EM17" s="373">
        <v>0.94479999999999997</v>
      </c>
      <c r="EN17" s="373">
        <v>0.96340000000000003</v>
      </c>
      <c r="EO17" s="373">
        <v>0.96340000000000003</v>
      </c>
      <c r="EP17" s="373">
        <v>0.96530000000000005</v>
      </c>
      <c r="EQ17" s="373">
        <v>0.96699999999999997</v>
      </c>
      <c r="ER17" s="373">
        <v>0.95099999999999996</v>
      </c>
      <c r="ES17" s="373">
        <v>0.96699999999999997</v>
      </c>
      <c r="ET17" s="373">
        <v>0.96799999999999997</v>
      </c>
      <c r="EU17" s="373">
        <v>0.96889999999999998</v>
      </c>
      <c r="EV17" s="373">
        <v>0.96799999999999997</v>
      </c>
      <c r="EW17" s="373">
        <v>0.95279999999999998</v>
      </c>
      <c r="EX17" s="373">
        <v>0.97340000000000004</v>
      </c>
      <c r="EY17" s="373">
        <v>0.97250000000000003</v>
      </c>
      <c r="EZ17" s="373">
        <v>0.97440000000000004</v>
      </c>
      <c r="FA17" s="373">
        <v>0.97240000000000004</v>
      </c>
      <c r="FB17" s="373">
        <v>0.96189999999999998</v>
      </c>
      <c r="FC17" s="373">
        <v>0.97809999999999997</v>
      </c>
      <c r="FD17" s="373">
        <v>0.97709999999999997</v>
      </c>
      <c r="FE17" s="373">
        <v>0.97809999999999997</v>
      </c>
      <c r="FF17" s="373">
        <v>0.97709999999999997</v>
      </c>
      <c r="FG17" s="373">
        <v>0.94740000000000002</v>
      </c>
      <c r="FH17" s="373">
        <v>0.94740000000000002</v>
      </c>
      <c r="FI17" s="373">
        <v>0.94830000000000003</v>
      </c>
      <c r="FJ17" s="373">
        <v>0.96079999999999999</v>
      </c>
      <c r="FK17" s="373">
        <v>0.95009999999999994</v>
      </c>
      <c r="FL17" s="373">
        <v>0.97219999999999995</v>
      </c>
      <c r="FM17" s="373">
        <v>0.97889999999999999</v>
      </c>
      <c r="FN17" s="373">
        <v>0.97409999999999997</v>
      </c>
      <c r="FO17" s="373">
        <v>0.97219999999999995</v>
      </c>
      <c r="FP17" s="373">
        <v>0.96350000000000002</v>
      </c>
      <c r="FQ17" s="373">
        <v>0.9798</v>
      </c>
      <c r="FR17" s="373">
        <v>0.97889999999999999</v>
      </c>
      <c r="FS17" s="373">
        <v>0.97699999999999998</v>
      </c>
      <c r="FT17" s="373">
        <v>0.97699999999999998</v>
      </c>
      <c r="FU17" s="373">
        <v>0.9607</v>
      </c>
      <c r="FV17" s="373">
        <v>0.97309999999999997</v>
      </c>
      <c r="FW17" s="373">
        <v>0.97119999999999995</v>
      </c>
      <c r="FX17" s="373">
        <v>0.97789999999999999</v>
      </c>
      <c r="FY17" s="373">
        <v>0.97309999999999997</v>
      </c>
      <c r="FZ17" s="373">
        <v>0.96150000000000002</v>
      </c>
      <c r="GA17" s="373">
        <v>0.97309999999999997</v>
      </c>
      <c r="GB17" s="373">
        <v>0.97399999999999998</v>
      </c>
      <c r="GC17" s="373">
        <v>0.9778</v>
      </c>
      <c r="GD17" s="373">
        <v>0.9778</v>
      </c>
      <c r="GE17" s="373">
        <v>0.96519999999999995</v>
      </c>
      <c r="GF17" s="373">
        <v>0.98160000000000003</v>
      </c>
      <c r="GG17" s="373">
        <v>0.96619999999999995</v>
      </c>
      <c r="GH17" s="373">
        <v>0.9768</v>
      </c>
      <c r="GI17" s="373">
        <v>0.97870000000000001</v>
      </c>
      <c r="GJ17" s="373">
        <v>0.96419999999999995</v>
      </c>
      <c r="GK17" s="373">
        <v>0.97870000000000001</v>
      </c>
      <c r="GL17" s="373">
        <v>0.97489999999999999</v>
      </c>
      <c r="GM17" s="373">
        <v>0.76619999999999999</v>
      </c>
      <c r="GN17" s="373">
        <v>0.80800000000000005</v>
      </c>
      <c r="GO17" s="373">
        <v>0.81089999999999995</v>
      </c>
      <c r="GP17" s="373">
        <v>0.86029999999999995</v>
      </c>
      <c r="GQ17" s="373">
        <v>0.89810000000000001</v>
      </c>
      <c r="GR17" s="373">
        <v>0.9194</v>
      </c>
      <c r="GS17" s="373">
        <v>0.87670000000000003</v>
      </c>
      <c r="GT17" s="373">
        <v>0.9214</v>
      </c>
      <c r="GU17" s="373">
        <v>0.87880000000000003</v>
      </c>
      <c r="GV17" s="373">
        <v>0.84970000000000001</v>
      </c>
      <c r="GW17" s="373">
        <v>0.86099999999999999</v>
      </c>
      <c r="GX17" s="373">
        <v>0.90859999999999996</v>
      </c>
      <c r="GY17" s="373">
        <v>0.9466</v>
      </c>
      <c r="GZ17" s="373">
        <v>0.91639999999999999</v>
      </c>
      <c r="HA17" s="373">
        <v>0.81940000000000002</v>
      </c>
      <c r="HB17" s="373">
        <v>0.81059999999999999</v>
      </c>
      <c r="HC17" s="373">
        <v>0.76249999999999996</v>
      </c>
      <c r="HD17" s="373">
        <v>0.78800000000000003</v>
      </c>
      <c r="HE17" s="373">
        <v>0.80569999999999997</v>
      </c>
    </row>
    <row r="18" spans="3:213" s="369" customFormat="1" ht="10.199999999999999" x14ac:dyDescent="0.2">
      <c r="F18" s="372" t="s">
        <v>782</v>
      </c>
      <c r="G18" s="369" t="s">
        <v>781</v>
      </c>
      <c r="H18" s="373">
        <v>0.17879999999999999</v>
      </c>
      <c r="I18" s="373">
        <v>0.18540000000000001</v>
      </c>
      <c r="J18" s="373">
        <v>0.19209999999999999</v>
      </c>
      <c r="K18" s="373">
        <v>0.219</v>
      </c>
      <c r="L18" s="373">
        <v>0.29199999999999998</v>
      </c>
      <c r="M18" s="373">
        <v>0.28539999999999999</v>
      </c>
      <c r="N18" s="373">
        <v>0.29799999999999999</v>
      </c>
      <c r="O18" s="373">
        <v>0.2097</v>
      </c>
      <c r="P18" s="373">
        <v>0.26269999999999999</v>
      </c>
      <c r="Q18" s="373">
        <v>0.27310000000000001</v>
      </c>
      <c r="R18" s="373">
        <v>0.26329999999999998</v>
      </c>
      <c r="S18" s="373">
        <v>0.30309999999999998</v>
      </c>
      <c r="T18" s="373">
        <v>0.2898</v>
      </c>
      <c r="U18" s="373">
        <v>0.30530000000000002</v>
      </c>
      <c r="V18" s="373">
        <v>0.31859999999999999</v>
      </c>
      <c r="W18" s="373">
        <v>0.33410000000000001</v>
      </c>
      <c r="X18" s="373">
        <v>0.33410000000000001</v>
      </c>
      <c r="Y18" s="373">
        <v>0.33040000000000003</v>
      </c>
      <c r="Z18" s="373">
        <v>0.3553</v>
      </c>
      <c r="AA18" s="373">
        <v>0.3553</v>
      </c>
      <c r="AB18" s="373">
        <v>0.36840000000000001</v>
      </c>
      <c r="AC18" s="373">
        <v>0.35959999999999998</v>
      </c>
      <c r="AD18" s="373">
        <v>0.36840000000000001</v>
      </c>
      <c r="AE18" s="373">
        <v>0.29609999999999997</v>
      </c>
      <c r="AF18" s="373">
        <v>0.32529999999999998</v>
      </c>
      <c r="AG18" s="373">
        <v>0.3604</v>
      </c>
      <c r="AH18" s="373">
        <v>0.34289999999999998</v>
      </c>
      <c r="AI18" s="373">
        <v>0.35820000000000002</v>
      </c>
      <c r="AJ18" s="373">
        <v>0.3473</v>
      </c>
      <c r="AK18" s="373">
        <v>0.35899999999999999</v>
      </c>
      <c r="AL18" s="373">
        <v>0.37</v>
      </c>
      <c r="AM18" s="373">
        <v>0.37</v>
      </c>
      <c r="AN18" s="373">
        <v>0.36780000000000002</v>
      </c>
      <c r="AO18" s="373">
        <v>0.34360000000000002</v>
      </c>
      <c r="AP18" s="373">
        <v>0.34360000000000002</v>
      </c>
      <c r="AQ18" s="373">
        <v>0.34360000000000002</v>
      </c>
      <c r="AR18" s="373">
        <v>0.33040000000000003</v>
      </c>
      <c r="AS18" s="373">
        <v>0.32600000000000001</v>
      </c>
      <c r="AT18" s="373">
        <v>0.35239999999999999</v>
      </c>
      <c r="AU18" s="373">
        <v>0.35239999999999999</v>
      </c>
      <c r="AV18" s="373">
        <v>0.35239999999999999</v>
      </c>
      <c r="AW18" s="373">
        <v>0.35460000000000003</v>
      </c>
      <c r="AX18" s="373">
        <v>0.35680000000000001</v>
      </c>
      <c r="AY18" s="373">
        <v>0.36870000000000003</v>
      </c>
      <c r="AZ18" s="373">
        <v>0.36870000000000003</v>
      </c>
      <c r="BA18" s="373">
        <v>0.37390000000000001</v>
      </c>
      <c r="BB18" s="373">
        <v>0.37609999999999999</v>
      </c>
      <c r="BC18" s="373">
        <v>0.37830000000000003</v>
      </c>
      <c r="BD18" s="373">
        <v>0.39379999999999998</v>
      </c>
      <c r="BE18" s="373">
        <v>0.39600000000000002</v>
      </c>
      <c r="BF18" s="373">
        <v>0.3982</v>
      </c>
      <c r="BG18" s="373">
        <v>0.4027</v>
      </c>
      <c r="BH18" s="373">
        <v>0.42920000000000003</v>
      </c>
      <c r="BI18" s="373">
        <v>0.42920000000000003</v>
      </c>
      <c r="BJ18" s="373">
        <v>0.44119999999999998</v>
      </c>
      <c r="BK18" s="373">
        <v>0.44030000000000002</v>
      </c>
      <c r="BL18" s="373">
        <v>0.44030000000000002</v>
      </c>
      <c r="BM18" s="373">
        <v>0.4602</v>
      </c>
      <c r="BN18" s="373">
        <v>0.47120000000000001</v>
      </c>
      <c r="BO18" s="373">
        <v>0.47349999999999998</v>
      </c>
      <c r="BP18" s="373">
        <v>0.47789999999999999</v>
      </c>
      <c r="BQ18" s="373">
        <v>0.45679999999999998</v>
      </c>
      <c r="BR18" s="373">
        <v>0.49220000000000003</v>
      </c>
      <c r="BS18" s="373">
        <v>0.4945</v>
      </c>
      <c r="BT18" s="373">
        <v>0.51449999999999996</v>
      </c>
      <c r="BU18" s="373">
        <v>0.51559999999999995</v>
      </c>
      <c r="BV18" s="373">
        <v>0.52129999999999999</v>
      </c>
      <c r="BW18" s="373">
        <v>0.54090000000000005</v>
      </c>
      <c r="BX18" s="373">
        <v>0.55349999999999999</v>
      </c>
      <c r="BY18" s="373">
        <v>0.55810000000000004</v>
      </c>
      <c r="BZ18" s="373">
        <v>0.56489999999999996</v>
      </c>
      <c r="CA18" s="373">
        <v>0.56489999999999996</v>
      </c>
      <c r="CB18" s="373">
        <v>0.56720000000000004</v>
      </c>
      <c r="CC18" s="373">
        <v>0.57630000000000003</v>
      </c>
      <c r="CD18" s="373">
        <v>0.58089999999999997</v>
      </c>
      <c r="CE18" s="373">
        <v>0.57630000000000003</v>
      </c>
      <c r="CF18" s="373">
        <v>0.58089999999999997</v>
      </c>
      <c r="CG18" s="373">
        <v>0.58309999999999995</v>
      </c>
      <c r="CH18" s="373">
        <v>0.58309999999999995</v>
      </c>
      <c r="CI18" s="373">
        <v>0.57179999999999997</v>
      </c>
      <c r="CJ18" s="373">
        <v>0.56489999999999996</v>
      </c>
      <c r="CK18" s="373">
        <v>0.56489999999999996</v>
      </c>
      <c r="CL18" s="373">
        <v>0.57079999999999997</v>
      </c>
      <c r="CM18" s="373">
        <v>0.57530000000000003</v>
      </c>
      <c r="CN18" s="373">
        <v>0.57530000000000003</v>
      </c>
      <c r="CO18" s="373">
        <v>0.58030000000000004</v>
      </c>
      <c r="CP18" s="373">
        <v>0.58160000000000001</v>
      </c>
      <c r="CQ18" s="373">
        <v>0.58660000000000001</v>
      </c>
      <c r="CR18" s="373">
        <v>0.59350000000000003</v>
      </c>
      <c r="CS18" s="373">
        <v>0.5958</v>
      </c>
      <c r="CT18" s="373">
        <v>0.60050000000000003</v>
      </c>
      <c r="CU18" s="373">
        <v>0.6028</v>
      </c>
      <c r="CV18" s="373">
        <v>0.60509999999999997</v>
      </c>
      <c r="CW18" s="373">
        <v>0.60740000000000005</v>
      </c>
      <c r="CX18" s="373">
        <v>0.5958</v>
      </c>
      <c r="CY18" s="373">
        <v>0.60740000000000005</v>
      </c>
      <c r="CZ18" s="373">
        <v>0.60050000000000003</v>
      </c>
      <c r="DA18" s="373">
        <v>0.60699999999999998</v>
      </c>
      <c r="DB18" s="373">
        <v>0.60929999999999995</v>
      </c>
      <c r="DC18" s="373">
        <v>0.6159</v>
      </c>
      <c r="DD18" s="373">
        <v>0.6159</v>
      </c>
      <c r="DE18" s="373">
        <v>0.6159</v>
      </c>
      <c r="DF18" s="373">
        <v>0.62029999999999996</v>
      </c>
      <c r="DG18" s="373">
        <v>0.62260000000000004</v>
      </c>
      <c r="DH18" s="373">
        <v>0.6179</v>
      </c>
      <c r="DI18" s="373">
        <v>0.61560000000000004</v>
      </c>
      <c r="DJ18" s="373">
        <v>0.6179</v>
      </c>
      <c r="DK18" s="373">
        <v>0.61560000000000004</v>
      </c>
      <c r="DL18" s="373">
        <v>0.625</v>
      </c>
      <c r="DM18" s="373">
        <v>0.62739999999999996</v>
      </c>
      <c r="DN18" s="373">
        <v>0.62970000000000004</v>
      </c>
      <c r="DO18" s="373">
        <v>0.60850000000000004</v>
      </c>
      <c r="DP18" s="373">
        <v>0.62229999999999996</v>
      </c>
      <c r="DQ18" s="373">
        <v>0.63249999999999995</v>
      </c>
      <c r="DR18" s="373">
        <v>0.64480000000000004</v>
      </c>
      <c r="DS18" s="373">
        <v>0.64480000000000004</v>
      </c>
      <c r="DT18" s="373">
        <v>0.63990000000000002</v>
      </c>
      <c r="DU18" s="373">
        <v>0.63990000000000002</v>
      </c>
      <c r="DV18" s="373">
        <v>0.64229999999999998</v>
      </c>
      <c r="DW18" s="373">
        <v>0.64149999999999996</v>
      </c>
      <c r="DX18" s="373">
        <v>0.64149999999999996</v>
      </c>
      <c r="DY18" s="373">
        <v>0.6381</v>
      </c>
      <c r="DZ18" s="373">
        <v>0.64859999999999995</v>
      </c>
      <c r="EA18" s="373">
        <v>0.64859999999999995</v>
      </c>
      <c r="EB18" s="373">
        <v>0.65269999999999995</v>
      </c>
      <c r="EC18" s="373">
        <v>0.64780000000000004</v>
      </c>
      <c r="ED18" s="373">
        <v>0.65269999999999995</v>
      </c>
      <c r="EE18" s="373">
        <v>0.65429999999999999</v>
      </c>
      <c r="EF18" s="373">
        <v>0.65190000000000003</v>
      </c>
      <c r="EG18" s="373">
        <v>0.65190000000000003</v>
      </c>
      <c r="EH18" s="373">
        <v>0.65190000000000003</v>
      </c>
      <c r="EI18" s="373">
        <v>0.6593</v>
      </c>
      <c r="EJ18" s="373">
        <v>0.66169999999999995</v>
      </c>
      <c r="EK18" s="373">
        <v>0.66169999999999995</v>
      </c>
      <c r="EL18" s="373">
        <v>0.65190000000000003</v>
      </c>
      <c r="EM18" s="373">
        <v>0.65590000000000004</v>
      </c>
      <c r="EN18" s="373">
        <v>0.6411</v>
      </c>
      <c r="EO18" s="373">
        <v>0.65839999999999999</v>
      </c>
      <c r="EP18" s="373">
        <v>0.65590000000000004</v>
      </c>
      <c r="EQ18" s="373">
        <v>0.65759999999999996</v>
      </c>
      <c r="ER18" s="373">
        <v>0.66749999999999998</v>
      </c>
      <c r="ES18" s="373">
        <v>0.6784</v>
      </c>
      <c r="ET18" s="373">
        <v>0.68589999999999995</v>
      </c>
      <c r="EU18" s="373">
        <v>0.68340000000000001</v>
      </c>
      <c r="EV18" s="373">
        <v>0.68259999999999998</v>
      </c>
      <c r="EW18" s="373">
        <v>0.68510000000000004</v>
      </c>
      <c r="EX18" s="373">
        <v>0.69520000000000004</v>
      </c>
      <c r="EY18" s="373">
        <v>0.69269999999999998</v>
      </c>
      <c r="EZ18" s="373">
        <v>0.69020000000000004</v>
      </c>
      <c r="FA18" s="373">
        <v>0.70050000000000001</v>
      </c>
      <c r="FB18" s="373">
        <v>0.70050000000000001</v>
      </c>
      <c r="FC18" s="373">
        <v>0.70809999999999995</v>
      </c>
      <c r="FD18" s="373">
        <v>0.71319999999999995</v>
      </c>
      <c r="FE18" s="373">
        <v>0.71319999999999995</v>
      </c>
      <c r="FF18" s="373">
        <v>0.7107</v>
      </c>
      <c r="FG18" s="373">
        <v>0.69969999999999999</v>
      </c>
      <c r="FH18" s="373">
        <v>0.72450000000000003</v>
      </c>
      <c r="FI18" s="373">
        <v>0.72450000000000003</v>
      </c>
      <c r="FJ18" s="373">
        <v>0.72450000000000003</v>
      </c>
      <c r="FK18" s="373">
        <v>0.73080000000000001</v>
      </c>
      <c r="FL18" s="373">
        <v>0.73850000000000005</v>
      </c>
      <c r="FM18" s="373">
        <v>0.73850000000000005</v>
      </c>
      <c r="FN18" s="373">
        <v>0.74360000000000004</v>
      </c>
      <c r="FO18" s="373">
        <v>0.73850000000000005</v>
      </c>
      <c r="FP18" s="373">
        <v>0.73780000000000001</v>
      </c>
      <c r="FQ18" s="373">
        <v>0.74550000000000005</v>
      </c>
      <c r="FR18" s="373">
        <v>0.74809999999999999</v>
      </c>
      <c r="FS18" s="373">
        <v>0.75060000000000004</v>
      </c>
      <c r="FT18" s="373">
        <v>0.74360000000000004</v>
      </c>
      <c r="FU18" s="373">
        <v>0.74809999999999999</v>
      </c>
      <c r="FV18" s="373">
        <v>0.75060000000000004</v>
      </c>
      <c r="FW18" s="373">
        <v>0.76090000000000002</v>
      </c>
      <c r="FX18" s="373">
        <v>0.76090000000000002</v>
      </c>
      <c r="FY18" s="373">
        <v>0.76090000000000002</v>
      </c>
      <c r="FZ18" s="373">
        <v>0.75580000000000003</v>
      </c>
      <c r="GA18" s="373">
        <v>0.76090000000000002</v>
      </c>
      <c r="GB18" s="373">
        <v>0.76090000000000002</v>
      </c>
      <c r="GC18" s="373">
        <v>0.76549999999999996</v>
      </c>
      <c r="GD18" s="373">
        <v>0.76290000000000002</v>
      </c>
      <c r="GE18" s="373">
        <v>0.77059999999999995</v>
      </c>
      <c r="GF18" s="373">
        <v>0.77580000000000005</v>
      </c>
      <c r="GG18" s="373">
        <v>0.7732</v>
      </c>
      <c r="GH18" s="373">
        <v>0.77580000000000005</v>
      </c>
      <c r="GI18" s="373">
        <v>0.77059999999999995</v>
      </c>
      <c r="GJ18" s="373">
        <v>0.77059999999999995</v>
      </c>
      <c r="GK18" s="373">
        <v>0.77780000000000005</v>
      </c>
      <c r="GL18" s="373">
        <v>0.7752</v>
      </c>
      <c r="GM18" s="373">
        <v>0.70309999999999995</v>
      </c>
      <c r="GN18" s="373">
        <v>0.67449999999999999</v>
      </c>
      <c r="GO18" s="373">
        <v>0.64580000000000004</v>
      </c>
      <c r="GP18" s="373">
        <v>0.69530000000000003</v>
      </c>
      <c r="GQ18" s="373">
        <v>0.72399999999999998</v>
      </c>
      <c r="GR18" s="373">
        <v>0.75780000000000003</v>
      </c>
      <c r="GS18" s="373">
        <v>0.71609999999999996</v>
      </c>
      <c r="GT18" s="373">
        <v>0.73440000000000005</v>
      </c>
      <c r="GU18" s="373">
        <v>0.71609999999999996</v>
      </c>
      <c r="GV18" s="373">
        <v>0.72399999999999998</v>
      </c>
      <c r="GW18" s="373">
        <v>0.73960000000000004</v>
      </c>
      <c r="GX18" s="373">
        <v>0.74739999999999995</v>
      </c>
      <c r="GY18" s="373">
        <v>0.8</v>
      </c>
      <c r="GZ18" s="373">
        <v>0.78180000000000005</v>
      </c>
      <c r="HA18" s="373">
        <v>0.74480000000000002</v>
      </c>
      <c r="HB18" s="373">
        <v>0.75</v>
      </c>
      <c r="HC18" s="373">
        <v>0.74480000000000002</v>
      </c>
      <c r="HD18" s="373">
        <v>0.76559999999999995</v>
      </c>
      <c r="HE18" s="373">
        <v>0.77859999999999996</v>
      </c>
    </row>
    <row r="19" spans="3:213" s="369" customFormat="1" ht="10.199999999999999" x14ac:dyDescent="0.2">
      <c r="F19" s="372" t="s">
        <v>780</v>
      </c>
      <c r="G19" s="369" t="s">
        <v>779</v>
      </c>
      <c r="H19" s="373">
        <v>0.26929999999999998</v>
      </c>
      <c r="I19" s="373">
        <v>0.31</v>
      </c>
      <c r="J19" s="373">
        <v>0.31530000000000002</v>
      </c>
      <c r="K19" s="373">
        <v>0.32050000000000001</v>
      </c>
      <c r="L19" s="373">
        <v>0.38030000000000003</v>
      </c>
      <c r="M19" s="373">
        <v>0.41510000000000002</v>
      </c>
      <c r="N19" s="373">
        <v>0.39</v>
      </c>
      <c r="O19" s="373">
        <v>0.35709999999999997</v>
      </c>
      <c r="P19" s="373">
        <v>0.41</v>
      </c>
      <c r="Q19" s="373">
        <v>0.43430000000000002</v>
      </c>
      <c r="R19" s="373">
        <v>0.40710000000000002</v>
      </c>
      <c r="S19" s="373">
        <v>0.41860000000000003</v>
      </c>
      <c r="T19" s="373">
        <v>0.43569999999999998</v>
      </c>
      <c r="U19" s="373">
        <v>0.41860000000000003</v>
      </c>
      <c r="V19" s="373">
        <v>0.48570000000000002</v>
      </c>
      <c r="W19" s="373">
        <v>0.48099999999999998</v>
      </c>
      <c r="X19" s="373">
        <v>0.4778</v>
      </c>
      <c r="Y19" s="373">
        <v>0.50480000000000003</v>
      </c>
      <c r="Z19" s="373">
        <v>0.45689999999999997</v>
      </c>
      <c r="AA19" s="373">
        <v>0.44729999999999998</v>
      </c>
      <c r="AB19" s="373">
        <v>0.4345</v>
      </c>
      <c r="AC19" s="373">
        <v>0.45529999999999998</v>
      </c>
      <c r="AD19" s="373">
        <v>0.45600000000000002</v>
      </c>
      <c r="AE19" s="373">
        <v>0.45119999999999999</v>
      </c>
      <c r="AF19" s="373">
        <v>0.36380000000000001</v>
      </c>
      <c r="AG19" s="373">
        <v>0.32740000000000002</v>
      </c>
      <c r="AH19" s="373">
        <v>0.2903</v>
      </c>
      <c r="AI19" s="373">
        <v>0.27260000000000001</v>
      </c>
      <c r="AJ19" s="373">
        <v>0.3145</v>
      </c>
      <c r="AK19" s="373">
        <v>0.30969999999999998</v>
      </c>
      <c r="AL19" s="373">
        <v>0.30480000000000002</v>
      </c>
      <c r="AM19" s="373">
        <v>0.31130000000000002</v>
      </c>
      <c r="AN19" s="373">
        <v>0.30969999999999998</v>
      </c>
      <c r="AO19" s="373">
        <v>0.30969999999999998</v>
      </c>
      <c r="AP19" s="373">
        <v>0.30320000000000003</v>
      </c>
      <c r="AQ19" s="373">
        <v>0.30159999999999998</v>
      </c>
      <c r="AR19" s="373">
        <v>0.30370000000000003</v>
      </c>
      <c r="AS19" s="373">
        <v>0.31019999999999998</v>
      </c>
      <c r="AT19" s="373">
        <v>0.27950000000000003</v>
      </c>
      <c r="AU19" s="373">
        <v>0.30209999999999998</v>
      </c>
      <c r="AV19" s="373">
        <v>0.30209999999999998</v>
      </c>
      <c r="AW19" s="373">
        <v>0.29239999999999999</v>
      </c>
      <c r="AX19" s="373">
        <v>0.30370000000000003</v>
      </c>
      <c r="AY19" s="373">
        <v>0.25690000000000002</v>
      </c>
      <c r="AZ19" s="373">
        <v>0.26490000000000002</v>
      </c>
      <c r="BA19" s="373">
        <v>0.308</v>
      </c>
      <c r="BB19" s="373">
        <v>0.31979999999999997</v>
      </c>
      <c r="BC19" s="373">
        <v>0.31469999999999998</v>
      </c>
      <c r="BD19" s="373">
        <v>0.32319999999999999</v>
      </c>
      <c r="BE19" s="373">
        <v>0.32990000000000003</v>
      </c>
      <c r="BF19" s="373">
        <v>0.32990000000000003</v>
      </c>
      <c r="BG19" s="373">
        <v>0.33329999999999999</v>
      </c>
      <c r="BH19" s="373">
        <v>0.33329999999999999</v>
      </c>
      <c r="BI19" s="373">
        <v>0.3367</v>
      </c>
      <c r="BJ19" s="373">
        <v>0.3266</v>
      </c>
      <c r="BK19" s="373">
        <v>0.32490000000000002</v>
      </c>
      <c r="BL19" s="373">
        <v>0.31809999999999999</v>
      </c>
      <c r="BM19" s="373">
        <v>0.32829999999999998</v>
      </c>
      <c r="BN19" s="373">
        <v>0.32990000000000003</v>
      </c>
      <c r="BO19" s="373">
        <v>0.31130000000000002</v>
      </c>
      <c r="BP19" s="373">
        <v>0.32490000000000002</v>
      </c>
      <c r="BQ19" s="373">
        <v>0.34549999999999997</v>
      </c>
      <c r="BR19" s="373">
        <v>0.35399999999999998</v>
      </c>
      <c r="BS19" s="373">
        <v>0.30349999999999999</v>
      </c>
      <c r="BT19" s="373">
        <v>0.27760000000000001</v>
      </c>
      <c r="BU19" s="373">
        <v>0.28310000000000002</v>
      </c>
      <c r="BV19" s="373">
        <v>0.29099999999999998</v>
      </c>
      <c r="BW19" s="373">
        <v>0.29659999999999997</v>
      </c>
      <c r="BX19" s="373">
        <v>0.31900000000000001</v>
      </c>
      <c r="BY19" s="373">
        <v>0.33400000000000002</v>
      </c>
      <c r="BZ19" s="373">
        <v>0.33400000000000002</v>
      </c>
      <c r="CA19" s="373">
        <v>0.33579999999999999</v>
      </c>
      <c r="CB19" s="373">
        <v>0.31030000000000002</v>
      </c>
      <c r="CC19" s="373">
        <v>0.3271</v>
      </c>
      <c r="CD19" s="373">
        <v>0.3327</v>
      </c>
      <c r="CE19" s="373">
        <v>0.33150000000000002</v>
      </c>
      <c r="CF19" s="373">
        <v>0.33960000000000001</v>
      </c>
      <c r="CG19" s="373">
        <v>0.35289999999999999</v>
      </c>
      <c r="CH19" s="373">
        <v>0.34910000000000002</v>
      </c>
      <c r="CI19" s="373">
        <v>0.35289999999999999</v>
      </c>
      <c r="CJ19" s="373">
        <v>0.3498</v>
      </c>
      <c r="CK19" s="373">
        <v>0.34789999999999999</v>
      </c>
      <c r="CL19" s="373">
        <v>0.35560000000000003</v>
      </c>
      <c r="CM19" s="373">
        <v>0.35759999999999997</v>
      </c>
      <c r="CN19" s="373">
        <v>0.35949999999999999</v>
      </c>
      <c r="CO19" s="373">
        <v>0.36020000000000002</v>
      </c>
      <c r="CP19" s="373">
        <v>0.36080000000000001</v>
      </c>
      <c r="CQ19" s="373">
        <v>0.36330000000000001</v>
      </c>
      <c r="CR19" s="373">
        <v>0.36520000000000002</v>
      </c>
      <c r="CS19" s="373">
        <v>0.34179999999999999</v>
      </c>
      <c r="CT19" s="373">
        <v>0.34179999999999999</v>
      </c>
      <c r="CU19" s="373">
        <v>0.33589999999999998</v>
      </c>
      <c r="CV19" s="373">
        <v>0.34179999999999999</v>
      </c>
      <c r="CW19" s="373">
        <v>0.34520000000000001</v>
      </c>
      <c r="CX19" s="373">
        <v>0.34520000000000001</v>
      </c>
      <c r="CY19" s="373">
        <v>0.34520000000000001</v>
      </c>
      <c r="CZ19" s="373">
        <v>0.34320000000000001</v>
      </c>
      <c r="DA19" s="373">
        <v>0.34910000000000002</v>
      </c>
      <c r="DB19" s="373">
        <v>0.34849999999999998</v>
      </c>
      <c r="DC19" s="373">
        <v>0.34649999999999997</v>
      </c>
      <c r="DD19" s="373">
        <v>0.34849999999999998</v>
      </c>
      <c r="DE19" s="373">
        <v>0.34260000000000002</v>
      </c>
      <c r="DF19" s="373">
        <v>0.34920000000000001</v>
      </c>
      <c r="DG19" s="373">
        <v>0.34720000000000001</v>
      </c>
      <c r="DH19" s="373">
        <v>0.34720000000000001</v>
      </c>
      <c r="DI19" s="373">
        <v>0.35120000000000001</v>
      </c>
      <c r="DJ19" s="373">
        <v>0.34520000000000001</v>
      </c>
      <c r="DK19" s="373">
        <v>0.33729999999999999</v>
      </c>
      <c r="DL19" s="373">
        <v>0.33860000000000001</v>
      </c>
      <c r="DM19" s="373">
        <v>0.3367</v>
      </c>
      <c r="DN19" s="373">
        <v>0.3347</v>
      </c>
      <c r="DO19" s="373">
        <v>0.3347</v>
      </c>
      <c r="DP19" s="373">
        <v>0.33400000000000002</v>
      </c>
      <c r="DQ19" s="373">
        <v>0.33600000000000002</v>
      </c>
      <c r="DR19" s="373">
        <v>0.3367</v>
      </c>
      <c r="DS19" s="373">
        <v>0.3387</v>
      </c>
      <c r="DT19" s="373">
        <v>0.3367</v>
      </c>
      <c r="DU19" s="373">
        <v>0.3407</v>
      </c>
      <c r="DV19" s="373">
        <v>0.34470000000000001</v>
      </c>
      <c r="DW19" s="373">
        <v>0.34820000000000001</v>
      </c>
      <c r="DX19" s="373">
        <v>0.34820000000000001</v>
      </c>
      <c r="DY19" s="373">
        <v>0.34279999999999999</v>
      </c>
      <c r="DZ19" s="373">
        <v>0.34360000000000002</v>
      </c>
      <c r="EA19" s="373">
        <v>0.32019999999999998</v>
      </c>
      <c r="EB19" s="373">
        <v>0.34370000000000001</v>
      </c>
      <c r="EC19" s="373">
        <v>0.35199999999999998</v>
      </c>
      <c r="ED19" s="373">
        <v>0.34989999999999999</v>
      </c>
      <c r="EE19" s="373">
        <v>0.35199999999999998</v>
      </c>
      <c r="EF19" s="373">
        <v>0.34989999999999999</v>
      </c>
      <c r="EG19" s="373">
        <v>0.3216</v>
      </c>
      <c r="EH19" s="373">
        <v>0.31950000000000001</v>
      </c>
      <c r="EI19" s="373">
        <v>0.31950000000000001</v>
      </c>
      <c r="EJ19" s="373">
        <v>0.31740000000000002</v>
      </c>
      <c r="EK19" s="373">
        <v>0.31419999999999998</v>
      </c>
      <c r="EL19" s="373">
        <v>0.32079999999999997</v>
      </c>
      <c r="EM19" s="373">
        <v>0.32150000000000001</v>
      </c>
      <c r="EN19" s="373">
        <v>0.3201</v>
      </c>
      <c r="EO19" s="373">
        <v>0.3201</v>
      </c>
      <c r="EP19" s="373">
        <v>0.32140000000000002</v>
      </c>
      <c r="EQ19" s="373">
        <v>0.32140000000000002</v>
      </c>
      <c r="ER19" s="373">
        <v>0.32350000000000001</v>
      </c>
      <c r="ES19" s="373">
        <v>0.32419999999999999</v>
      </c>
      <c r="ET19" s="373">
        <v>0.33410000000000001</v>
      </c>
      <c r="EU19" s="373">
        <v>0.3362</v>
      </c>
      <c r="EV19" s="373">
        <v>0.33910000000000001</v>
      </c>
      <c r="EW19" s="373">
        <v>0.34200000000000003</v>
      </c>
      <c r="EX19" s="373">
        <v>0.34060000000000001</v>
      </c>
      <c r="EY19" s="373">
        <v>0.34289999999999998</v>
      </c>
      <c r="EZ19" s="373">
        <v>0.3458</v>
      </c>
      <c r="FA19" s="373">
        <v>0.34799999999999998</v>
      </c>
      <c r="FB19" s="373">
        <v>0.34799999999999998</v>
      </c>
      <c r="FC19" s="373">
        <v>0.34799999999999998</v>
      </c>
      <c r="FD19" s="373">
        <v>0.34799999999999998</v>
      </c>
      <c r="FE19" s="373">
        <v>0.33700000000000002</v>
      </c>
      <c r="FF19" s="373">
        <v>0.32600000000000001</v>
      </c>
      <c r="FG19" s="373">
        <v>0.25990000000000002</v>
      </c>
      <c r="FH19" s="373">
        <v>0.30399999999999999</v>
      </c>
      <c r="FI19" s="373">
        <v>0.29959999999999998</v>
      </c>
      <c r="FJ19" s="373">
        <v>0.29959999999999998</v>
      </c>
      <c r="FK19" s="373">
        <v>0.30620000000000003</v>
      </c>
      <c r="FL19" s="373">
        <v>0.30399999999999999</v>
      </c>
      <c r="FM19" s="373">
        <v>0.30399999999999999</v>
      </c>
      <c r="FN19" s="373">
        <v>0.30399999999999999</v>
      </c>
      <c r="FO19" s="373">
        <v>0.30840000000000001</v>
      </c>
      <c r="FP19" s="373">
        <v>0.30969999999999998</v>
      </c>
      <c r="FQ19" s="373">
        <v>0.3075</v>
      </c>
      <c r="FR19" s="373">
        <v>0.30969999999999998</v>
      </c>
      <c r="FS19" s="373">
        <v>0.31040000000000001</v>
      </c>
      <c r="FT19" s="373">
        <v>0.31330000000000002</v>
      </c>
      <c r="FU19" s="373">
        <v>0.25779999999999997</v>
      </c>
      <c r="FV19" s="373">
        <v>0.31490000000000001</v>
      </c>
      <c r="FW19" s="373">
        <v>0.31929999999999997</v>
      </c>
      <c r="FX19" s="373">
        <v>0.30890000000000001</v>
      </c>
      <c r="FY19" s="373">
        <v>0.32219999999999999</v>
      </c>
      <c r="FZ19" s="373">
        <v>0.32519999999999999</v>
      </c>
      <c r="GA19" s="373">
        <v>0.32740000000000002</v>
      </c>
      <c r="GB19" s="373">
        <v>0.3296</v>
      </c>
      <c r="GC19" s="373">
        <v>0.32740000000000002</v>
      </c>
      <c r="GD19" s="373">
        <v>0.32740000000000002</v>
      </c>
      <c r="GE19" s="373">
        <v>0.33410000000000001</v>
      </c>
      <c r="GF19" s="373">
        <v>0.33860000000000001</v>
      </c>
      <c r="GG19" s="373">
        <v>0.33629999999999999</v>
      </c>
      <c r="GH19" s="373">
        <v>0.34610000000000002</v>
      </c>
      <c r="GI19" s="373">
        <v>0.34379999999999999</v>
      </c>
      <c r="GJ19" s="373">
        <v>0.3528</v>
      </c>
      <c r="GK19" s="373">
        <v>0.34610000000000002</v>
      </c>
      <c r="GL19" s="373">
        <v>0.35060000000000002</v>
      </c>
      <c r="GM19" s="373">
        <v>0.3281</v>
      </c>
      <c r="GN19" s="373">
        <v>0.33710000000000001</v>
      </c>
      <c r="GO19" s="373">
        <v>0.34160000000000001</v>
      </c>
      <c r="GP19" s="373">
        <v>0.33939999999999998</v>
      </c>
      <c r="GQ19" s="373">
        <v>0.35520000000000002</v>
      </c>
      <c r="GR19" s="373">
        <v>0.34620000000000001</v>
      </c>
      <c r="GS19" s="373">
        <v>0.34010000000000001</v>
      </c>
      <c r="GT19" s="373">
        <v>0.35149999999999998</v>
      </c>
      <c r="GU19" s="373">
        <v>0.33560000000000001</v>
      </c>
      <c r="GV19" s="373">
        <v>0.33789999999999998</v>
      </c>
      <c r="GW19" s="373">
        <v>0.35549999999999998</v>
      </c>
      <c r="GX19" s="373">
        <v>0.36409999999999998</v>
      </c>
      <c r="GY19" s="373">
        <v>0.38340000000000002</v>
      </c>
      <c r="GZ19" s="373">
        <v>0.36030000000000001</v>
      </c>
      <c r="HA19" s="373">
        <v>0.36570000000000003</v>
      </c>
      <c r="HB19" s="373">
        <v>0.37269999999999998</v>
      </c>
      <c r="HC19" s="373">
        <v>0.37040000000000001</v>
      </c>
      <c r="HD19" s="373">
        <v>0.38190000000000002</v>
      </c>
      <c r="HE19" s="373">
        <v>0.37730000000000002</v>
      </c>
    </row>
    <row r="20" spans="3:213" s="369" customFormat="1" ht="10.199999999999999" x14ac:dyDescent="0.2">
      <c r="C20" s="374"/>
      <c r="E20" s="373"/>
      <c r="F20" s="372" t="s">
        <v>149</v>
      </c>
      <c r="G20" s="373" t="s">
        <v>642</v>
      </c>
      <c r="H20" s="373">
        <v>0.85219999999999996</v>
      </c>
      <c r="I20" s="373">
        <v>0.86799999999999999</v>
      </c>
      <c r="J20" s="373">
        <v>0.84099999999999997</v>
      </c>
      <c r="K20" s="373">
        <v>0.82889999999999997</v>
      </c>
      <c r="L20" s="373">
        <v>0.87960000000000005</v>
      </c>
      <c r="M20" s="373">
        <v>0.88260000000000005</v>
      </c>
      <c r="N20" s="373">
        <v>0.87739999999999996</v>
      </c>
      <c r="O20" s="373">
        <v>0.79190000000000005</v>
      </c>
      <c r="P20" s="373">
        <v>0.8831</v>
      </c>
      <c r="Q20" s="373">
        <v>0.88959999999999995</v>
      </c>
      <c r="R20" s="373">
        <v>0.89249999999999996</v>
      </c>
      <c r="S20" s="373">
        <v>0.8992</v>
      </c>
      <c r="T20" s="373">
        <v>0.90669999999999995</v>
      </c>
      <c r="U20" s="373">
        <v>0.90849999999999997</v>
      </c>
      <c r="V20" s="373">
        <v>0.91520000000000001</v>
      </c>
      <c r="W20" s="373">
        <v>0.91710000000000003</v>
      </c>
      <c r="X20" s="373">
        <v>0.91930000000000001</v>
      </c>
      <c r="Y20" s="373">
        <v>0.91259999999999997</v>
      </c>
      <c r="Z20" s="373">
        <v>0.92059999999999997</v>
      </c>
      <c r="AA20" s="373">
        <v>0.92390000000000005</v>
      </c>
      <c r="AB20" s="373">
        <v>0.92779999999999996</v>
      </c>
      <c r="AC20" s="373">
        <v>0.92889999999999995</v>
      </c>
      <c r="AD20" s="373">
        <v>0.93440000000000001</v>
      </c>
      <c r="AE20" s="373">
        <v>0.93810000000000004</v>
      </c>
      <c r="AF20" s="373">
        <v>0.94289999999999996</v>
      </c>
      <c r="AG20" s="373">
        <v>0.94510000000000005</v>
      </c>
      <c r="AH20" s="373">
        <v>0.94510000000000005</v>
      </c>
      <c r="AI20" s="373">
        <v>0.94330000000000003</v>
      </c>
      <c r="AJ20" s="373">
        <v>0.94650000000000001</v>
      </c>
      <c r="AK20" s="373">
        <v>0.95020000000000004</v>
      </c>
      <c r="AL20" s="373">
        <v>0.94989999999999997</v>
      </c>
      <c r="AM20" s="373">
        <v>0.9506</v>
      </c>
      <c r="AN20" s="373">
        <v>0.95020000000000004</v>
      </c>
      <c r="AO20" s="373">
        <v>0.95050000000000001</v>
      </c>
      <c r="AP20" s="373">
        <v>0.95379999999999998</v>
      </c>
      <c r="AQ20" s="373">
        <v>0.95450000000000002</v>
      </c>
      <c r="AR20" s="373">
        <v>0.95530000000000004</v>
      </c>
      <c r="AS20" s="373">
        <v>0.9556</v>
      </c>
      <c r="AT20" s="373">
        <v>0.95599999999999996</v>
      </c>
      <c r="AU20" s="373">
        <v>0.95599999999999996</v>
      </c>
      <c r="AV20" s="373">
        <v>0.95640000000000003</v>
      </c>
      <c r="AW20" s="373">
        <v>0.95520000000000005</v>
      </c>
      <c r="AX20" s="373">
        <v>0.95520000000000005</v>
      </c>
      <c r="AY20" s="373">
        <v>0.9637</v>
      </c>
      <c r="AZ20" s="373">
        <v>0.9637</v>
      </c>
      <c r="BA20" s="373">
        <v>0.96179999999999999</v>
      </c>
      <c r="BB20" s="373">
        <v>0.96340000000000003</v>
      </c>
      <c r="BC20" s="373">
        <v>0.96260000000000001</v>
      </c>
      <c r="BD20" s="373">
        <v>0.96260000000000001</v>
      </c>
      <c r="BE20" s="373">
        <v>0.96340000000000003</v>
      </c>
      <c r="BF20" s="373">
        <v>0.96340000000000003</v>
      </c>
      <c r="BG20" s="373">
        <v>0.96260000000000001</v>
      </c>
      <c r="BH20" s="373">
        <v>0.9607</v>
      </c>
      <c r="BI20" s="373">
        <v>0.96640000000000004</v>
      </c>
      <c r="BJ20" s="373">
        <v>0.96709999999999996</v>
      </c>
      <c r="BK20" s="373">
        <v>0.96789999999999998</v>
      </c>
      <c r="BL20" s="373">
        <v>0.96709999999999996</v>
      </c>
      <c r="BM20" s="373">
        <v>0.96940000000000004</v>
      </c>
      <c r="BN20" s="373">
        <v>0.9728</v>
      </c>
      <c r="BO20" s="373">
        <v>0.9728</v>
      </c>
      <c r="BP20" s="373">
        <v>0.9728</v>
      </c>
      <c r="BQ20" s="373">
        <v>0.9728</v>
      </c>
      <c r="BR20" s="373">
        <v>0.96779999999999999</v>
      </c>
      <c r="BS20" s="373">
        <v>0.97199999999999998</v>
      </c>
      <c r="BT20" s="373">
        <v>0.97309999999999997</v>
      </c>
      <c r="BU20" s="373">
        <v>0.97350000000000003</v>
      </c>
      <c r="BV20" s="373">
        <v>0.97199999999999998</v>
      </c>
      <c r="BW20" s="373">
        <v>0.96970000000000001</v>
      </c>
      <c r="BX20" s="373">
        <v>0.9738</v>
      </c>
      <c r="BY20" s="373">
        <v>0.9738</v>
      </c>
      <c r="BZ20" s="373">
        <v>0.97419999999999995</v>
      </c>
      <c r="CA20" s="373">
        <v>0.97270000000000001</v>
      </c>
      <c r="CB20" s="373">
        <v>0.97219999999999995</v>
      </c>
      <c r="CC20" s="373">
        <v>0.97570000000000001</v>
      </c>
      <c r="CD20" s="373">
        <v>0.97529999999999994</v>
      </c>
      <c r="CE20" s="373">
        <v>0.97599999999999998</v>
      </c>
      <c r="CF20" s="373">
        <v>0.9738</v>
      </c>
      <c r="CG20" s="373">
        <v>0.97030000000000005</v>
      </c>
      <c r="CH20" s="373">
        <v>0.97709999999999997</v>
      </c>
      <c r="CI20" s="373">
        <v>0.97750000000000004</v>
      </c>
      <c r="CJ20" s="373">
        <v>0.97819999999999996</v>
      </c>
      <c r="CK20" s="373">
        <v>0.97589999999999999</v>
      </c>
      <c r="CL20" s="373">
        <v>0.97170000000000001</v>
      </c>
      <c r="CM20" s="373">
        <v>0.97440000000000004</v>
      </c>
      <c r="CN20" s="373">
        <v>0.97519999999999996</v>
      </c>
      <c r="CO20" s="373">
        <v>0.97660000000000002</v>
      </c>
      <c r="CP20" s="373">
        <v>0.97550000000000003</v>
      </c>
      <c r="CQ20" s="373">
        <v>0.97270000000000001</v>
      </c>
      <c r="CR20" s="373">
        <v>0.97660000000000002</v>
      </c>
      <c r="CS20" s="373">
        <v>0.97699999999999998</v>
      </c>
      <c r="CT20" s="373">
        <v>0.97660000000000002</v>
      </c>
      <c r="CU20" s="373">
        <v>0.97350000000000003</v>
      </c>
      <c r="CV20" s="373">
        <v>0.97270000000000001</v>
      </c>
      <c r="CW20" s="373">
        <v>0.97540000000000004</v>
      </c>
      <c r="CX20" s="373">
        <v>0.97660000000000002</v>
      </c>
      <c r="CY20" s="373">
        <v>0.97689999999999999</v>
      </c>
      <c r="CZ20" s="373">
        <v>0.97230000000000005</v>
      </c>
      <c r="DA20" s="373">
        <v>0.97450000000000003</v>
      </c>
      <c r="DB20" s="373">
        <v>0.97829999999999995</v>
      </c>
      <c r="DC20" s="373">
        <v>0.97989999999999999</v>
      </c>
      <c r="DD20" s="373">
        <v>0.97989999999999999</v>
      </c>
      <c r="DE20" s="373">
        <v>0.97670000000000001</v>
      </c>
      <c r="DF20" s="373">
        <v>0.97629999999999995</v>
      </c>
      <c r="DG20" s="373">
        <v>0.97909999999999997</v>
      </c>
      <c r="DH20" s="373">
        <v>0.97789999999999999</v>
      </c>
      <c r="DI20" s="373">
        <v>0.97829999999999995</v>
      </c>
      <c r="DJ20" s="373">
        <v>0.97560000000000002</v>
      </c>
      <c r="DK20" s="373">
        <v>0.9728</v>
      </c>
      <c r="DL20" s="373">
        <v>0.97560000000000002</v>
      </c>
      <c r="DM20" s="373">
        <v>0.97670000000000001</v>
      </c>
      <c r="DN20" s="373">
        <v>0.97670000000000001</v>
      </c>
      <c r="DO20" s="373">
        <v>0.97589999999999999</v>
      </c>
      <c r="DP20" s="373">
        <v>0.97550000000000003</v>
      </c>
      <c r="DQ20" s="373">
        <v>0.9778</v>
      </c>
      <c r="DR20" s="373">
        <v>0.98009999999999997</v>
      </c>
      <c r="DS20" s="373">
        <v>0.97929999999999995</v>
      </c>
      <c r="DT20" s="373">
        <v>0.97740000000000005</v>
      </c>
      <c r="DU20" s="373">
        <v>0.97419999999999995</v>
      </c>
      <c r="DV20" s="373">
        <v>0.97850000000000004</v>
      </c>
      <c r="DW20" s="373">
        <v>0.97929999999999995</v>
      </c>
      <c r="DX20" s="373">
        <v>0.97699999999999998</v>
      </c>
      <c r="DY20" s="373">
        <v>0.97460000000000002</v>
      </c>
      <c r="DZ20" s="373">
        <v>0.96160000000000001</v>
      </c>
      <c r="EA20" s="373">
        <v>0.97009999999999996</v>
      </c>
      <c r="EB20" s="373">
        <v>0.97599999999999998</v>
      </c>
      <c r="EC20" s="373">
        <v>0.97399999999999998</v>
      </c>
      <c r="ED20" s="373">
        <v>0.97629999999999995</v>
      </c>
      <c r="EE20" s="373">
        <v>0.97750000000000004</v>
      </c>
      <c r="EF20" s="373">
        <v>0.97709999999999997</v>
      </c>
      <c r="EG20" s="373">
        <v>0.97629999999999995</v>
      </c>
      <c r="EH20" s="373">
        <v>0.97430000000000005</v>
      </c>
      <c r="EI20" s="373">
        <v>0.97740000000000005</v>
      </c>
      <c r="EJ20" s="373">
        <v>0.97619999999999996</v>
      </c>
      <c r="EK20" s="373">
        <v>0.97470000000000001</v>
      </c>
      <c r="EL20" s="373">
        <v>0.97470000000000001</v>
      </c>
      <c r="EM20" s="373">
        <v>0.97189999999999999</v>
      </c>
      <c r="EN20" s="373">
        <v>0.97889999999999999</v>
      </c>
      <c r="EO20" s="373">
        <v>0.97850000000000004</v>
      </c>
      <c r="EP20" s="373">
        <v>0.97970000000000002</v>
      </c>
      <c r="EQ20" s="373">
        <v>0.97889999999999999</v>
      </c>
      <c r="ER20" s="373">
        <v>0.97529999999999994</v>
      </c>
      <c r="ES20" s="373">
        <v>0.97809999999999997</v>
      </c>
      <c r="ET20" s="373">
        <v>0.98</v>
      </c>
      <c r="EU20" s="373">
        <v>0.97960000000000003</v>
      </c>
      <c r="EV20" s="373">
        <v>0.97850000000000004</v>
      </c>
      <c r="EW20" s="373">
        <v>0.97560000000000002</v>
      </c>
      <c r="EX20" s="373">
        <v>0.97760000000000002</v>
      </c>
      <c r="EY20" s="373">
        <v>0.97799999999999998</v>
      </c>
      <c r="EZ20" s="373">
        <v>0.97840000000000005</v>
      </c>
      <c r="FA20" s="373">
        <v>0.97909999999999997</v>
      </c>
      <c r="FB20" s="373">
        <v>0.97430000000000005</v>
      </c>
      <c r="FC20" s="373">
        <v>0.97709999999999997</v>
      </c>
      <c r="FD20" s="373">
        <v>0.97789999999999999</v>
      </c>
      <c r="FE20" s="373">
        <v>0.97670000000000001</v>
      </c>
      <c r="FF20" s="373">
        <v>0.97629999999999995</v>
      </c>
      <c r="FG20" s="373">
        <v>0.95779999999999998</v>
      </c>
      <c r="FH20" s="373">
        <v>0.97309999999999997</v>
      </c>
      <c r="FI20" s="373">
        <v>0.97589999999999999</v>
      </c>
      <c r="FJ20" s="373">
        <v>0.97550000000000003</v>
      </c>
      <c r="FK20" s="373">
        <v>0.97260000000000002</v>
      </c>
      <c r="FL20" s="373">
        <v>0.96130000000000004</v>
      </c>
      <c r="FM20" s="373">
        <v>0.97419999999999995</v>
      </c>
      <c r="FN20" s="373">
        <v>0.9758</v>
      </c>
      <c r="FO20" s="373">
        <v>0.97419999999999995</v>
      </c>
      <c r="FP20" s="373">
        <v>0.97450000000000003</v>
      </c>
      <c r="FQ20" s="373">
        <v>0.97889999999999999</v>
      </c>
      <c r="FR20" s="373">
        <v>0.97970000000000002</v>
      </c>
      <c r="FS20" s="373">
        <v>0.97929999999999995</v>
      </c>
      <c r="FT20" s="373">
        <v>0.97230000000000005</v>
      </c>
      <c r="FU20" s="373">
        <v>0.96799999999999997</v>
      </c>
      <c r="FV20" s="373">
        <v>0.97729999999999995</v>
      </c>
      <c r="FW20" s="373">
        <v>0.98050000000000004</v>
      </c>
      <c r="FX20" s="373">
        <v>0.97689999999999999</v>
      </c>
      <c r="FY20" s="373">
        <v>0.97399999999999998</v>
      </c>
      <c r="FZ20" s="373">
        <v>0.97319999999999995</v>
      </c>
      <c r="GA20" s="373">
        <v>0.97850000000000004</v>
      </c>
      <c r="GB20" s="373">
        <v>0.97889999999999999</v>
      </c>
      <c r="GC20" s="373">
        <v>0.97850000000000004</v>
      </c>
      <c r="GD20" s="373">
        <v>0.98009999999999997</v>
      </c>
      <c r="GE20" s="373">
        <v>0.97640000000000005</v>
      </c>
      <c r="GF20" s="373">
        <v>0.97840000000000005</v>
      </c>
      <c r="GG20" s="373">
        <v>0.95679999999999998</v>
      </c>
      <c r="GH20" s="373">
        <v>0.95930000000000004</v>
      </c>
      <c r="GI20" s="373">
        <v>0.96909999999999996</v>
      </c>
      <c r="GJ20" s="373">
        <v>0.9698</v>
      </c>
      <c r="GK20" s="373">
        <v>0.97060000000000002</v>
      </c>
      <c r="GL20" s="373">
        <v>0.97060000000000002</v>
      </c>
      <c r="GM20" s="373">
        <v>0.81559999999999999</v>
      </c>
      <c r="GN20" s="373">
        <v>0.8427</v>
      </c>
      <c r="GO20" s="373">
        <v>0.82589999999999997</v>
      </c>
      <c r="GP20" s="373">
        <v>0.86439999999999995</v>
      </c>
      <c r="GQ20" s="373">
        <v>0.87619999999999998</v>
      </c>
      <c r="GR20" s="373">
        <v>0.90159999999999996</v>
      </c>
      <c r="GS20" s="373">
        <v>0.87480000000000002</v>
      </c>
      <c r="GT20" s="373">
        <v>0.87429999999999997</v>
      </c>
      <c r="GU20" s="373">
        <v>0.90549999999999997</v>
      </c>
      <c r="GV20" s="373">
        <v>0.88380000000000003</v>
      </c>
      <c r="GW20" s="373">
        <v>0.91369999999999996</v>
      </c>
      <c r="GX20" s="373">
        <v>0.91739999999999999</v>
      </c>
      <c r="GY20" s="373">
        <v>0.94469999999999998</v>
      </c>
      <c r="GZ20" s="373">
        <v>0.93059999999999998</v>
      </c>
      <c r="HA20" s="373">
        <v>0.90180000000000005</v>
      </c>
      <c r="HB20" s="373">
        <v>0.91049999999999998</v>
      </c>
      <c r="HC20" s="373">
        <v>0.90849999999999997</v>
      </c>
      <c r="HD20" s="373">
        <v>0.91049999999999998</v>
      </c>
      <c r="HE20" s="373">
        <v>0.93659999999999999</v>
      </c>
    </row>
    <row r="21" spans="3:213" s="369" customFormat="1" ht="10.199999999999999" x14ac:dyDescent="0.2">
      <c r="F21" s="372"/>
    </row>
    <row r="22" spans="3:213" s="369" customFormat="1" ht="10.199999999999999" x14ac:dyDescent="0.2">
      <c r="E22" s="371"/>
      <c r="F22" s="371"/>
      <c r="G22" s="371"/>
      <c r="H22" s="760"/>
      <c r="I22" s="760"/>
      <c r="J22" s="760"/>
      <c r="K22" s="760"/>
      <c r="L22" s="760"/>
      <c r="M22" s="760"/>
      <c r="N22" s="760"/>
      <c r="O22" s="760"/>
      <c r="P22" s="760"/>
      <c r="Q22" s="760"/>
      <c r="R22" s="760"/>
      <c r="S22" s="760"/>
      <c r="T22" s="760"/>
      <c r="U22" s="760"/>
      <c r="V22" s="760"/>
      <c r="W22" s="760"/>
      <c r="X22" s="760"/>
      <c r="Y22" s="760"/>
      <c r="Z22" s="760"/>
      <c r="AA22" s="760"/>
      <c r="AB22" s="760"/>
      <c r="AC22" s="760"/>
      <c r="AD22" s="760"/>
      <c r="AE22" s="760"/>
      <c r="AF22" s="760"/>
      <c r="AG22" s="760"/>
      <c r="AH22" s="760"/>
      <c r="AI22" s="760"/>
      <c r="AJ22" s="760"/>
      <c r="AK22" s="760"/>
      <c r="AL22" s="760"/>
      <c r="AM22" s="760"/>
      <c r="AN22" s="760"/>
      <c r="AO22" s="760"/>
      <c r="AP22" s="760"/>
      <c r="AQ22" s="760"/>
      <c r="AR22" s="760"/>
      <c r="AS22" s="760"/>
      <c r="AT22" s="760"/>
      <c r="AU22" s="760"/>
      <c r="AV22" s="760"/>
      <c r="AW22" s="760"/>
      <c r="AX22" s="760"/>
      <c r="AY22" s="760"/>
      <c r="AZ22" s="760"/>
      <c r="BA22" s="760"/>
      <c r="BB22" s="760"/>
      <c r="BC22" s="760"/>
      <c r="BD22" s="760"/>
      <c r="BE22" s="760"/>
      <c r="BF22" s="760"/>
      <c r="BG22" s="760"/>
      <c r="BH22" s="760"/>
      <c r="BI22" s="760"/>
      <c r="BJ22" s="760"/>
      <c r="BK22" s="760"/>
      <c r="BL22" s="760"/>
      <c r="BM22" s="760"/>
      <c r="BN22" s="760"/>
      <c r="BO22" s="760"/>
      <c r="BP22" s="760"/>
      <c r="BQ22" s="760"/>
      <c r="BR22" s="760"/>
      <c r="BS22" s="760"/>
      <c r="BT22" s="760"/>
      <c r="BU22" s="760"/>
      <c r="BV22" s="760"/>
      <c r="BW22" s="760"/>
      <c r="BX22" s="760"/>
      <c r="BY22" s="760"/>
      <c r="BZ22" s="760"/>
      <c r="CA22" s="760"/>
      <c r="CB22" s="760"/>
      <c r="CC22" s="760"/>
      <c r="CD22" s="760"/>
      <c r="CE22" s="760"/>
      <c r="CF22" s="760"/>
      <c r="CG22" s="760"/>
      <c r="CH22" s="760"/>
      <c r="CI22" s="760"/>
      <c r="CJ22" s="760"/>
      <c r="CK22" s="760"/>
      <c r="CL22" s="760"/>
      <c r="CM22" s="760"/>
      <c r="CN22" s="760"/>
      <c r="CO22" s="760"/>
      <c r="CP22" s="760"/>
      <c r="CQ22" s="760"/>
      <c r="CR22" s="760"/>
      <c r="CS22" s="760"/>
      <c r="CT22" s="760"/>
      <c r="CU22" s="760"/>
      <c r="CV22" s="760"/>
      <c r="CW22" s="760"/>
      <c r="CX22" s="760"/>
      <c r="CY22" s="760"/>
      <c r="CZ22" s="760"/>
      <c r="DA22" s="760"/>
      <c r="DB22" s="760"/>
      <c r="DC22" s="760"/>
      <c r="DD22" s="760"/>
      <c r="DE22" s="760"/>
      <c r="DF22" s="760"/>
      <c r="DG22" s="760"/>
      <c r="DH22" s="760"/>
      <c r="DI22" s="760"/>
      <c r="DJ22" s="760"/>
      <c r="DK22" s="760"/>
      <c r="DL22" s="760"/>
      <c r="DM22" s="760"/>
      <c r="DN22" s="760"/>
      <c r="DO22" s="760"/>
      <c r="DP22" s="760"/>
      <c r="DQ22" s="760"/>
      <c r="DR22" s="760"/>
      <c r="DS22" s="760"/>
      <c r="DT22" s="760"/>
      <c r="DU22" s="760"/>
      <c r="DV22" s="760"/>
      <c r="DW22" s="760"/>
      <c r="DX22" s="760"/>
      <c r="DY22" s="760"/>
      <c r="DZ22" s="760"/>
      <c r="EA22" s="760"/>
      <c r="EB22" s="760"/>
      <c r="EC22" s="760"/>
      <c r="ED22" s="760"/>
      <c r="EE22" s="760"/>
      <c r="EF22" s="760"/>
      <c r="EG22" s="760"/>
      <c r="EH22" s="760"/>
      <c r="EI22" s="760"/>
      <c r="EJ22" s="760"/>
      <c r="EK22" s="760"/>
      <c r="EL22" s="760"/>
      <c r="EM22" s="760"/>
      <c r="EN22" s="760"/>
      <c r="EO22" s="760"/>
      <c r="EP22" s="760"/>
      <c r="EQ22" s="760"/>
      <c r="ER22" s="760"/>
      <c r="ES22" s="760"/>
      <c r="ET22" s="760"/>
      <c r="EU22" s="760"/>
      <c r="EV22" s="760"/>
      <c r="EW22" s="760"/>
      <c r="EX22" s="760"/>
      <c r="EY22" s="760"/>
      <c r="EZ22" s="760"/>
      <c r="FA22" s="760"/>
      <c r="FB22" s="760"/>
      <c r="FC22" s="760"/>
      <c r="FD22" s="760"/>
      <c r="FE22" s="760"/>
      <c r="FF22" s="760"/>
      <c r="FG22" s="760"/>
      <c r="FH22" s="760"/>
      <c r="FI22" s="760"/>
      <c r="FJ22" s="760"/>
      <c r="FK22" s="760"/>
      <c r="FL22" s="760"/>
      <c r="FM22" s="760"/>
      <c r="FN22" s="760"/>
      <c r="FO22" s="760"/>
      <c r="FP22" s="760"/>
      <c r="FQ22" s="760"/>
      <c r="FR22" s="760"/>
      <c r="FS22" s="760"/>
      <c r="FT22" s="760"/>
      <c r="FU22" s="760"/>
      <c r="FV22" s="760"/>
      <c r="FW22" s="760"/>
      <c r="FX22" s="760"/>
      <c r="FY22" s="760"/>
      <c r="FZ22" s="760"/>
      <c r="GA22" s="760"/>
      <c r="GB22" s="760"/>
      <c r="GC22" s="760"/>
      <c r="GD22" s="760"/>
      <c r="GE22" s="760"/>
      <c r="GF22" s="760"/>
      <c r="GG22" s="760"/>
      <c r="GH22" s="760"/>
      <c r="GI22" s="760"/>
      <c r="GJ22" s="760"/>
      <c r="GK22" s="760"/>
      <c r="GL22" s="760"/>
      <c r="GM22" s="760"/>
      <c r="GN22" s="760"/>
      <c r="GO22" s="760"/>
      <c r="GP22" s="760"/>
      <c r="GQ22" s="760"/>
      <c r="GR22" s="760"/>
      <c r="GS22" s="760"/>
      <c r="GT22" s="760"/>
      <c r="GU22" s="760"/>
      <c r="GV22" s="760"/>
      <c r="GW22" s="760"/>
      <c r="GX22" s="760"/>
      <c r="GY22" s="760"/>
      <c r="GZ22" s="760"/>
      <c r="HA22" s="760"/>
      <c r="HB22" s="760"/>
      <c r="HC22" s="760"/>
      <c r="HD22" s="760"/>
      <c r="HE22" s="760"/>
    </row>
    <row r="23" spans="3:213" s="369" customFormat="1" ht="10.199999999999999" x14ac:dyDescent="0.2">
      <c r="E23" s="370"/>
      <c r="F23" s="370"/>
      <c r="H23" s="760"/>
      <c r="I23" s="760"/>
      <c r="J23" s="760"/>
      <c r="K23" s="760"/>
      <c r="L23" s="760"/>
      <c r="M23" s="760"/>
      <c r="N23" s="760"/>
      <c r="O23" s="760"/>
      <c r="P23" s="760"/>
      <c r="Q23" s="760"/>
      <c r="R23" s="760"/>
      <c r="S23" s="760"/>
      <c r="T23" s="760"/>
      <c r="U23" s="760"/>
      <c r="V23" s="760"/>
      <c r="W23" s="760"/>
      <c r="X23" s="760"/>
      <c r="Y23" s="760"/>
      <c r="Z23" s="760"/>
      <c r="AA23" s="760"/>
      <c r="AB23" s="760"/>
      <c r="AC23" s="760"/>
      <c r="AD23" s="760"/>
      <c r="AE23" s="760"/>
      <c r="AF23" s="760"/>
      <c r="AG23" s="760"/>
      <c r="AH23" s="760"/>
      <c r="AI23" s="760"/>
      <c r="AJ23" s="760"/>
      <c r="AK23" s="760"/>
      <c r="AL23" s="760"/>
      <c r="AM23" s="760"/>
      <c r="AN23" s="760"/>
      <c r="AO23" s="760"/>
      <c r="AP23" s="760"/>
      <c r="AQ23" s="760"/>
      <c r="AR23" s="760"/>
      <c r="AS23" s="760"/>
      <c r="AT23" s="760"/>
      <c r="AU23" s="760"/>
      <c r="AV23" s="760"/>
      <c r="AW23" s="760"/>
      <c r="AX23" s="760"/>
      <c r="AY23" s="760"/>
      <c r="AZ23" s="760"/>
      <c r="BA23" s="760"/>
      <c r="BB23" s="760"/>
      <c r="BC23" s="760"/>
      <c r="BD23" s="760"/>
      <c r="BE23" s="760"/>
      <c r="BF23" s="760"/>
      <c r="BG23" s="760"/>
      <c r="BH23" s="760"/>
      <c r="BI23" s="760"/>
      <c r="BJ23" s="760"/>
      <c r="BK23" s="760"/>
      <c r="BL23" s="760"/>
      <c r="BM23" s="760"/>
      <c r="BN23" s="760"/>
      <c r="BO23" s="760"/>
      <c r="BP23" s="760"/>
      <c r="BQ23" s="760"/>
      <c r="BR23" s="760"/>
      <c r="BS23" s="760"/>
      <c r="BT23" s="760"/>
      <c r="BU23" s="760"/>
      <c r="BV23" s="760"/>
      <c r="BW23" s="760"/>
      <c r="BX23" s="760"/>
      <c r="BY23" s="760"/>
      <c r="BZ23" s="760"/>
      <c r="CA23" s="760"/>
      <c r="CB23" s="760"/>
      <c r="CC23" s="760"/>
      <c r="CD23" s="760"/>
      <c r="CE23" s="760"/>
      <c r="CF23" s="760"/>
      <c r="CG23" s="760"/>
      <c r="CH23" s="760"/>
      <c r="CI23" s="760"/>
      <c r="CJ23" s="760"/>
      <c r="CK23" s="760"/>
      <c r="CL23" s="760"/>
      <c r="CM23" s="760"/>
      <c r="CN23" s="760"/>
      <c r="CO23" s="760"/>
      <c r="CP23" s="760"/>
      <c r="CQ23" s="760"/>
      <c r="CR23" s="760"/>
      <c r="CS23" s="760"/>
      <c r="CT23" s="760"/>
      <c r="CU23" s="760"/>
      <c r="CV23" s="760"/>
      <c r="CW23" s="760"/>
      <c r="CX23" s="760"/>
      <c r="CY23" s="760"/>
      <c r="CZ23" s="760"/>
      <c r="DA23" s="760"/>
      <c r="DB23" s="760"/>
      <c r="DC23" s="760"/>
      <c r="DD23" s="760"/>
      <c r="DE23" s="760"/>
      <c r="DF23" s="760"/>
      <c r="DG23" s="760"/>
      <c r="DH23" s="760"/>
      <c r="DI23" s="760"/>
      <c r="DJ23" s="760"/>
      <c r="DK23" s="760"/>
      <c r="DL23" s="760"/>
      <c r="DM23" s="760"/>
      <c r="DN23" s="760"/>
      <c r="DO23" s="760"/>
      <c r="DP23" s="760"/>
      <c r="DQ23" s="760"/>
      <c r="DR23" s="760"/>
      <c r="DS23" s="760"/>
      <c r="DT23" s="760"/>
      <c r="DU23" s="760"/>
      <c r="DV23" s="760"/>
      <c r="DW23" s="760"/>
      <c r="DX23" s="760"/>
      <c r="DY23" s="760"/>
      <c r="DZ23" s="760"/>
      <c r="EA23" s="760"/>
      <c r="EB23" s="760"/>
      <c r="EC23" s="760"/>
      <c r="ED23" s="760"/>
      <c r="EE23" s="760"/>
      <c r="EF23" s="760"/>
      <c r="EG23" s="760"/>
      <c r="EH23" s="760"/>
      <c r="EI23" s="760"/>
      <c r="EJ23" s="760"/>
      <c r="EK23" s="760"/>
      <c r="EL23" s="760"/>
      <c r="EM23" s="760"/>
      <c r="EN23" s="760"/>
      <c r="EO23" s="760"/>
      <c r="EP23" s="760"/>
      <c r="EQ23" s="760"/>
      <c r="ER23" s="760"/>
      <c r="ES23" s="760"/>
      <c r="ET23" s="760"/>
      <c r="EU23" s="760"/>
      <c r="EV23" s="760"/>
      <c r="EW23" s="760"/>
      <c r="EX23" s="760"/>
      <c r="EY23" s="760"/>
      <c r="EZ23" s="760"/>
      <c r="FA23" s="760"/>
      <c r="FB23" s="760"/>
      <c r="FC23" s="760"/>
      <c r="FD23" s="760"/>
      <c r="FE23" s="760"/>
      <c r="FF23" s="760"/>
      <c r="FG23" s="760"/>
      <c r="FH23" s="760"/>
      <c r="FI23" s="760"/>
      <c r="FJ23" s="760"/>
      <c r="FK23" s="760"/>
      <c r="FL23" s="760"/>
      <c r="FM23" s="760"/>
      <c r="FN23" s="760"/>
      <c r="FO23" s="760"/>
      <c r="FP23" s="760"/>
      <c r="FQ23" s="760"/>
      <c r="FR23" s="760"/>
      <c r="FS23" s="760"/>
      <c r="FT23" s="760"/>
      <c r="FU23" s="760"/>
      <c r="FV23" s="760"/>
      <c r="FW23" s="760"/>
      <c r="FX23" s="760"/>
      <c r="FY23" s="760"/>
      <c r="FZ23" s="760"/>
      <c r="GA23" s="760"/>
      <c r="GB23" s="760"/>
      <c r="GC23" s="760"/>
      <c r="GD23" s="760"/>
      <c r="GE23" s="760"/>
      <c r="GF23" s="760"/>
      <c r="GG23" s="760"/>
      <c r="GH23" s="760"/>
      <c r="GI23" s="760"/>
      <c r="GJ23" s="760"/>
      <c r="GK23" s="760"/>
      <c r="GL23" s="760"/>
      <c r="GM23" s="760"/>
      <c r="GN23" s="760"/>
      <c r="GO23" s="760"/>
      <c r="GP23" s="760"/>
      <c r="GQ23" s="760"/>
      <c r="GR23" s="760"/>
      <c r="GS23" s="760"/>
      <c r="GT23" s="760"/>
      <c r="GU23" s="760"/>
      <c r="GV23" s="760"/>
      <c r="GW23" s="760"/>
      <c r="GX23" s="760"/>
      <c r="GY23" s="760"/>
      <c r="GZ23" s="760"/>
      <c r="HA23" s="760"/>
      <c r="HB23" s="760"/>
      <c r="HC23" s="760"/>
      <c r="HD23" s="760"/>
      <c r="HE23" s="760"/>
    </row>
    <row r="24" spans="3:213" s="369" customFormat="1" ht="10.199999999999999" x14ac:dyDescent="0.2">
      <c r="E24" s="370"/>
      <c r="F24" s="370"/>
      <c r="H24" s="760"/>
      <c r="I24" s="760"/>
      <c r="J24" s="760"/>
      <c r="K24" s="760"/>
      <c r="L24" s="760"/>
      <c r="M24" s="760"/>
      <c r="N24" s="760"/>
      <c r="O24" s="760"/>
      <c r="P24" s="760"/>
      <c r="Q24" s="760"/>
      <c r="R24" s="760"/>
      <c r="S24" s="760"/>
      <c r="T24" s="760"/>
      <c r="U24" s="760"/>
      <c r="V24" s="760"/>
      <c r="W24" s="760"/>
      <c r="X24" s="760"/>
      <c r="Y24" s="760"/>
      <c r="Z24" s="760"/>
      <c r="AA24" s="760"/>
      <c r="AB24" s="760"/>
      <c r="AC24" s="760"/>
      <c r="AD24" s="760"/>
      <c r="AE24" s="760"/>
      <c r="AF24" s="760"/>
      <c r="AG24" s="760"/>
      <c r="AH24" s="760"/>
      <c r="AI24" s="760"/>
      <c r="AJ24" s="760"/>
      <c r="AK24" s="760"/>
      <c r="AL24" s="760"/>
      <c r="AM24" s="760"/>
      <c r="AN24" s="760"/>
      <c r="AO24" s="760"/>
      <c r="AP24" s="760"/>
      <c r="AQ24" s="760"/>
      <c r="AR24" s="760"/>
      <c r="AS24" s="760"/>
      <c r="AT24" s="760"/>
      <c r="AU24" s="760"/>
      <c r="AV24" s="760"/>
      <c r="AW24" s="760"/>
      <c r="AX24" s="760"/>
      <c r="AY24" s="760"/>
      <c r="AZ24" s="760"/>
      <c r="BA24" s="760"/>
      <c r="BB24" s="760"/>
      <c r="BC24" s="760"/>
      <c r="BD24" s="760"/>
      <c r="BE24" s="760"/>
      <c r="BF24" s="760"/>
      <c r="BG24" s="760"/>
      <c r="BH24" s="760"/>
      <c r="BI24" s="760"/>
      <c r="BJ24" s="760"/>
      <c r="BK24" s="760"/>
      <c r="BL24" s="760"/>
      <c r="BM24" s="760"/>
      <c r="BN24" s="760"/>
      <c r="BO24" s="760"/>
      <c r="BP24" s="760"/>
      <c r="BQ24" s="760"/>
      <c r="BR24" s="760"/>
      <c r="BS24" s="760"/>
      <c r="BT24" s="760"/>
      <c r="BU24" s="760"/>
      <c r="BV24" s="760"/>
      <c r="BW24" s="760"/>
      <c r="BX24" s="760"/>
      <c r="BY24" s="760"/>
      <c r="BZ24" s="760"/>
      <c r="CA24" s="760"/>
      <c r="CB24" s="760"/>
      <c r="CC24" s="760"/>
      <c r="CD24" s="760"/>
      <c r="CE24" s="760"/>
      <c r="CF24" s="760"/>
      <c r="CG24" s="760"/>
      <c r="CH24" s="760"/>
      <c r="CI24" s="760"/>
      <c r="CJ24" s="760"/>
      <c r="CK24" s="760"/>
      <c r="CL24" s="760"/>
      <c r="CM24" s="760"/>
      <c r="CN24" s="760"/>
      <c r="CO24" s="760"/>
      <c r="CP24" s="760"/>
      <c r="CQ24" s="760"/>
      <c r="CR24" s="760"/>
      <c r="CS24" s="760"/>
      <c r="CT24" s="760"/>
      <c r="CU24" s="760"/>
      <c r="CV24" s="760"/>
      <c r="CW24" s="760"/>
      <c r="CX24" s="760"/>
      <c r="CY24" s="760"/>
      <c r="CZ24" s="760"/>
      <c r="DA24" s="760"/>
      <c r="DB24" s="760"/>
      <c r="DC24" s="760"/>
      <c r="DD24" s="760"/>
      <c r="DE24" s="760"/>
      <c r="DF24" s="760"/>
      <c r="DG24" s="760"/>
      <c r="DH24" s="760"/>
      <c r="DI24" s="760"/>
      <c r="DJ24" s="760"/>
      <c r="DK24" s="760"/>
      <c r="DL24" s="760"/>
      <c r="DM24" s="760"/>
      <c r="DN24" s="760"/>
      <c r="DO24" s="760"/>
      <c r="DP24" s="760"/>
      <c r="DQ24" s="760"/>
      <c r="DR24" s="760"/>
      <c r="DS24" s="760"/>
      <c r="DT24" s="760"/>
      <c r="DU24" s="760"/>
      <c r="DV24" s="760"/>
      <c r="DW24" s="760"/>
      <c r="DX24" s="760"/>
      <c r="DY24" s="760"/>
      <c r="DZ24" s="760"/>
      <c r="EA24" s="760"/>
      <c r="EB24" s="760"/>
      <c r="EC24" s="760"/>
      <c r="ED24" s="760"/>
      <c r="EE24" s="760"/>
      <c r="EF24" s="760"/>
      <c r="EG24" s="760"/>
      <c r="EH24" s="760"/>
      <c r="EI24" s="760"/>
      <c r="EJ24" s="760"/>
      <c r="EK24" s="760"/>
      <c r="EL24" s="760"/>
      <c r="EM24" s="760"/>
      <c r="EN24" s="760"/>
      <c r="EO24" s="760"/>
      <c r="EP24" s="760"/>
      <c r="EQ24" s="760"/>
      <c r="ER24" s="760"/>
      <c r="ES24" s="760"/>
      <c r="ET24" s="760"/>
      <c r="EU24" s="760"/>
      <c r="EV24" s="760"/>
      <c r="EW24" s="760"/>
      <c r="EX24" s="760"/>
      <c r="EY24" s="760"/>
      <c r="EZ24" s="760"/>
      <c r="FA24" s="760"/>
      <c r="FB24" s="760"/>
      <c r="FC24" s="760"/>
      <c r="FD24" s="760"/>
      <c r="FE24" s="760"/>
      <c r="FF24" s="760"/>
      <c r="FG24" s="760"/>
      <c r="FH24" s="760"/>
      <c r="FI24" s="760"/>
      <c r="FJ24" s="760"/>
      <c r="FK24" s="760"/>
      <c r="FL24" s="760"/>
      <c r="FM24" s="760"/>
      <c r="FN24" s="760"/>
      <c r="FO24" s="760"/>
      <c r="FP24" s="760"/>
      <c r="FQ24" s="760"/>
      <c r="FR24" s="760"/>
      <c r="FS24" s="760"/>
      <c r="FT24" s="760"/>
      <c r="FU24" s="760"/>
      <c r="FV24" s="760"/>
      <c r="FW24" s="760"/>
      <c r="FX24" s="760"/>
      <c r="FY24" s="760"/>
      <c r="FZ24" s="760"/>
      <c r="GA24" s="760"/>
      <c r="GB24" s="760"/>
      <c r="GC24" s="760"/>
      <c r="GD24" s="760"/>
      <c r="GE24" s="760"/>
      <c r="GF24" s="760"/>
      <c r="GG24" s="760"/>
      <c r="GH24" s="760"/>
      <c r="GI24" s="760"/>
      <c r="GJ24" s="760"/>
      <c r="GK24" s="760"/>
      <c r="GL24" s="760"/>
      <c r="GM24" s="760"/>
      <c r="GN24" s="760"/>
      <c r="GO24" s="760"/>
      <c r="GP24" s="760"/>
      <c r="GQ24" s="760"/>
      <c r="GR24" s="760"/>
      <c r="GS24" s="760"/>
      <c r="GT24" s="760"/>
      <c r="GU24" s="760"/>
      <c r="GV24" s="760"/>
      <c r="GW24" s="760"/>
      <c r="GX24" s="760"/>
      <c r="GY24" s="760"/>
      <c r="GZ24" s="760"/>
      <c r="HA24" s="760"/>
      <c r="HB24" s="760"/>
      <c r="HC24" s="760"/>
      <c r="HD24" s="760"/>
      <c r="HE24" s="760"/>
    </row>
    <row r="25" spans="3:213" s="369" customFormat="1" ht="10.199999999999999" x14ac:dyDescent="0.2">
      <c r="E25" s="370"/>
      <c r="F25" s="370"/>
      <c r="H25" s="760"/>
      <c r="I25" s="760"/>
      <c r="J25" s="760"/>
      <c r="K25" s="760"/>
      <c r="L25" s="760"/>
      <c r="M25" s="760"/>
      <c r="N25" s="760"/>
      <c r="O25" s="760"/>
      <c r="P25" s="760"/>
      <c r="Q25" s="760"/>
      <c r="R25" s="760"/>
      <c r="S25" s="760"/>
      <c r="T25" s="760"/>
      <c r="U25" s="760"/>
      <c r="V25" s="760"/>
      <c r="W25" s="760"/>
      <c r="X25" s="760"/>
      <c r="Y25" s="760"/>
      <c r="Z25" s="760"/>
      <c r="AA25" s="760"/>
      <c r="AB25" s="760"/>
      <c r="AC25" s="760"/>
      <c r="AD25" s="760"/>
      <c r="AE25" s="760"/>
      <c r="AF25" s="760"/>
      <c r="AG25" s="760"/>
      <c r="AH25" s="760"/>
      <c r="AI25" s="760"/>
      <c r="AJ25" s="760"/>
      <c r="AK25" s="760"/>
      <c r="AL25" s="760"/>
      <c r="AM25" s="760"/>
      <c r="AN25" s="760"/>
      <c r="AO25" s="760"/>
      <c r="AP25" s="760"/>
      <c r="AQ25" s="760"/>
      <c r="AR25" s="760"/>
      <c r="AS25" s="760"/>
      <c r="AT25" s="760"/>
      <c r="AU25" s="760"/>
      <c r="AV25" s="760"/>
      <c r="AW25" s="760"/>
      <c r="AX25" s="760"/>
      <c r="AY25" s="760"/>
      <c r="AZ25" s="760"/>
      <c r="BA25" s="760"/>
      <c r="BB25" s="760"/>
      <c r="BC25" s="760"/>
      <c r="BD25" s="760"/>
      <c r="BE25" s="760"/>
      <c r="BF25" s="760"/>
      <c r="BG25" s="760"/>
      <c r="BH25" s="760"/>
      <c r="BI25" s="760"/>
      <c r="BJ25" s="760"/>
      <c r="BK25" s="760"/>
      <c r="BL25" s="760"/>
      <c r="BM25" s="760"/>
      <c r="BN25" s="760"/>
      <c r="BO25" s="760"/>
      <c r="BP25" s="760"/>
      <c r="BQ25" s="760"/>
      <c r="BR25" s="760"/>
      <c r="BS25" s="760"/>
      <c r="BT25" s="760"/>
      <c r="BU25" s="760"/>
      <c r="BV25" s="760"/>
      <c r="BW25" s="760"/>
      <c r="BX25" s="760"/>
      <c r="BY25" s="760"/>
      <c r="BZ25" s="760"/>
      <c r="CA25" s="760"/>
      <c r="CB25" s="760"/>
      <c r="CC25" s="760"/>
      <c r="CD25" s="760"/>
      <c r="CE25" s="760"/>
      <c r="CF25" s="760"/>
      <c r="CG25" s="760"/>
      <c r="CH25" s="760"/>
      <c r="CI25" s="760"/>
      <c r="CJ25" s="760"/>
      <c r="CK25" s="760"/>
      <c r="CL25" s="760"/>
      <c r="CM25" s="760"/>
      <c r="CN25" s="760"/>
      <c r="CO25" s="760"/>
      <c r="CP25" s="760"/>
      <c r="CQ25" s="760"/>
      <c r="CR25" s="760"/>
      <c r="CS25" s="760"/>
      <c r="CT25" s="760"/>
      <c r="CU25" s="760"/>
      <c r="CV25" s="760"/>
      <c r="CW25" s="760"/>
      <c r="CX25" s="760"/>
      <c r="CY25" s="760"/>
      <c r="CZ25" s="760"/>
      <c r="DA25" s="760"/>
      <c r="DB25" s="760"/>
      <c r="DC25" s="760"/>
      <c r="DD25" s="760"/>
      <c r="DE25" s="760"/>
      <c r="DF25" s="760"/>
      <c r="DG25" s="760"/>
      <c r="DH25" s="760"/>
      <c r="DI25" s="760"/>
      <c r="DJ25" s="760"/>
      <c r="DK25" s="760"/>
      <c r="DL25" s="760"/>
      <c r="DM25" s="760"/>
      <c r="DN25" s="760"/>
      <c r="DO25" s="760"/>
      <c r="DP25" s="760"/>
      <c r="DQ25" s="760"/>
      <c r="DR25" s="760"/>
      <c r="DS25" s="760"/>
      <c r="DT25" s="760"/>
      <c r="DU25" s="760"/>
      <c r="DV25" s="760"/>
      <c r="DW25" s="760"/>
      <c r="DX25" s="760"/>
      <c r="DY25" s="760"/>
      <c r="DZ25" s="760"/>
      <c r="EA25" s="760"/>
      <c r="EB25" s="760"/>
      <c r="EC25" s="760"/>
      <c r="ED25" s="760"/>
      <c r="EE25" s="760"/>
      <c r="EF25" s="760"/>
      <c r="EG25" s="760"/>
      <c r="EH25" s="760"/>
      <c r="EI25" s="760"/>
      <c r="EJ25" s="760"/>
      <c r="EK25" s="760"/>
      <c r="EL25" s="760"/>
      <c r="EM25" s="760"/>
      <c r="EN25" s="760"/>
      <c r="EO25" s="760"/>
      <c r="EP25" s="760"/>
      <c r="EQ25" s="760"/>
      <c r="ER25" s="760"/>
      <c r="ES25" s="760"/>
      <c r="ET25" s="760"/>
      <c r="EU25" s="760"/>
      <c r="EV25" s="760"/>
      <c r="EW25" s="760"/>
      <c r="EX25" s="760"/>
      <c r="EY25" s="760"/>
      <c r="EZ25" s="760"/>
      <c r="FA25" s="760"/>
      <c r="FB25" s="760"/>
      <c r="FC25" s="760"/>
      <c r="FD25" s="760"/>
      <c r="FE25" s="760"/>
      <c r="FF25" s="760"/>
      <c r="FG25" s="760"/>
      <c r="FH25" s="760"/>
      <c r="FI25" s="760"/>
      <c r="FJ25" s="760"/>
      <c r="FK25" s="760"/>
      <c r="FL25" s="760"/>
      <c r="FM25" s="760"/>
      <c r="FN25" s="760"/>
      <c r="FO25" s="760"/>
      <c r="FP25" s="760"/>
      <c r="FQ25" s="760"/>
      <c r="FR25" s="760"/>
      <c r="FS25" s="760"/>
      <c r="FT25" s="760"/>
      <c r="FU25" s="760"/>
      <c r="FV25" s="760"/>
      <c r="FW25" s="760"/>
      <c r="FX25" s="760"/>
      <c r="FY25" s="760"/>
      <c r="FZ25" s="760"/>
      <c r="GA25" s="760"/>
      <c r="GB25" s="760"/>
      <c r="GC25" s="760"/>
      <c r="GD25" s="760"/>
      <c r="GE25" s="760"/>
      <c r="GF25" s="760"/>
      <c r="GG25" s="760"/>
      <c r="GH25" s="760"/>
      <c r="GI25" s="760"/>
      <c r="GJ25" s="760"/>
      <c r="GK25" s="760"/>
      <c r="GL25" s="760"/>
      <c r="GM25" s="760"/>
      <c r="GN25" s="760"/>
      <c r="GO25" s="760"/>
      <c r="GP25" s="760"/>
      <c r="GQ25" s="760"/>
      <c r="GR25" s="760"/>
      <c r="GS25" s="760"/>
      <c r="GT25" s="760"/>
      <c r="GU25" s="760"/>
      <c r="GV25" s="760"/>
      <c r="GW25" s="760"/>
      <c r="GX25" s="760"/>
      <c r="GY25" s="760"/>
      <c r="GZ25" s="760"/>
      <c r="HA25" s="760"/>
      <c r="HB25" s="760"/>
      <c r="HC25" s="760"/>
      <c r="HD25" s="760"/>
      <c r="HE25" s="760"/>
    </row>
    <row r="26" spans="3:213" s="369" customFormat="1" ht="10.199999999999999" x14ac:dyDescent="0.2">
      <c r="E26" s="370"/>
      <c r="F26" s="370"/>
      <c r="V26" s="370"/>
      <c r="AO26" s="370"/>
    </row>
    <row r="27" spans="3:213" s="369" customFormat="1" ht="10.199999999999999" x14ac:dyDescent="0.2"/>
    <row r="28" spans="3:213" s="369" customFormat="1" ht="10.199999999999999" x14ac:dyDescent="0.2"/>
  </sheetData>
  <mergeCells count="39">
    <mergeCell ref="CA3:CB3"/>
    <mergeCell ref="CE3:CF3"/>
    <mergeCell ref="BO3:BP3"/>
    <mergeCell ref="BQ3:BR3"/>
    <mergeCell ref="BS3:BT3"/>
    <mergeCell ref="BU3:BV3"/>
    <mergeCell ref="BW3:BX3"/>
    <mergeCell ref="BY3:BZ3"/>
    <mergeCell ref="CC3:CD3"/>
    <mergeCell ref="AH3:AI3"/>
    <mergeCell ref="AJ3:AK3"/>
    <mergeCell ref="BM3:BN3"/>
    <mergeCell ref="AN3:AO3"/>
    <mergeCell ref="AP3:AQ3"/>
    <mergeCell ref="AR3:AS3"/>
    <mergeCell ref="AU3:AV3"/>
    <mergeCell ref="AW3:AX3"/>
    <mergeCell ref="AZ3:BA3"/>
    <mergeCell ref="BB3:BC3"/>
    <mergeCell ref="AL3:AM3"/>
    <mergeCell ref="BE3:BF3"/>
    <mergeCell ref="BG3:BH3"/>
    <mergeCell ref="BI3:BJ3"/>
    <mergeCell ref="BK3:BL3"/>
    <mergeCell ref="Z3:AA3"/>
    <mergeCell ref="AB3:AC3"/>
    <mergeCell ref="AD3:AE3"/>
    <mergeCell ref="AF3:AG3"/>
    <mergeCell ref="N3:O3"/>
    <mergeCell ref="P3:Q3"/>
    <mergeCell ref="R3:S3"/>
    <mergeCell ref="T3:U3"/>
    <mergeCell ref="V3:W3"/>
    <mergeCell ref="X3:Y3"/>
    <mergeCell ref="D3:E3"/>
    <mergeCell ref="F3:G3"/>
    <mergeCell ref="H3:I3"/>
    <mergeCell ref="J3:K3"/>
    <mergeCell ref="L3:M3"/>
  </mergeCells>
  <hyperlinks>
    <hyperlink ref="K1" location="Tartalom_Index!A1" display="Vissza a Tartalomra / Return to the Index"/>
  </hyperlinks>
  <pageMargins left="0.7" right="0.7" top="0.75" bottom="0.75" header="0.3" footer="0.3"/>
  <pageSetup paperSize="9" orientation="portrait" r:id="rId1"/>
  <drawing r:id="rId2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82"/>
  <dimension ref="A1:O10"/>
  <sheetViews>
    <sheetView showGridLines="0" zoomScale="120" zoomScaleNormal="120" workbookViewId="0"/>
  </sheetViews>
  <sheetFormatPr defaultColWidth="8.88671875" defaultRowHeight="13.8" x14ac:dyDescent="0.25"/>
  <cols>
    <col min="1" max="2" width="8.88671875" style="379"/>
    <col min="3" max="3" width="39.88671875" style="379" customWidth="1"/>
    <col min="4" max="7" width="8.88671875" style="379"/>
    <col min="8" max="8" width="26.6640625" style="379" customWidth="1"/>
    <col min="9" max="9" width="23.6640625" style="379" customWidth="1"/>
    <col min="10" max="16384" width="8.88671875" style="379"/>
  </cols>
  <sheetData>
    <row r="1" spans="1:15" x14ac:dyDescent="0.25">
      <c r="A1" s="387" t="s">
        <v>110</v>
      </c>
      <c r="B1" s="386" t="s">
        <v>797</v>
      </c>
      <c r="H1" s="869" t="s">
        <v>93</v>
      </c>
      <c r="I1" s="870" t="s">
        <v>93</v>
      </c>
      <c r="J1" s="870"/>
      <c r="K1" s="870"/>
    </row>
    <row r="2" spans="1:15" x14ac:dyDescent="0.25">
      <c r="A2" s="387" t="s">
        <v>92</v>
      </c>
      <c r="B2" s="386" t="s">
        <v>1540</v>
      </c>
    </row>
    <row r="3" spans="1:15" x14ac:dyDescent="0.25">
      <c r="A3" s="385" t="s">
        <v>649</v>
      </c>
      <c r="B3" s="405" t="s">
        <v>796</v>
      </c>
    </row>
    <row r="4" spans="1:15" x14ac:dyDescent="0.25">
      <c r="A4" s="385" t="s">
        <v>648</v>
      </c>
      <c r="B4" s="396" t="s">
        <v>858</v>
      </c>
    </row>
    <row r="5" spans="1:15" x14ac:dyDescent="0.25">
      <c r="A5" s="384" t="s">
        <v>87</v>
      </c>
      <c r="B5" s="383"/>
      <c r="G5" s="380"/>
      <c r="O5" s="380"/>
    </row>
    <row r="6" spans="1:15" x14ac:dyDescent="0.25">
      <c r="A6" s="384" t="s">
        <v>85</v>
      </c>
      <c r="B6" s="383"/>
      <c r="G6" s="380"/>
      <c r="O6" s="380"/>
    </row>
    <row r="7" spans="1:15" x14ac:dyDescent="0.25">
      <c r="G7" s="380"/>
      <c r="O7" s="380"/>
    </row>
    <row r="8" spans="1:15" x14ac:dyDescent="0.25">
      <c r="G8" s="380"/>
      <c r="J8" s="382" t="s">
        <v>795</v>
      </c>
      <c r="K8" s="382" t="s">
        <v>794</v>
      </c>
      <c r="L8" s="382" t="s">
        <v>793</v>
      </c>
      <c r="M8" s="382" t="s">
        <v>792</v>
      </c>
      <c r="N8" s="382" t="s">
        <v>791</v>
      </c>
      <c r="O8" s="380"/>
    </row>
    <row r="9" spans="1:15" ht="21" x14ac:dyDescent="0.25">
      <c r="H9" s="381" t="s">
        <v>790</v>
      </c>
      <c r="I9" s="381" t="s">
        <v>789</v>
      </c>
      <c r="J9" s="380">
        <v>9</v>
      </c>
      <c r="K9" s="380">
        <v>14</v>
      </c>
      <c r="L9" s="380">
        <v>14</v>
      </c>
      <c r="M9" s="380">
        <v>8</v>
      </c>
      <c r="N9" s="380">
        <v>14</v>
      </c>
    </row>
    <row r="10" spans="1:15" ht="31.2" x14ac:dyDescent="0.25">
      <c r="H10" s="381" t="s">
        <v>788</v>
      </c>
      <c r="I10" s="381" t="s">
        <v>787</v>
      </c>
      <c r="J10" s="380">
        <v>25</v>
      </c>
      <c r="K10" s="380">
        <v>16</v>
      </c>
      <c r="L10" s="380">
        <v>9</v>
      </c>
      <c r="M10" s="380">
        <v>2</v>
      </c>
      <c r="N10" s="380">
        <v>7</v>
      </c>
    </row>
  </sheetData>
  <mergeCells count="1">
    <mergeCell ref="H1:K1"/>
  </mergeCells>
  <dataValidations count="1">
    <dataValidation type="list" allowBlank="1" showInputMessage="1" showErrorMessage="1" sqref="K2 O6">
      <formula1>$T$90:$T$94</formula1>
    </dataValidation>
  </dataValidation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83"/>
  <dimension ref="A1:O20"/>
  <sheetViews>
    <sheetView showGridLines="0" zoomScale="120" zoomScaleNormal="120" workbookViewId="0"/>
  </sheetViews>
  <sheetFormatPr defaultColWidth="8.88671875" defaultRowHeight="10.199999999999999" x14ac:dyDescent="0.2"/>
  <cols>
    <col min="1" max="2" width="8.88671875" style="388"/>
    <col min="3" max="3" width="18.6640625" style="388" customWidth="1"/>
    <col min="4" max="4" width="8.88671875" style="388"/>
    <col min="5" max="5" width="14.6640625" style="388" customWidth="1"/>
    <col min="6" max="6" width="14.88671875" style="388" customWidth="1"/>
    <col min="7" max="16384" width="8.88671875" style="388"/>
  </cols>
  <sheetData>
    <row r="1" spans="1:14" x14ac:dyDescent="0.2">
      <c r="A1" s="395" t="s">
        <v>110</v>
      </c>
      <c r="B1" s="394" t="s">
        <v>808</v>
      </c>
      <c r="J1" s="869" t="s">
        <v>93</v>
      </c>
      <c r="K1" s="870" t="s">
        <v>93</v>
      </c>
      <c r="L1" s="870"/>
      <c r="M1" s="870"/>
    </row>
    <row r="2" spans="1:14" x14ac:dyDescent="0.2">
      <c r="A2" s="395" t="s">
        <v>92</v>
      </c>
      <c r="B2" s="394" t="s">
        <v>807</v>
      </c>
    </row>
    <row r="3" spans="1:14" x14ac:dyDescent="0.2">
      <c r="A3" s="392" t="s">
        <v>649</v>
      </c>
      <c r="B3" s="405" t="s">
        <v>796</v>
      </c>
      <c r="I3" s="393"/>
      <c r="K3" s="393"/>
    </row>
    <row r="4" spans="1:14" x14ac:dyDescent="0.2">
      <c r="A4" s="392" t="s">
        <v>648</v>
      </c>
      <c r="B4" s="396" t="s">
        <v>858</v>
      </c>
    </row>
    <row r="5" spans="1:14" x14ac:dyDescent="0.2">
      <c r="A5" s="391" t="s">
        <v>87</v>
      </c>
      <c r="B5" s="390"/>
    </row>
    <row r="6" spans="1:14" x14ac:dyDescent="0.2">
      <c r="A6" s="391" t="s">
        <v>85</v>
      </c>
      <c r="B6" s="390"/>
    </row>
    <row r="14" spans="1:14" x14ac:dyDescent="0.2">
      <c r="J14" s="388" t="s">
        <v>1511</v>
      </c>
      <c r="K14" s="388" t="s">
        <v>1512</v>
      </c>
      <c r="L14" s="388" t="s">
        <v>1513</v>
      </c>
      <c r="M14" s="388" t="s">
        <v>1514</v>
      </c>
      <c r="N14" s="388" t="s">
        <v>1515</v>
      </c>
    </row>
    <row r="15" spans="1:14" x14ac:dyDescent="0.2">
      <c r="J15" s="388" t="s">
        <v>806</v>
      </c>
      <c r="K15" s="388" t="s">
        <v>805</v>
      </c>
      <c r="L15" s="388" t="s">
        <v>804</v>
      </c>
      <c r="M15" s="388" t="s">
        <v>803</v>
      </c>
      <c r="N15" s="388" t="s">
        <v>802</v>
      </c>
    </row>
    <row r="17" spans="8:15" x14ac:dyDescent="0.2">
      <c r="H17" s="388" t="s">
        <v>801</v>
      </c>
      <c r="I17" s="388" t="s">
        <v>800</v>
      </c>
      <c r="J17" s="388">
        <v>32</v>
      </c>
      <c r="K17" s="388">
        <v>14</v>
      </c>
      <c r="L17" s="388">
        <v>7</v>
      </c>
      <c r="M17" s="388">
        <v>1</v>
      </c>
      <c r="N17" s="388">
        <v>2</v>
      </c>
    </row>
    <row r="18" spans="8:15" x14ac:dyDescent="0.2">
      <c r="H18" s="388" t="s">
        <v>799</v>
      </c>
      <c r="I18" s="388" t="s">
        <v>798</v>
      </c>
      <c r="J18" s="389">
        <v>0.1386</v>
      </c>
      <c r="K18" s="389">
        <v>6.9000000000000006E-2</v>
      </c>
      <c r="L18" s="389">
        <v>0.4083</v>
      </c>
      <c r="M18" s="389">
        <v>4.8899999999999999E-2</v>
      </c>
      <c r="N18" s="389">
        <v>0.1205</v>
      </c>
      <c r="O18" s="389"/>
    </row>
    <row r="20" spans="8:15" x14ac:dyDescent="0.2">
      <c r="J20" s="761"/>
      <c r="K20" s="761"/>
      <c r="L20" s="761"/>
      <c r="M20" s="761"/>
      <c r="N20" s="761"/>
    </row>
  </sheetData>
  <mergeCells count="1">
    <mergeCell ref="J1:M1"/>
  </mergeCells>
  <dataValidations count="1">
    <dataValidation type="list" allowBlank="1" showInputMessage="1" showErrorMessage="1" sqref="J15:N15">
      <formula1>$S$96:$S$100</formula1>
    </dataValidation>
  </dataValidations>
  <hyperlinks>
    <hyperlink ref="K1" location="Tartalom_Index!A1" display="Vissza a Tartalomra / Return to the Index"/>
    <hyperlink ref="K1:M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84"/>
  <dimension ref="A1:U27"/>
  <sheetViews>
    <sheetView showGridLines="0" zoomScale="120" zoomScaleNormal="120" workbookViewId="0"/>
  </sheetViews>
  <sheetFormatPr defaultColWidth="9.109375" defaultRowHeight="10.199999999999999" x14ac:dyDescent="0.2"/>
  <cols>
    <col min="1" max="1" width="6.6640625" style="397" customWidth="1"/>
    <col min="2" max="2" width="9.88671875" style="396" bestFit="1" customWidth="1"/>
    <col min="3" max="5" width="9.109375" style="396"/>
    <col min="6" max="6" width="47.109375" style="396" customWidth="1"/>
    <col min="7" max="7" width="4.33203125" style="396" customWidth="1"/>
    <col min="8" max="8" width="9.109375" style="396"/>
    <col min="9" max="9" width="24.6640625" style="396" bestFit="1" customWidth="1"/>
    <col min="10" max="16384" width="9.109375" style="396"/>
  </cols>
  <sheetData>
    <row r="1" spans="1:21" x14ac:dyDescent="0.2">
      <c r="A1" s="52" t="s">
        <v>110</v>
      </c>
      <c r="B1" s="407" t="s">
        <v>825</v>
      </c>
      <c r="C1" s="403"/>
      <c r="F1" s="852" t="s">
        <v>93</v>
      </c>
      <c r="G1" s="852"/>
      <c r="H1" s="852"/>
      <c r="I1" s="852"/>
    </row>
    <row r="2" spans="1:21" x14ac:dyDescent="0.2">
      <c r="A2" s="52" t="s">
        <v>92</v>
      </c>
      <c r="B2" s="407" t="s">
        <v>824</v>
      </c>
      <c r="C2" s="406"/>
    </row>
    <row r="3" spans="1:21" x14ac:dyDescent="0.2">
      <c r="A3" s="404" t="s">
        <v>649</v>
      </c>
      <c r="B3" s="405" t="s">
        <v>796</v>
      </c>
      <c r="C3" s="398"/>
    </row>
    <row r="4" spans="1:21" x14ac:dyDescent="0.2">
      <c r="A4" s="404" t="s">
        <v>648</v>
      </c>
      <c r="B4" s="396" t="s">
        <v>858</v>
      </c>
      <c r="C4" s="398"/>
    </row>
    <row r="5" spans="1:21" x14ac:dyDescent="0.2">
      <c r="A5" s="10" t="s">
        <v>87</v>
      </c>
      <c r="B5" s="403" t="s">
        <v>823</v>
      </c>
      <c r="C5" s="403"/>
    </row>
    <row r="6" spans="1:21" x14ac:dyDescent="0.2">
      <c r="A6" s="10" t="s">
        <v>85</v>
      </c>
      <c r="B6" s="403" t="s">
        <v>1541</v>
      </c>
      <c r="C6" s="403"/>
    </row>
    <row r="8" spans="1:21" ht="13.8" x14ac:dyDescent="0.25">
      <c r="I8" s="398"/>
      <c r="J8" s="398" t="s">
        <v>410</v>
      </c>
      <c r="K8" s="398" t="s">
        <v>364</v>
      </c>
      <c r="L8" s="398" t="s">
        <v>409</v>
      </c>
      <c r="M8" s="398" t="s">
        <v>408</v>
      </c>
      <c r="N8" s="398" t="s">
        <v>407</v>
      </c>
      <c r="O8" s="402" t="s">
        <v>406</v>
      </c>
      <c r="P8" s="402" t="s">
        <v>405</v>
      </c>
      <c r="Q8" s="402" t="s">
        <v>363</v>
      </c>
      <c r="R8" s="402" t="s">
        <v>404</v>
      </c>
      <c r="S8" s="402" t="s">
        <v>403</v>
      </c>
      <c r="T8" s="402" t="s">
        <v>362</v>
      </c>
      <c r="U8" s="399"/>
    </row>
    <row r="9" spans="1:21" ht="13.8" x14ac:dyDescent="0.25">
      <c r="H9" s="398" t="s">
        <v>822</v>
      </c>
      <c r="I9" s="398" t="s">
        <v>821</v>
      </c>
      <c r="J9" s="398">
        <v>98.615000000000009</v>
      </c>
      <c r="K9" s="398">
        <v>99.611999999999995</v>
      </c>
      <c r="L9" s="398">
        <v>85.64800000000001</v>
      </c>
      <c r="M9" s="398">
        <v>77.999000000000009</v>
      </c>
      <c r="N9" s="398">
        <v>82.862000000000009</v>
      </c>
      <c r="O9" s="398">
        <v>79.483999999999995</v>
      </c>
      <c r="P9" s="398">
        <v>78.429000000000002</v>
      </c>
      <c r="Q9" s="398">
        <v>78.119</v>
      </c>
      <c r="R9" s="398">
        <v>77.888999999999982</v>
      </c>
      <c r="S9" s="398">
        <v>80.577999999999989</v>
      </c>
      <c r="T9" s="398">
        <v>81.561999999999998</v>
      </c>
      <c r="U9" s="399"/>
    </row>
    <row r="10" spans="1:21" ht="13.8" x14ac:dyDescent="0.25">
      <c r="H10" s="398" t="s">
        <v>820</v>
      </c>
      <c r="I10" s="398" t="s">
        <v>819</v>
      </c>
      <c r="J10" s="398">
        <v>6.5919999999999996</v>
      </c>
      <c r="K10" s="398">
        <v>5.42</v>
      </c>
      <c r="L10" s="398">
        <v>10.167999999999999</v>
      </c>
      <c r="M10" s="398">
        <v>13.541</v>
      </c>
      <c r="N10" s="398">
        <v>8.0519999999999996</v>
      </c>
      <c r="O10" s="398">
        <v>10.878</v>
      </c>
      <c r="P10" s="398">
        <v>11.21</v>
      </c>
      <c r="Q10" s="398">
        <v>11.391999999999999</v>
      </c>
      <c r="R10" s="398">
        <v>10.964</v>
      </c>
      <c r="S10" s="398">
        <v>7.78</v>
      </c>
      <c r="T10" s="398">
        <v>6.3159999999999998</v>
      </c>
      <c r="U10" s="399"/>
    </row>
    <row r="11" spans="1:21" ht="13.8" x14ac:dyDescent="0.25">
      <c r="H11" s="398" t="s">
        <v>818</v>
      </c>
      <c r="I11" s="398" t="s">
        <v>817</v>
      </c>
      <c r="J11" s="398">
        <v>0.47499999999999998</v>
      </c>
      <c r="K11" s="398">
        <v>0.57299999999999995</v>
      </c>
      <c r="L11" s="398">
        <v>2.38</v>
      </c>
      <c r="M11" s="398">
        <v>4.1360000000000001</v>
      </c>
      <c r="N11" s="398">
        <v>2.6190000000000002</v>
      </c>
      <c r="O11" s="398">
        <v>4.0510000000000002</v>
      </c>
      <c r="P11" s="398">
        <v>3.8260000000000001</v>
      </c>
      <c r="Q11" s="398">
        <v>3.1139999999999999</v>
      </c>
      <c r="R11" s="398">
        <v>2.661</v>
      </c>
      <c r="S11" s="398">
        <v>2.0539999999999998</v>
      </c>
      <c r="T11" s="398">
        <v>2.1909999999999998</v>
      </c>
      <c r="U11" s="399"/>
    </row>
    <row r="12" spans="1:21" ht="13.8" x14ac:dyDescent="0.25">
      <c r="H12" s="398" t="s">
        <v>816</v>
      </c>
      <c r="I12" s="398" t="s">
        <v>815</v>
      </c>
      <c r="J12" s="398">
        <v>7.0000000000000001E-3</v>
      </c>
      <c r="K12" s="398">
        <v>2.8000000000000001E-2</v>
      </c>
      <c r="L12" s="398">
        <v>6.85</v>
      </c>
      <c r="M12" s="398">
        <v>7.8550000000000004</v>
      </c>
      <c r="N12" s="398">
        <v>8.1579999999999995</v>
      </c>
      <c r="O12" s="398">
        <v>5.2610000000000001</v>
      </c>
      <c r="P12" s="398">
        <v>3.8889999999999998</v>
      </c>
      <c r="Q12" s="398">
        <v>2.1850000000000001</v>
      </c>
      <c r="R12" s="398">
        <v>1.415</v>
      </c>
      <c r="S12" s="398">
        <v>0.92</v>
      </c>
      <c r="T12" s="398">
        <v>0.52300000000000002</v>
      </c>
      <c r="U12" s="399"/>
    </row>
    <row r="13" spans="1:21" ht="13.8" x14ac:dyDescent="0.25">
      <c r="H13" s="398" t="s">
        <v>814</v>
      </c>
      <c r="I13" s="398" t="s">
        <v>813</v>
      </c>
      <c r="J13" s="398">
        <v>0.249</v>
      </c>
      <c r="K13" s="398">
        <v>0.27200000000000002</v>
      </c>
      <c r="L13" s="398">
        <v>1.0289999999999999</v>
      </c>
      <c r="M13" s="398">
        <v>1.4530000000000001</v>
      </c>
      <c r="N13" s="398">
        <v>1.5349999999999999</v>
      </c>
      <c r="O13" s="398">
        <v>1.6559999999999999</v>
      </c>
      <c r="P13" s="398">
        <v>1.7110000000000001</v>
      </c>
      <c r="Q13" s="398">
        <v>1.8360000000000001</v>
      </c>
      <c r="R13" s="398">
        <v>1.875</v>
      </c>
      <c r="S13" s="398">
        <v>1.9059999999999999</v>
      </c>
      <c r="T13" s="398">
        <v>1.9330000000000001</v>
      </c>
      <c r="U13" s="399"/>
    </row>
    <row r="14" spans="1:21" ht="13.8" x14ac:dyDescent="0.25">
      <c r="H14" s="398" t="s">
        <v>812</v>
      </c>
      <c r="I14" s="398" t="s">
        <v>811</v>
      </c>
      <c r="J14" s="401">
        <v>0</v>
      </c>
      <c r="K14" s="401">
        <v>5.5999999999999999E-3</v>
      </c>
      <c r="L14" s="401">
        <v>1.14E-2</v>
      </c>
      <c r="M14" s="401">
        <v>5.3800000000000001E-2</v>
      </c>
      <c r="N14" s="401">
        <v>5.5300000000000002E-2</v>
      </c>
      <c r="O14" s="401">
        <v>6.13E-2</v>
      </c>
      <c r="P14" s="401">
        <v>5.6599999999999998E-2</v>
      </c>
      <c r="Q14" s="401">
        <v>5.4300000000000001E-2</v>
      </c>
      <c r="R14" s="401">
        <v>5.1799999999999999E-2</v>
      </c>
      <c r="S14" s="401">
        <v>4.5100000000000001E-2</v>
      </c>
      <c r="T14" s="401">
        <v>4.3099999999999999E-2</v>
      </c>
      <c r="U14" s="399"/>
    </row>
    <row r="15" spans="1:21" ht="13.8" x14ac:dyDescent="0.25">
      <c r="H15" s="398" t="s">
        <v>810</v>
      </c>
      <c r="I15" s="396" t="s">
        <v>809</v>
      </c>
      <c r="J15" s="336">
        <v>0.93089999999999995</v>
      </c>
      <c r="K15" s="336">
        <v>0.94059999999999999</v>
      </c>
      <c r="L15" s="336">
        <v>0.80740000000000001</v>
      </c>
      <c r="M15" s="336">
        <v>0.74299999999999999</v>
      </c>
      <c r="N15" s="336">
        <v>0.80269999999999997</v>
      </c>
      <c r="O15" s="336">
        <v>0.78439999999999999</v>
      </c>
      <c r="P15" s="336">
        <v>0.79169999999999996</v>
      </c>
      <c r="Q15" s="336">
        <v>0.80830000000000002</v>
      </c>
      <c r="R15" s="336">
        <v>0.8216</v>
      </c>
      <c r="S15" s="336">
        <v>0.86419999999999997</v>
      </c>
      <c r="T15" s="336">
        <v>0.88149999999999995</v>
      </c>
      <c r="U15" s="399"/>
    </row>
    <row r="16" spans="1:21" ht="13.8" x14ac:dyDescent="0.25">
      <c r="U16" s="399"/>
    </row>
    <row r="17" spans="8:21" ht="13.8" x14ac:dyDescent="0.25">
      <c r="J17" s="762"/>
      <c r="K17" s="762"/>
      <c r="L17" s="762"/>
      <c r="M17" s="762"/>
      <c r="N17" s="762"/>
      <c r="O17" s="762"/>
      <c r="P17" s="762"/>
      <c r="Q17" s="762"/>
      <c r="R17" s="762"/>
      <c r="S17" s="762"/>
      <c r="T17" s="762"/>
      <c r="U17" s="399"/>
    </row>
    <row r="18" spans="8:21" ht="13.8" x14ac:dyDescent="0.25">
      <c r="J18" s="762"/>
      <c r="K18" s="762"/>
      <c r="L18" s="762"/>
      <c r="M18" s="762"/>
      <c r="N18" s="762"/>
      <c r="O18" s="762"/>
      <c r="P18" s="762"/>
      <c r="Q18" s="762"/>
      <c r="R18" s="762"/>
      <c r="S18" s="762"/>
      <c r="T18" s="762"/>
      <c r="U18" s="399"/>
    </row>
    <row r="19" spans="8:21" ht="13.8" x14ac:dyDescent="0.25">
      <c r="H19" s="398"/>
      <c r="J19" s="398"/>
      <c r="K19" s="398"/>
      <c r="L19" s="398"/>
      <c r="M19" s="398"/>
      <c r="N19" s="398"/>
      <c r="O19" s="398"/>
      <c r="P19" s="398"/>
      <c r="Q19" s="398"/>
      <c r="R19" s="398"/>
      <c r="S19" s="398"/>
      <c r="T19" s="398"/>
      <c r="U19" s="399"/>
    </row>
    <row r="20" spans="8:21" ht="13.8" x14ac:dyDescent="0.25">
      <c r="H20" s="398"/>
      <c r="I20" s="400"/>
      <c r="J20" s="398"/>
      <c r="K20" s="398"/>
      <c r="L20" s="398"/>
      <c r="M20" s="398"/>
      <c r="N20" s="398"/>
      <c r="O20" s="398"/>
      <c r="P20" s="398"/>
      <c r="Q20" s="398"/>
      <c r="R20" s="398"/>
      <c r="S20" s="398"/>
      <c r="T20" s="398"/>
      <c r="U20" s="399"/>
    </row>
    <row r="22" spans="8:21" x14ac:dyDescent="0.2">
      <c r="I22" s="398"/>
      <c r="J22" s="398"/>
      <c r="K22" s="398"/>
      <c r="L22" s="398"/>
      <c r="M22" s="398"/>
      <c r="N22" s="398"/>
    </row>
    <row r="23" spans="8:21" x14ac:dyDescent="0.2">
      <c r="J23" s="398"/>
      <c r="K23" s="398"/>
      <c r="L23" s="398"/>
      <c r="M23" s="398"/>
      <c r="N23" s="398"/>
    </row>
    <row r="24" spans="8:21" x14ac:dyDescent="0.2">
      <c r="J24" s="398"/>
      <c r="K24" s="398"/>
      <c r="L24" s="398"/>
      <c r="M24" s="398"/>
      <c r="N24" s="398"/>
    </row>
    <row r="25" spans="8:21" x14ac:dyDescent="0.2">
      <c r="J25" s="398"/>
      <c r="K25" s="398"/>
      <c r="L25" s="398"/>
      <c r="M25" s="398"/>
      <c r="N25" s="398"/>
    </row>
    <row r="26" spans="8:21" x14ac:dyDescent="0.2">
      <c r="J26" s="398"/>
      <c r="K26" s="398"/>
      <c r="L26" s="398"/>
      <c r="M26" s="398"/>
      <c r="N26" s="398"/>
    </row>
    <row r="27" spans="8:21" x14ac:dyDescent="0.2">
      <c r="I27" s="398"/>
      <c r="J27" s="398"/>
      <c r="K27" s="398"/>
      <c r="L27" s="398"/>
      <c r="M27" s="398"/>
      <c r="N27" s="398"/>
    </row>
  </sheetData>
  <mergeCells count="1">
    <mergeCell ref="F1:I1"/>
  </mergeCells>
  <hyperlinks>
    <hyperlink ref="F1" location="Tartalom_Index!A1" display="Vissza a Tartalomra / Return to the Index"/>
    <hyperlink ref="F1:I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85"/>
  <dimension ref="A1:M16"/>
  <sheetViews>
    <sheetView showGridLines="0" zoomScale="120" zoomScaleNormal="120" workbookViewId="0"/>
  </sheetViews>
  <sheetFormatPr defaultColWidth="8.88671875" defaultRowHeight="10.199999999999999" x14ac:dyDescent="0.2"/>
  <cols>
    <col min="1" max="5" width="8.88671875" style="31"/>
    <col min="6" max="6" width="32.88671875" style="408" customWidth="1"/>
    <col min="7" max="7" width="15.88671875" style="408" customWidth="1"/>
    <col min="8" max="8" width="11.33203125" style="31" bestFit="1" customWidth="1"/>
    <col min="9" max="9" width="18.5546875" style="31" customWidth="1"/>
    <col min="10" max="10" width="9.33203125" style="31" bestFit="1" customWidth="1"/>
    <col min="11" max="11" width="14.88671875" style="31" customWidth="1"/>
    <col min="12" max="16384" width="8.88671875" style="31"/>
  </cols>
  <sheetData>
    <row r="1" spans="1:13" x14ac:dyDescent="0.2">
      <c r="A1" s="52" t="s">
        <v>110</v>
      </c>
      <c r="B1" s="407" t="s">
        <v>1259</v>
      </c>
      <c r="G1" s="852" t="s">
        <v>93</v>
      </c>
      <c r="H1" s="852"/>
      <c r="I1" s="852"/>
      <c r="J1" s="852"/>
    </row>
    <row r="2" spans="1:13" x14ac:dyDescent="0.2">
      <c r="A2" s="52" t="s">
        <v>92</v>
      </c>
      <c r="B2" s="407" t="s">
        <v>1542</v>
      </c>
    </row>
    <row r="3" spans="1:13" x14ac:dyDescent="0.2">
      <c r="A3" s="404" t="s">
        <v>649</v>
      </c>
      <c r="B3" s="405" t="s">
        <v>796</v>
      </c>
    </row>
    <row r="4" spans="1:13" x14ac:dyDescent="0.2">
      <c r="A4" s="404" t="s">
        <v>648</v>
      </c>
      <c r="B4" s="396" t="s">
        <v>858</v>
      </c>
    </row>
    <row r="5" spans="1:13" x14ac:dyDescent="0.2">
      <c r="A5" s="10" t="s">
        <v>87</v>
      </c>
      <c r="B5" s="403" t="s">
        <v>843</v>
      </c>
      <c r="K5" s="413"/>
      <c r="L5" s="413"/>
    </row>
    <row r="6" spans="1:13" x14ac:dyDescent="0.2">
      <c r="A6" s="10" t="s">
        <v>85</v>
      </c>
      <c r="B6" s="403" t="s">
        <v>842</v>
      </c>
      <c r="C6" s="411"/>
      <c r="K6" s="410"/>
      <c r="L6" s="410"/>
    </row>
    <row r="7" spans="1:13" s="408" customFormat="1" x14ac:dyDescent="0.2">
      <c r="A7" s="31"/>
      <c r="B7" s="31"/>
      <c r="C7" s="31"/>
      <c r="K7" s="412"/>
      <c r="L7" s="412"/>
    </row>
    <row r="8" spans="1:13" x14ac:dyDescent="0.2">
      <c r="F8" s="31"/>
      <c r="G8" s="31"/>
      <c r="J8" s="31" t="s">
        <v>841</v>
      </c>
      <c r="K8" s="411" t="s">
        <v>840</v>
      </c>
      <c r="L8" s="410"/>
    </row>
    <row r="9" spans="1:13" x14ac:dyDescent="0.2">
      <c r="F9" s="31"/>
      <c r="G9" s="31"/>
      <c r="J9" s="411" t="s">
        <v>839</v>
      </c>
      <c r="K9" s="411" t="s">
        <v>838</v>
      </c>
      <c r="L9" s="410"/>
    </row>
    <row r="10" spans="1:13" x14ac:dyDescent="0.2">
      <c r="H10" s="31" t="s">
        <v>837</v>
      </c>
      <c r="I10" s="408" t="s">
        <v>836</v>
      </c>
      <c r="J10" s="409">
        <v>7</v>
      </c>
      <c r="K10" s="409">
        <v>0.9</v>
      </c>
      <c r="L10" s="410"/>
      <c r="M10" s="409"/>
    </row>
    <row r="11" spans="1:13" x14ac:dyDescent="0.2">
      <c r="F11" s="31"/>
      <c r="G11" s="31"/>
      <c r="H11" s="31" t="s">
        <v>835</v>
      </c>
      <c r="I11" s="31" t="s">
        <v>834</v>
      </c>
      <c r="J11" s="409">
        <v>97</v>
      </c>
      <c r="K11" s="409">
        <v>5.4</v>
      </c>
      <c r="L11" s="410"/>
      <c r="M11" s="409"/>
    </row>
    <row r="12" spans="1:13" x14ac:dyDescent="0.2">
      <c r="H12" s="31" t="s">
        <v>833</v>
      </c>
      <c r="I12" s="408" t="s">
        <v>832</v>
      </c>
      <c r="J12" s="409">
        <v>7</v>
      </c>
      <c r="K12" s="409">
        <v>8.8000000000000007</v>
      </c>
      <c r="L12" s="410"/>
      <c r="M12" s="409"/>
    </row>
    <row r="13" spans="1:13" x14ac:dyDescent="0.2">
      <c r="H13" s="31" t="s">
        <v>587</v>
      </c>
      <c r="I13" s="408" t="s">
        <v>642</v>
      </c>
      <c r="J13" s="409">
        <v>17</v>
      </c>
      <c r="K13" s="409">
        <v>9.4</v>
      </c>
      <c r="L13" s="410"/>
      <c r="M13" s="409"/>
    </row>
    <row r="14" spans="1:13" x14ac:dyDescent="0.2">
      <c r="H14" s="31" t="s">
        <v>831</v>
      </c>
      <c r="I14" s="408" t="s">
        <v>830</v>
      </c>
      <c r="J14" s="409">
        <v>6</v>
      </c>
      <c r="K14" s="409">
        <v>12.4</v>
      </c>
      <c r="M14" s="409"/>
    </row>
    <row r="15" spans="1:13" x14ac:dyDescent="0.2">
      <c r="F15" s="31"/>
      <c r="G15" s="31"/>
      <c r="H15" s="31" t="s">
        <v>829</v>
      </c>
      <c r="I15" s="31" t="s">
        <v>828</v>
      </c>
      <c r="J15" s="409">
        <v>27</v>
      </c>
      <c r="K15" s="409">
        <v>31.3</v>
      </c>
      <c r="M15" s="409"/>
    </row>
    <row r="16" spans="1:13" x14ac:dyDescent="0.2">
      <c r="F16" s="31"/>
      <c r="G16" s="31"/>
      <c r="H16" s="31" t="s">
        <v>827</v>
      </c>
      <c r="I16" s="31" t="s">
        <v>826</v>
      </c>
      <c r="J16" s="409">
        <v>27</v>
      </c>
      <c r="K16" s="409">
        <v>72.099999999999994</v>
      </c>
      <c r="M16" s="409"/>
    </row>
  </sheetData>
  <mergeCells count="1">
    <mergeCell ref="G1:J1"/>
  </mergeCells>
  <hyperlinks>
    <hyperlink ref="G1" location="Tartalom_Index!A1" display="Vissza a Tartalomra / Return to the Index"/>
    <hyperlink ref="G1:J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86"/>
  <dimension ref="A1:L22"/>
  <sheetViews>
    <sheetView showGridLines="0" zoomScale="120" zoomScaleNormal="120" workbookViewId="0"/>
  </sheetViews>
  <sheetFormatPr defaultColWidth="9.109375" defaultRowHeight="10.199999999999999" x14ac:dyDescent="0.2"/>
  <cols>
    <col min="1" max="1" width="10.44140625" style="396" customWidth="1"/>
    <col min="2" max="2" width="19.109375" style="396" customWidth="1"/>
    <col min="3" max="3" width="17.109375" style="396" customWidth="1"/>
    <col min="4" max="4" width="18.33203125" style="396" customWidth="1"/>
    <col min="5" max="5" width="15.88671875" style="396" customWidth="1"/>
    <col min="6" max="6" width="15.33203125" style="396" customWidth="1"/>
    <col min="7" max="7" width="9.88671875" style="396" bestFit="1" customWidth="1"/>
    <col min="8" max="16384" width="9.109375" style="396"/>
  </cols>
  <sheetData>
    <row r="1" spans="1:12" x14ac:dyDescent="0.2">
      <c r="A1" s="52" t="s">
        <v>110</v>
      </c>
      <c r="B1" s="407" t="s">
        <v>860</v>
      </c>
      <c r="I1" s="852" t="s">
        <v>93</v>
      </c>
      <c r="J1" s="852"/>
      <c r="K1" s="852"/>
      <c r="L1" s="852"/>
    </row>
    <row r="2" spans="1:12" x14ac:dyDescent="0.2">
      <c r="A2" s="52" t="s">
        <v>92</v>
      </c>
      <c r="B2" s="420" t="s">
        <v>859</v>
      </c>
    </row>
    <row r="3" spans="1:12" x14ac:dyDescent="0.2">
      <c r="A3" s="404" t="s">
        <v>649</v>
      </c>
      <c r="B3" s="405" t="s">
        <v>796</v>
      </c>
    </row>
    <row r="4" spans="1:12" x14ac:dyDescent="0.2">
      <c r="A4" s="404" t="s">
        <v>648</v>
      </c>
      <c r="B4" s="396" t="s">
        <v>858</v>
      </c>
    </row>
    <row r="5" spans="1:12" x14ac:dyDescent="0.2">
      <c r="A5" s="10" t="s">
        <v>87</v>
      </c>
      <c r="B5" s="403" t="s">
        <v>857</v>
      </c>
    </row>
    <row r="6" spans="1:12" x14ac:dyDescent="0.2">
      <c r="A6" s="10" t="s">
        <v>85</v>
      </c>
      <c r="B6" s="403" t="s">
        <v>856</v>
      </c>
    </row>
    <row r="10" spans="1:12" x14ac:dyDescent="0.2">
      <c r="G10" s="419" t="s">
        <v>855</v>
      </c>
      <c r="H10" s="419" t="s">
        <v>854</v>
      </c>
      <c r="I10" s="419" t="s">
        <v>853</v>
      </c>
    </row>
    <row r="11" spans="1:12" x14ac:dyDescent="0.2">
      <c r="G11" s="419" t="s">
        <v>852</v>
      </c>
      <c r="H11" s="419" t="s">
        <v>851</v>
      </c>
      <c r="I11" s="419" t="s">
        <v>850</v>
      </c>
    </row>
    <row r="13" spans="1:12" ht="30.6" x14ac:dyDescent="0.2">
      <c r="E13" s="418" t="s">
        <v>849</v>
      </c>
      <c r="F13" s="418" t="s">
        <v>848</v>
      </c>
      <c r="G13" s="414">
        <v>33.93</v>
      </c>
      <c r="H13" s="414">
        <v>60.28</v>
      </c>
      <c r="I13" s="417">
        <v>7.3000000000000001E-3</v>
      </c>
      <c r="J13" s="416"/>
      <c r="K13" s="416"/>
      <c r="L13" s="416"/>
    </row>
    <row r="14" spans="1:12" ht="20.399999999999999" x14ac:dyDescent="0.2">
      <c r="E14" s="415" t="s">
        <v>847</v>
      </c>
      <c r="F14" s="415" t="s">
        <v>846</v>
      </c>
      <c r="G14" s="414">
        <v>107.48</v>
      </c>
      <c r="H14" s="414">
        <v>8.99</v>
      </c>
      <c r="I14" s="417">
        <v>1.9300000000000001E-2</v>
      </c>
      <c r="J14" s="416"/>
      <c r="K14" s="416"/>
      <c r="L14" s="416"/>
    </row>
    <row r="15" spans="1:12" x14ac:dyDescent="0.2">
      <c r="E15" s="415" t="s">
        <v>845</v>
      </c>
      <c r="F15" s="415" t="s">
        <v>844</v>
      </c>
      <c r="G15" s="414">
        <v>391.82</v>
      </c>
      <c r="H15" s="414">
        <v>687.37</v>
      </c>
      <c r="I15" s="417">
        <v>1.43E-2</v>
      </c>
      <c r="J15" s="416"/>
      <c r="K15" s="416"/>
      <c r="L15" s="416"/>
    </row>
    <row r="16" spans="1:12" x14ac:dyDescent="0.2">
      <c r="F16" s="416"/>
      <c r="G16" s="416"/>
      <c r="H16" s="416"/>
      <c r="I16" s="416"/>
      <c r="J16" s="416"/>
    </row>
    <row r="17" spans="5:9" x14ac:dyDescent="0.2">
      <c r="G17" s="416"/>
      <c r="H17" s="416"/>
      <c r="I17" s="416"/>
    </row>
    <row r="18" spans="5:9" x14ac:dyDescent="0.2">
      <c r="E18" s="397"/>
      <c r="G18" s="416"/>
      <c r="H18" s="416"/>
      <c r="I18" s="416"/>
    </row>
    <row r="19" spans="5:9" x14ac:dyDescent="0.2">
      <c r="F19" s="414"/>
      <c r="G19" s="414"/>
      <c r="H19" s="414"/>
    </row>
    <row r="20" spans="5:9" x14ac:dyDescent="0.2">
      <c r="E20" s="415"/>
      <c r="F20" s="414"/>
      <c r="G20" s="414"/>
      <c r="H20" s="414"/>
    </row>
    <row r="21" spans="5:9" x14ac:dyDescent="0.2">
      <c r="F21" s="414"/>
      <c r="G21" s="414"/>
      <c r="H21" s="414"/>
    </row>
    <row r="22" spans="5:9" x14ac:dyDescent="0.2">
      <c r="F22" s="414"/>
      <c r="G22" s="414"/>
      <c r="H22" s="414"/>
    </row>
  </sheetData>
  <mergeCells count="1">
    <mergeCell ref="I1:L1"/>
  </mergeCells>
  <hyperlinks>
    <hyperlink ref="I1" location="Tartalom_Index!A1" display="Vissza a Tartalomra / Return to the Index"/>
    <hyperlink ref="I1:L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87"/>
  <dimension ref="A1:J54"/>
  <sheetViews>
    <sheetView zoomScale="120" zoomScaleNormal="120" workbookViewId="0"/>
  </sheetViews>
  <sheetFormatPr defaultColWidth="8.88671875" defaultRowHeight="13.2" x14ac:dyDescent="0.25"/>
  <cols>
    <col min="1" max="1" width="7.33203125" style="702" customWidth="1"/>
    <col min="2" max="8" width="8.88671875" style="702"/>
    <col min="9" max="9" width="24.88671875" style="702" bestFit="1" customWidth="1"/>
    <col min="10" max="10" width="29.88671875" style="702" bestFit="1" customWidth="1"/>
    <col min="11" max="13" width="8.88671875" style="702"/>
    <col min="14" max="14" width="24.88671875" style="702" bestFit="1" customWidth="1"/>
    <col min="15" max="15" width="29.88671875" style="702" bestFit="1" customWidth="1"/>
    <col min="16" max="16384" width="8.88671875" style="702"/>
  </cols>
  <sheetData>
    <row r="1" spans="1:10" x14ac:dyDescent="0.25">
      <c r="A1" s="52" t="s">
        <v>110</v>
      </c>
      <c r="B1" s="791" t="s">
        <v>1325</v>
      </c>
      <c r="G1" s="852" t="s">
        <v>93</v>
      </c>
      <c r="H1" s="852"/>
      <c r="I1" s="852"/>
      <c r="J1" s="852"/>
    </row>
    <row r="2" spans="1:10" x14ac:dyDescent="0.25">
      <c r="A2" s="52" t="s">
        <v>92</v>
      </c>
      <c r="B2" s="701" t="s">
        <v>1559</v>
      </c>
    </row>
    <row r="3" spans="1:10" ht="13.95" customHeight="1" x14ac:dyDescent="0.25">
      <c r="A3" s="184" t="s">
        <v>649</v>
      </c>
      <c r="B3" s="184" t="s">
        <v>383</v>
      </c>
      <c r="H3" s="706"/>
      <c r="I3" s="709" t="s">
        <v>1324</v>
      </c>
      <c r="J3" s="709" t="s">
        <v>1323</v>
      </c>
    </row>
    <row r="4" spans="1:10" ht="14.4" customHeight="1" x14ac:dyDescent="0.25">
      <c r="A4" s="184" t="s">
        <v>648</v>
      </c>
      <c r="B4" s="184" t="s">
        <v>382</v>
      </c>
      <c r="H4" s="706"/>
      <c r="I4" s="709" t="s">
        <v>1493</v>
      </c>
      <c r="J4" s="709" t="s">
        <v>1494</v>
      </c>
    </row>
    <row r="5" spans="1:10" x14ac:dyDescent="0.25">
      <c r="A5" s="10" t="s">
        <v>87</v>
      </c>
      <c r="H5" s="707">
        <v>43466</v>
      </c>
      <c r="I5" s="708">
        <v>1.36</v>
      </c>
      <c r="J5" s="708">
        <v>125.09</v>
      </c>
    </row>
    <row r="6" spans="1:10" x14ac:dyDescent="0.25">
      <c r="A6" s="10" t="s">
        <v>85</v>
      </c>
      <c r="B6" s="184" t="s">
        <v>1492</v>
      </c>
      <c r="C6" s="184"/>
      <c r="H6" s="707">
        <v>43497</v>
      </c>
      <c r="I6" s="708">
        <v>1.5</v>
      </c>
      <c r="J6" s="708">
        <v>118.05</v>
      </c>
    </row>
    <row r="7" spans="1:10" x14ac:dyDescent="0.25">
      <c r="H7" s="707">
        <v>43525</v>
      </c>
      <c r="I7" s="708">
        <v>1.55</v>
      </c>
      <c r="J7" s="708">
        <v>122.4</v>
      </c>
    </row>
    <row r="8" spans="1:10" x14ac:dyDescent="0.25">
      <c r="H8" s="707">
        <v>43556</v>
      </c>
      <c r="I8" s="708">
        <v>1.56</v>
      </c>
      <c r="J8" s="708">
        <v>126.55</v>
      </c>
    </row>
    <row r="9" spans="1:10" x14ac:dyDescent="0.25">
      <c r="H9" s="707">
        <v>43586</v>
      </c>
      <c r="I9" s="708">
        <v>1.51</v>
      </c>
      <c r="J9" s="708">
        <v>121.63</v>
      </c>
    </row>
    <row r="10" spans="1:10" x14ac:dyDescent="0.25">
      <c r="H10" s="707">
        <v>43617</v>
      </c>
      <c r="I10" s="708">
        <v>1.61</v>
      </c>
      <c r="J10" s="708">
        <v>128.88999999999999</v>
      </c>
    </row>
    <row r="11" spans="1:10" x14ac:dyDescent="0.25">
      <c r="H11" s="707">
        <v>43647</v>
      </c>
      <c r="I11" s="708">
        <v>1.56</v>
      </c>
      <c r="J11" s="708">
        <v>131.57</v>
      </c>
    </row>
    <row r="12" spans="1:10" x14ac:dyDescent="0.25">
      <c r="H12" s="707">
        <v>43678</v>
      </c>
      <c r="I12" s="708">
        <v>1.56</v>
      </c>
      <c r="J12" s="708">
        <v>120.19</v>
      </c>
    </row>
    <row r="13" spans="1:10" x14ac:dyDescent="0.25">
      <c r="H13" s="707">
        <v>43709</v>
      </c>
      <c r="I13" s="708">
        <v>1.55</v>
      </c>
      <c r="J13" s="708">
        <v>126.07</v>
      </c>
    </row>
    <row r="14" spans="1:10" x14ac:dyDescent="0.25">
      <c r="H14" s="707">
        <v>43739</v>
      </c>
      <c r="I14" s="708">
        <v>1.55</v>
      </c>
      <c r="J14" s="708">
        <v>125.51</v>
      </c>
    </row>
    <row r="15" spans="1:10" x14ac:dyDescent="0.25">
      <c r="H15" s="707">
        <v>43770</v>
      </c>
      <c r="I15" s="708">
        <v>1.53</v>
      </c>
      <c r="J15" s="708">
        <v>133.03</v>
      </c>
    </row>
    <row r="16" spans="1:10" x14ac:dyDescent="0.25">
      <c r="H16" s="707">
        <v>43800</v>
      </c>
      <c r="I16" s="708">
        <v>1.6</v>
      </c>
      <c r="J16" s="708">
        <v>178.9</v>
      </c>
    </row>
    <row r="17" spans="8:10" x14ac:dyDescent="0.25">
      <c r="H17" s="707">
        <v>43831</v>
      </c>
      <c r="I17" s="708">
        <v>1.5</v>
      </c>
      <c r="J17" s="708">
        <v>191.66</v>
      </c>
    </row>
    <row r="18" spans="8:10" x14ac:dyDescent="0.25">
      <c r="H18" s="707">
        <v>43862</v>
      </c>
      <c r="I18" s="708">
        <v>1.57</v>
      </c>
      <c r="J18" s="708">
        <v>155.44</v>
      </c>
    </row>
    <row r="19" spans="8:10" x14ac:dyDescent="0.25">
      <c r="H19" s="707">
        <v>43891</v>
      </c>
      <c r="I19" s="708">
        <v>1.42</v>
      </c>
      <c r="J19" s="708">
        <v>170.13</v>
      </c>
    </row>
    <row r="20" spans="8:10" x14ac:dyDescent="0.25">
      <c r="H20" s="707">
        <v>43922</v>
      </c>
      <c r="I20" s="708">
        <v>1.21</v>
      </c>
      <c r="J20" s="708">
        <v>193.93</v>
      </c>
    </row>
    <row r="21" spans="8:10" x14ac:dyDescent="0.25">
      <c r="H21" s="707">
        <v>43952</v>
      </c>
      <c r="I21" s="708">
        <v>1.39</v>
      </c>
      <c r="J21" s="708">
        <v>171.03</v>
      </c>
    </row>
    <row r="22" spans="8:10" x14ac:dyDescent="0.25">
      <c r="H22" s="707">
        <v>43983</v>
      </c>
      <c r="I22" s="708">
        <v>1.54</v>
      </c>
      <c r="J22" s="708">
        <v>180.27</v>
      </c>
    </row>
    <row r="23" spans="8:10" x14ac:dyDescent="0.25">
      <c r="H23" s="707">
        <v>44013</v>
      </c>
      <c r="I23" s="708">
        <v>1.57</v>
      </c>
      <c r="J23" s="708">
        <v>159.56</v>
      </c>
    </row>
    <row r="24" spans="8:10" x14ac:dyDescent="0.25">
      <c r="H24" s="707">
        <v>44044</v>
      </c>
      <c r="I24" s="708">
        <v>1.65</v>
      </c>
      <c r="J24" s="708">
        <v>170.41</v>
      </c>
    </row>
    <row r="25" spans="8:10" x14ac:dyDescent="0.25">
      <c r="H25" s="707">
        <v>44075</v>
      </c>
      <c r="I25" s="708">
        <v>1.59</v>
      </c>
      <c r="J25" s="708">
        <v>161.21</v>
      </c>
    </row>
    <row r="26" spans="8:10" x14ac:dyDescent="0.25">
      <c r="H26" s="707">
        <v>44105</v>
      </c>
      <c r="I26" s="708">
        <v>1.66</v>
      </c>
      <c r="J26" s="708">
        <v>181.52</v>
      </c>
    </row>
    <row r="27" spans="8:10" x14ac:dyDescent="0.25">
      <c r="H27" s="707">
        <v>44136</v>
      </c>
      <c r="I27" s="708">
        <v>1.61</v>
      </c>
      <c r="J27" s="708">
        <v>172.88</v>
      </c>
    </row>
    <row r="28" spans="8:10" x14ac:dyDescent="0.25">
      <c r="H28" s="707">
        <v>44166</v>
      </c>
      <c r="I28" s="708">
        <v>1.71</v>
      </c>
      <c r="J28" s="708">
        <v>233.52</v>
      </c>
    </row>
    <row r="29" spans="8:10" x14ac:dyDescent="0.25">
      <c r="H29" s="707">
        <v>44197</v>
      </c>
      <c r="I29" s="708">
        <v>1.49</v>
      </c>
      <c r="J29" s="708">
        <v>196.02</v>
      </c>
    </row>
    <row r="30" spans="8:10" x14ac:dyDescent="0.25">
      <c r="H30" s="707">
        <v>44228</v>
      </c>
      <c r="I30" s="708">
        <v>1.6</v>
      </c>
      <c r="J30" s="708">
        <v>197.24</v>
      </c>
    </row>
    <row r="31" spans="8:10" x14ac:dyDescent="0.25">
      <c r="H31" s="707">
        <v>44256</v>
      </c>
      <c r="I31" s="708">
        <v>1.64</v>
      </c>
      <c r="J31" s="708">
        <v>203.75</v>
      </c>
    </row>
    <row r="32" spans="8:10" x14ac:dyDescent="0.25">
      <c r="H32" s="707">
        <v>44287</v>
      </c>
      <c r="I32" s="708">
        <v>1.63</v>
      </c>
      <c r="J32" s="708">
        <v>220.69</v>
      </c>
    </row>
    <row r="33" spans="8:10" x14ac:dyDescent="0.25">
      <c r="H33" s="707">
        <v>44317</v>
      </c>
      <c r="I33" s="708">
        <v>1.86</v>
      </c>
      <c r="J33" s="708">
        <v>225.85</v>
      </c>
    </row>
    <row r="34" spans="8:10" x14ac:dyDescent="0.25">
      <c r="H34" s="707">
        <v>44348</v>
      </c>
      <c r="I34" s="708">
        <v>1.79</v>
      </c>
      <c r="J34" s="708">
        <v>241.28</v>
      </c>
    </row>
    <row r="35" spans="8:10" x14ac:dyDescent="0.25">
      <c r="H35" s="707">
        <v>44378</v>
      </c>
      <c r="I35" s="708">
        <v>1.78</v>
      </c>
      <c r="J35" s="708">
        <v>216.85</v>
      </c>
    </row>
    <row r="36" spans="8:10" x14ac:dyDescent="0.25">
      <c r="H36" s="707">
        <v>44409</v>
      </c>
      <c r="I36" s="708">
        <v>1.84</v>
      </c>
      <c r="J36" s="708">
        <v>203.58</v>
      </c>
    </row>
    <row r="37" spans="8:10" x14ac:dyDescent="0.25">
      <c r="H37" s="707">
        <v>44440</v>
      </c>
      <c r="I37" s="708">
        <v>1.79</v>
      </c>
      <c r="J37" s="708">
        <v>197.23</v>
      </c>
    </row>
    <row r="38" spans="8:10" x14ac:dyDescent="0.25">
      <c r="H38" s="707">
        <v>44470</v>
      </c>
      <c r="I38" s="708">
        <v>1.91</v>
      </c>
      <c r="J38" s="708">
        <v>266.91000000000003</v>
      </c>
    </row>
    <row r="39" spans="8:10" x14ac:dyDescent="0.25">
      <c r="H39" s="707">
        <v>44501</v>
      </c>
      <c r="I39" s="708">
        <v>1.86</v>
      </c>
      <c r="J39" s="708">
        <v>267.33</v>
      </c>
    </row>
    <row r="40" spans="8:10" x14ac:dyDescent="0.25">
      <c r="H40" s="707">
        <v>44531</v>
      </c>
      <c r="I40" s="708">
        <v>2.2000000000000002</v>
      </c>
      <c r="J40" s="708">
        <v>307.63</v>
      </c>
    </row>
    <row r="41" spans="8:10" x14ac:dyDescent="0.25">
      <c r="H41" s="707">
        <v>44562</v>
      </c>
      <c r="I41" s="708">
        <v>1.92</v>
      </c>
      <c r="J41" s="708">
        <v>263.25</v>
      </c>
    </row>
    <row r="42" spans="8:10" x14ac:dyDescent="0.25">
      <c r="H42" s="707">
        <v>44593</v>
      </c>
      <c r="I42" s="708">
        <v>1.81</v>
      </c>
      <c r="J42" s="708">
        <v>248.42</v>
      </c>
    </row>
    <row r="43" spans="8:10" x14ac:dyDescent="0.25">
      <c r="H43" s="707">
        <v>44621</v>
      </c>
      <c r="I43" s="708">
        <v>1.02</v>
      </c>
      <c r="J43" s="708">
        <v>332.98</v>
      </c>
    </row>
    <row r="44" spans="8:10" x14ac:dyDescent="0.25">
      <c r="H44" s="707">
        <v>44652</v>
      </c>
      <c r="I44" s="708">
        <v>0.99</v>
      </c>
      <c r="J44" s="708">
        <v>403.66</v>
      </c>
    </row>
    <row r="45" spans="8:10" x14ac:dyDescent="0.25">
      <c r="H45" s="707">
        <v>44682</v>
      </c>
      <c r="I45" s="708">
        <v>1.18</v>
      </c>
      <c r="J45" s="708">
        <v>458.24</v>
      </c>
    </row>
    <row r="46" spans="8:10" x14ac:dyDescent="0.25">
      <c r="H46" s="707">
        <v>44713</v>
      </c>
      <c r="I46" s="708">
        <v>1.29</v>
      </c>
      <c r="J46" s="708">
        <v>430.94</v>
      </c>
    </row>
    <row r="47" spans="8:10" x14ac:dyDescent="0.25">
      <c r="H47" s="707">
        <v>44743</v>
      </c>
      <c r="I47" s="708">
        <v>1.4</v>
      </c>
      <c r="J47" s="708">
        <v>450.7</v>
      </c>
    </row>
    <row r="48" spans="8:10" x14ac:dyDescent="0.25">
      <c r="H48" s="707">
        <v>44774</v>
      </c>
      <c r="I48" s="708">
        <v>1.37</v>
      </c>
      <c r="J48" s="708">
        <v>486.99</v>
      </c>
    </row>
    <row r="49" spans="1:10" x14ac:dyDescent="0.25">
      <c r="H49" s="707">
        <v>44805</v>
      </c>
      <c r="I49" s="708">
        <v>1.43</v>
      </c>
      <c r="J49" s="708">
        <v>598.64</v>
      </c>
    </row>
    <row r="50" spans="1:10" x14ac:dyDescent="0.25">
      <c r="H50" s="707">
        <v>44835</v>
      </c>
      <c r="I50" s="708">
        <v>1.5</v>
      </c>
      <c r="J50" s="708">
        <v>672.06</v>
      </c>
    </row>
    <row r="51" spans="1:10" ht="14.4" x14ac:dyDescent="0.3">
      <c r="D51" s="703"/>
      <c r="E51" s="703"/>
      <c r="H51" s="707">
        <v>44866</v>
      </c>
      <c r="I51" s="708">
        <v>1.44</v>
      </c>
      <c r="J51" s="708">
        <v>831.05</v>
      </c>
    </row>
    <row r="52" spans="1:10" x14ac:dyDescent="0.25">
      <c r="A52" s="704"/>
      <c r="B52" s="704"/>
      <c r="C52" s="704"/>
    </row>
    <row r="53" spans="1:10" x14ac:dyDescent="0.25">
      <c r="A53" s="705"/>
      <c r="B53" s="704"/>
      <c r="C53" s="704"/>
    </row>
    <row r="54" spans="1:10" x14ac:dyDescent="0.25">
      <c r="A54" s="704"/>
      <c r="B54" s="704"/>
      <c r="C54" s="704"/>
    </row>
  </sheetData>
  <mergeCells count="1">
    <mergeCell ref="G1:J1"/>
  </mergeCells>
  <hyperlinks>
    <hyperlink ref="G1" location="Tartalom_Index!A1" display="Vissza a Tartalomra / Return to the Index"/>
    <hyperlink ref="G1:J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88"/>
  <dimension ref="A1:J13"/>
  <sheetViews>
    <sheetView zoomScale="120" zoomScaleNormal="120" workbookViewId="0"/>
  </sheetViews>
  <sheetFormatPr defaultColWidth="8.88671875" defaultRowHeight="13.2" x14ac:dyDescent="0.25"/>
  <cols>
    <col min="1" max="1" width="8.6640625" style="712" customWidth="1"/>
    <col min="2" max="2" width="14.6640625" style="712" customWidth="1"/>
    <col min="3" max="5" width="17.33203125" style="712" customWidth="1"/>
    <col min="6" max="16384" width="8.88671875" style="712"/>
  </cols>
  <sheetData>
    <row r="1" spans="1:10" x14ac:dyDescent="0.25">
      <c r="A1" s="52" t="s">
        <v>110</v>
      </c>
      <c r="B1" s="792" t="s">
        <v>1340</v>
      </c>
      <c r="C1" s="711"/>
      <c r="D1" s="711"/>
      <c r="E1" s="711"/>
      <c r="F1" s="852" t="s">
        <v>93</v>
      </c>
      <c r="G1" s="852"/>
      <c r="H1" s="852"/>
      <c r="I1" s="852"/>
    </row>
    <row r="2" spans="1:10" x14ac:dyDescent="0.25">
      <c r="A2" s="52" t="s">
        <v>92</v>
      </c>
      <c r="B2" s="710" t="s">
        <v>1560</v>
      </c>
      <c r="C2" s="711"/>
      <c r="D2" s="711"/>
      <c r="E2" s="711"/>
    </row>
    <row r="3" spans="1:10" ht="15.6" customHeight="1" x14ac:dyDescent="0.25">
      <c r="A3" s="184" t="s">
        <v>649</v>
      </c>
      <c r="B3" s="715" t="s">
        <v>383</v>
      </c>
    </row>
    <row r="4" spans="1:10" ht="12" customHeight="1" x14ac:dyDescent="0.25">
      <c r="A4" s="184" t="s">
        <v>648</v>
      </c>
      <c r="B4" s="711" t="s">
        <v>382</v>
      </c>
    </row>
    <row r="5" spans="1:10" x14ac:dyDescent="0.25">
      <c r="A5" s="10" t="s">
        <v>87</v>
      </c>
    </row>
    <row r="6" spans="1:10" x14ac:dyDescent="0.25">
      <c r="A6" s="10" t="s">
        <v>85</v>
      </c>
    </row>
    <row r="7" spans="1:10" ht="31.2" x14ac:dyDescent="0.25">
      <c r="F7" s="716"/>
      <c r="G7" s="716"/>
      <c r="H7" s="872" t="s">
        <v>1339</v>
      </c>
      <c r="I7" s="872"/>
      <c r="J7" s="717" t="s">
        <v>1338</v>
      </c>
    </row>
    <row r="8" spans="1:10" ht="41.4" x14ac:dyDescent="0.25">
      <c r="F8" s="716"/>
      <c r="G8" s="716"/>
      <c r="H8" s="872" t="s">
        <v>1337</v>
      </c>
      <c r="I8" s="872"/>
      <c r="J8" s="717" t="s">
        <v>1336</v>
      </c>
    </row>
    <row r="9" spans="1:10" x14ac:dyDescent="0.25">
      <c r="F9" s="714" t="s">
        <v>1335</v>
      </c>
      <c r="G9" s="714" t="s">
        <v>1334</v>
      </c>
      <c r="H9" s="718">
        <v>4.8999999999999998E-3</v>
      </c>
      <c r="I9" s="718">
        <v>1.9400000000000001E-2</v>
      </c>
      <c r="J9" s="718">
        <v>5.5999999999999999E-3</v>
      </c>
    </row>
    <row r="10" spans="1:10" x14ac:dyDescent="0.25">
      <c r="A10" s="711"/>
      <c r="B10" s="711"/>
      <c r="C10" s="711"/>
      <c r="D10" s="711"/>
      <c r="E10" s="711"/>
      <c r="F10" s="714" t="s">
        <v>1333</v>
      </c>
      <c r="G10" s="714" t="s">
        <v>1332</v>
      </c>
      <c r="H10" s="718">
        <v>3.7999999999999999E-2</v>
      </c>
      <c r="I10" s="718">
        <v>6.3500000000000001E-2</v>
      </c>
      <c r="J10" s="718">
        <v>4.7600000000000003E-2</v>
      </c>
    </row>
    <row r="11" spans="1:10" x14ac:dyDescent="0.25">
      <c r="A11" s="715"/>
      <c r="B11" s="715"/>
      <c r="C11" s="711"/>
      <c r="D11" s="711"/>
      <c r="E11" s="711"/>
      <c r="F11" s="714" t="s">
        <v>1331</v>
      </c>
      <c r="G11" s="714" t="s">
        <v>1330</v>
      </c>
      <c r="H11" s="718">
        <v>0.78949999999999998</v>
      </c>
      <c r="I11" s="718">
        <v>0.84499999999999997</v>
      </c>
      <c r="J11" s="718">
        <v>0.6643</v>
      </c>
    </row>
    <row r="12" spans="1:10" x14ac:dyDescent="0.25">
      <c r="A12" s="711"/>
      <c r="B12" s="711"/>
      <c r="F12" s="714" t="s">
        <v>1329</v>
      </c>
      <c r="G12" s="714" t="s">
        <v>1328</v>
      </c>
      <c r="H12" s="718">
        <v>5.8600000000000006E-2</v>
      </c>
      <c r="I12" s="718">
        <v>9.8299999999999998E-2</v>
      </c>
      <c r="J12" s="718">
        <v>8.6599999999999996E-2</v>
      </c>
    </row>
    <row r="13" spans="1:10" x14ac:dyDescent="0.25">
      <c r="F13" s="714" t="s">
        <v>1327</v>
      </c>
      <c r="G13" s="714" t="s">
        <v>1326</v>
      </c>
      <c r="H13" s="718">
        <v>2.7300000000000001E-2</v>
      </c>
      <c r="I13" s="718">
        <v>7.0599999999999996E-2</v>
      </c>
      <c r="J13" s="718">
        <v>0.2258</v>
      </c>
    </row>
  </sheetData>
  <mergeCells count="3">
    <mergeCell ref="H7:I7"/>
    <mergeCell ref="H8:I8"/>
    <mergeCell ref="F1:I1"/>
  </mergeCells>
  <hyperlinks>
    <hyperlink ref="F1" location="Tartalom_Index!A1" display="Vissza a Tartalomra / Return to the Index"/>
    <hyperlink ref="F1:I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89"/>
  <dimension ref="A1:N15"/>
  <sheetViews>
    <sheetView zoomScale="120" zoomScaleNormal="120" workbookViewId="0"/>
  </sheetViews>
  <sheetFormatPr defaultColWidth="8.88671875" defaultRowHeight="13.2" x14ac:dyDescent="0.25"/>
  <cols>
    <col min="1" max="2" width="8.88671875" style="712"/>
    <col min="3" max="4" width="14.88671875" style="712" customWidth="1"/>
    <col min="5" max="6" width="11.33203125" style="712" customWidth="1"/>
    <col min="7" max="16384" width="8.88671875" style="712"/>
  </cols>
  <sheetData>
    <row r="1" spans="1:14" x14ac:dyDescent="0.25">
      <c r="A1" s="52" t="s">
        <v>110</v>
      </c>
      <c r="B1" s="792" t="s">
        <v>1561</v>
      </c>
      <c r="H1" s="852" t="s">
        <v>93</v>
      </c>
      <c r="I1" s="852"/>
      <c r="J1" s="852"/>
      <c r="K1" s="852"/>
    </row>
    <row r="2" spans="1:14" x14ac:dyDescent="0.25">
      <c r="A2" s="52" t="s">
        <v>92</v>
      </c>
      <c r="B2" s="710" t="s">
        <v>1562</v>
      </c>
    </row>
    <row r="3" spans="1:14" x14ac:dyDescent="0.25">
      <c r="A3" s="184" t="s">
        <v>649</v>
      </c>
      <c r="B3" s="715" t="s">
        <v>383</v>
      </c>
      <c r="C3" s="711"/>
      <c r="D3" s="711"/>
      <c r="E3" s="711"/>
      <c r="F3" s="711"/>
    </row>
    <row r="4" spans="1:14" x14ac:dyDescent="0.25">
      <c r="A4" s="184" t="s">
        <v>648</v>
      </c>
      <c r="B4" s="711" t="s">
        <v>382</v>
      </c>
      <c r="F4" s="711"/>
    </row>
    <row r="5" spans="1:14" x14ac:dyDescent="0.25">
      <c r="A5" s="10" t="s">
        <v>87</v>
      </c>
      <c r="F5" s="711"/>
    </row>
    <row r="6" spans="1:14" x14ac:dyDescent="0.25">
      <c r="A6" s="10" t="s">
        <v>85</v>
      </c>
      <c r="F6" s="711"/>
    </row>
    <row r="7" spans="1:14" x14ac:dyDescent="0.25">
      <c r="F7" s="711"/>
    </row>
    <row r="8" spans="1:14" x14ac:dyDescent="0.25">
      <c r="F8" s="711"/>
    </row>
    <row r="9" spans="1:14" x14ac:dyDescent="0.25">
      <c r="F9" s="711"/>
      <c r="G9" s="711"/>
      <c r="H9" s="711">
        <v>2020</v>
      </c>
      <c r="I9" s="711">
        <v>2021</v>
      </c>
      <c r="J9" s="711">
        <v>2022</v>
      </c>
    </row>
    <row r="10" spans="1:14" x14ac:dyDescent="0.25">
      <c r="F10" s="711" t="s">
        <v>1356</v>
      </c>
      <c r="G10" s="711" t="s">
        <v>1346</v>
      </c>
      <c r="H10" s="719">
        <v>455.48</v>
      </c>
      <c r="I10" s="719">
        <v>640.59</v>
      </c>
      <c r="J10" s="719">
        <v>636.98</v>
      </c>
      <c r="L10" s="763"/>
      <c r="M10" s="763"/>
      <c r="N10" s="763"/>
    </row>
    <row r="11" spans="1:14" x14ac:dyDescent="0.25">
      <c r="B11" s="711"/>
      <c r="C11" s="711"/>
      <c r="D11" s="711"/>
      <c r="E11" s="711"/>
      <c r="F11" s="711" t="s">
        <v>1357</v>
      </c>
      <c r="G11" s="711" t="s">
        <v>1345</v>
      </c>
      <c r="H11" s="719">
        <v>487.49</v>
      </c>
      <c r="I11" s="719">
        <v>661.72</v>
      </c>
      <c r="J11" s="719">
        <v>667.94</v>
      </c>
      <c r="L11" s="763"/>
      <c r="M11" s="763"/>
      <c r="N11" s="763"/>
    </row>
    <row r="12" spans="1:14" x14ac:dyDescent="0.25">
      <c r="B12" s="715"/>
      <c r="C12" s="711"/>
      <c r="D12" s="711"/>
      <c r="E12" s="711"/>
      <c r="F12" s="711" t="s">
        <v>657</v>
      </c>
      <c r="G12" s="711" t="s">
        <v>1344</v>
      </c>
      <c r="H12" s="719">
        <v>517.83000000000004</v>
      </c>
      <c r="I12" s="719">
        <v>682.97</v>
      </c>
      <c r="J12" s="719">
        <v>707.65</v>
      </c>
      <c r="L12" s="763"/>
      <c r="M12" s="763"/>
      <c r="N12" s="763"/>
    </row>
    <row r="13" spans="1:14" x14ac:dyDescent="0.25">
      <c r="B13" s="711"/>
      <c r="C13" s="711"/>
      <c r="D13" s="711"/>
      <c r="E13" s="711"/>
      <c r="F13" s="711" t="s">
        <v>1358</v>
      </c>
      <c r="G13" s="711" t="s">
        <v>1343</v>
      </c>
      <c r="H13" s="719">
        <v>521.05999999999995</v>
      </c>
      <c r="I13" s="719">
        <v>684.37</v>
      </c>
      <c r="J13" s="719">
        <v>721.25</v>
      </c>
      <c r="L13" s="763"/>
      <c r="M13" s="763"/>
      <c r="N13" s="763"/>
    </row>
    <row r="14" spans="1:14" x14ac:dyDescent="0.25">
      <c r="B14" s="711"/>
      <c r="C14" s="711"/>
      <c r="D14" s="711"/>
      <c r="E14" s="711"/>
      <c r="F14" s="711" t="s">
        <v>1359</v>
      </c>
      <c r="G14" s="711" t="s">
        <v>1342</v>
      </c>
      <c r="H14" s="719">
        <v>528.41999999999996</v>
      </c>
      <c r="I14" s="719">
        <v>689.62</v>
      </c>
      <c r="J14" s="719">
        <v>723.35</v>
      </c>
      <c r="L14" s="763"/>
      <c r="M14" s="763"/>
      <c r="N14" s="763"/>
    </row>
    <row r="15" spans="1:14" x14ac:dyDescent="0.25">
      <c r="F15" s="711" t="s">
        <v>655</v>
      </c>
      <c r="G15" s="711" t="s">
        <v>1341</v>
      </c>
      <c r="H15" s="719">
        <v>549.37</v>
      </c>
      <c r="I15" s="719">
        <v>703.61</v>
      </c>
      <c r="J15" s="719">
        <v>727.76</v>
      </c>
      <c r="L15" s="763"/>
      <c r="M15" s="763"/>
      <c r="N15" s="763"/>
    </row>
  </sheetData>
  <mergeCells count="1">
    <mergeCell ref="H1:K1"/>
  </mergeCells>
  <hyperlinks>
    <hyperlink ref="H1" location="Tartalom_Index!A1" display="Vissza a Tartalomra / Return to the Index"/>
    <hyperlink ref="H1:K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"/>
  <dimension ref="A1:Q19"/>
  <sheetViews>
    <sheetView showGridLines="0" zoomScale="120" zoomScaleNormal="120" workbookViewId="0"/>
  </sheetViews>
  <sheetFormatPr defaultColWidth="8.88671875" defaultRowHeight="14.4" x14ac:dyDescent="0.3"/>
  <cols>
    <col min="1" max="2" width="8.88671875" style="13"/>
    <col min="3" max="3" width="14.33203125" style="13" customWidth="1"/>
    <col min="4" max="16384" width="8.88671875" style="13"/>
  </cols>
  <sheetData>
    <row r="1" spans="1:17" s="14" customFormat="1" ht="10.199999999999999" x14ac:dyDescent="0.2">
      <c r="A1" s="52" t="s">
        <v>110</v>
      </c>
      <c r="B1" s="777" t="s">
        <v>280</v>
      </c>
      <c r="I1" s="846" t="s">
        <v>93</v>
      </c>
      <c r="J1" s="847"/>
      <c r="K1" s="847"/>
      <c r="L1" s="847"/>
    </row>
    <row r="2" spans="1:17" s="14" customFormat="1" ht="10.199999999999999" x14ac:dyDescent="0.2">
      <c r="A2" s="52" t="s">
        <v>92</v>
      </c>
      <c r="B2" s="777" t="s">
        <v>1535</v>
      </c>
      <c r="C2" s="19"/>
      <c r="D2" s="778"/>
      <c r="E2" s="778"/>
      <c r="F2" s="778"/>
      <c r="G2" s="778"/>
      <c r="H2" s="35"/>
      <c r="I2" s="35"/>
    </row>
    <row r="3" spans="1:17" x14ac:dyDescent="0.3">
      <c r="A3" s="51" t="s">
        <v>91</v>
      </c>
      <c r="B3" s="31" t="s">
        <v>279</v>
      </c>
      <c r="C3" s="21"/>
      <c r="D3" s="86"/>
      <c r="E3" s="86"/>
      <c r="F3" s="86"/>
      <c r="G3" s="86"/>
      <c r="H3" s="86"/>
      <c r="I3" s="86"/>
    </row>
    <row r="4" spans="1:17" x14ac:dyDescent="0.3">
      <c r="A4" s="51" t="s">
        <v>89</v>
      </c>
      <c r="B4" s="31" t="s">
        <v>278</v>
      </c>
      <c r="C4" s="36"/>
      <c r="D4" s="84"/>
      <c r="E4" s="84"/>
      <c r="F4" s="84"/>
      <c r="G4" s="84"/>
      <c r="H4" s="84"/>
      <c r="I4" s="84"/>
    </row>
    <row r="5" spans="1:17" x14ac:dyDescent="0.3">
      <c r="A5" s="10" t="s">
        <v>87</v>
      </c>
      <c r="B5" s="85" t="s">
        <v>277</v>
      </c>
      <c r="C5" s="36"/>
      <c r="D5" s="84"/>
      <c r="E5" s="84"/>
      <c r="F5" s="84"/>
      <c r="G5" s="84"/>
      <c r="H5" s="84"/>
      <c r="I5" s="84"/>
    </row>
    <row r="6" spans="1:17" x14ac:dyDescent="0.3">
      <c r="A6" s="10" t="s">
        <v>85</v>
      </c>
      <c r="B6" s="31" t="s">
        <v>276</v>
      </c>
      <c r="C6" s="36"/>
      <c r="D6" s="36"/>
      <c r="E6" s="36"/>
      <c r="F6" s="36"/>
      <c r="G6" s="36"/>
      <c r="H6" s="36"/>
      <c r="I6" s="36"/>
    </row>
    <row r="8" spans="1:17" x14ac:dyDescent="0.3">
      <c r="I8" s="36"/>
      <c r="J8" s="36"/>
      <c r="K8" s="36"/>
      <c r="L8" s="36"/>
      <c r="M8" s="36"/>
      <c r="N8" s="36"/>
      <c r="O8" s="36"/>
      <c r="P8" s="36"/>
      <c r="Q8" s="36"/>
    </row>
    <row r="9" spans="1:17" x14ac:dyDescent="0.3">
      <c r="I9" s="36"/>
      <c r="J9" s="36"/>
      <c r="K9" s="36"/>
      <c r="L9" s="36"/>
      <c r="M9" s="36"/>
      <c r="N9" s="36"/>
      <c r="O9" s="36"/>
      <c r="P9" s="36"/>
      <c r="Q9" s="36"/>
    </row>
    <row r="10" spans="1:17" x14ac:dyDescent="0.3">
      <c r="I10" s="36"/>
      <c r="J10" s="36"/>
      <c r="K10" s="83">
        <v>2018</v>
      </c>
      <c r="L10" s="83">
        <v>2019</v>
      </c>
      <c r="M10" s="83">
        <v>2020</v>
      </c>
      <c r="N10" s="83">
        <v>2021</v>
      </c>
      <c r="O10" s="82" t="s">
        <v>275</v>
      </c>
      <c r="P10" s="82" t="s">
        <v>274</v>
      </c>
      <c r="Q10" s="82" t="s">
        <v>273</v>
      </c>
    </row>
    <row r="11" spans="1:17" x14ac:dyDescent="0.3">
      <c r="I11" s="36"/>
      <c r="J11" s="38"/>
      <c r="K11" s="83">
        <v>2018</v>
      </c>
      <c r="L11" s="83">
        <v>2019</v>
      </c>
      <c r="M11" s="83">
        <v>2020</v>
      </c>
      <c r="N11" s="83">
        <v>2021</v>
      </c>
      <c r="O11" s="82" t="s">
        <v>272</v>
      </c>
      <c r="P11" s="82" t="s">
        <v>271</v>
      </c>
      <c r="Q11" s="82" t="s">
        <v>270</v>
      </c>
    </row>
    <row r="12" spans="1:17" x14ac:dyDescent="0.3">
      <c r="I12" s="34" t="s">
        <v>269</v>
      </c>
      <c r="J12" s="38" t="s">
        <v>268</v>
      </c>
      <c r="K12" s="81">
        <v>0.37369999999999998</v>
      </c>
      <c r="L12" s="81">
        <v>0.36299999999999999</v>
      </c>
      <c r="M12" s="81">
        <v>0.34770000000000001</v>
      </c>
      <c r="N12" s="81">
        <v>0.35039999999999999</v>
      </c>
      <c r="O12" s="81">
        <v>0.32640000000000002</v>
      </c>
      <c r="P12" s="81">
        <v>0.25190000000000001</v>
      </c>
      <c r="Q12" s="81">
        <v>0.17</v>
      </c>
    </row>
    <row r="13" spans="1:17" x14ac:dyDescent="0.3">
      <c r="I13" s="34" t="s">
        <v>267</v>
      </c>
      <c r="J13" s="38" t="s">
        <v>266</v>
      </c>
      <c r="K13" s="81">
        <v>0.58420000000000005</v>
      </c>
      <c r="L13" s="81">
        <v>0.58930000000000005</v>
      </c>
      <c r="M13" s="81">
        <v>0.52669999999999995</v>
      </c>
      <c r="N13" s="81">
        <v>0.52270000000000005</v>
      </c>
      <c r="O13" s="81">
        <v>0.43669999999999998</v>
      </c>
      <c r="P13" s="81">
        <v>0.31640000000000001</v>
      </c>
      <c r="Q13" s="81">
        <v>0.16</v>
      </c>
    </row>
    <row r="14" spans="1:17" x14ac:dyDescent="0.3">
      <c r="I14" s="34" t="s">
        <v>265</v>
      </c>
      <c r="J14" s="38" t="s">
        <v>264</v>
      </c>
      <c r="K14" s="81">
        <v>0.30499999999999999</v>
      </c>
      <c r="L14" s="81">
        <v>0.29089999999999999</v>
      </c>
      <c r="M14" s="81">
        <v>0.27039999999999997</v>
      </c>
      <c r="N14" s="81">
        <v>0.26</v>
      </c>
      <c r="O14" s="81">
        <v>0.28079999999999999</v>
      </c>
      <c r="P14" s="81">
        <v>0.2132</v>
      </c>
      <c r="Q14" s="81">
        <v>0.18</v>
      </c>
    </row>
    <row r="15" spans="1:17" x14ac:dyDescent="0.3">
      <c r="I15" s="36"/>
      <c r="J15" s="36"/>
      <c r="K15" s="36"/>
      <c r="L15" s="36"/>
      <c r="M15" s="36"/>
      <c r="N15" s="36"/>
      <c r="O15" s="36"/>
      <c r="P15" s="36"/>
      <c r="Q15" s="36"/>
    </row>
    <row r="16" spans="1:17" x14ac:dyDescent="0.3">
      <c r="I16" s="36"/>
      <c r="J16" s="36"/>
      <c r="K16" s="80"/>
      <c r="L16" s="80"/>
      <c r="M16" s="80"/>
      <c r="N16" s="80"/>
      <c r="O16" s="80"/>
      <c r="P16" s="80"/>
      <c r="Q16" s="80"/>
    </row>
    <row r="17" spans="11:17" x14ac:dyDescent="0.3">
      <c r="K17" s="80"/>
      <c r="L17" s="80"/>
      <c r="M17" s="80"/>
      <c r="N17" s="80"/>
      <c r="O17" s="80"/>
      <c r="P17" s="80"/>
      <c r="Q17" s="80"/>
    </row>
    <row r="18" spans="11:17" x14ac:dyDescent="0.3">
      <c r="K18" s="80"/>
      <c r="L18" s="80"/>
      <c r="M18" s="80"/>
      <c r="N18" s="80"/>
      <c r="O18" s="80"/>
      <c r="P18" s="80"/>
      <c r="Q18" s="80"/>
    </row>
    <row r="19" spans="11:17" x14ac:dyDescent="0.3">
      <c r="K19" s="15"/>
      <c r="L19" s="15"/>
      <c r="M19" s="15"/>
      <c r="N19" s="15"/>
      <c r="O19" s="15"/>
    </row>
  </sheetData>
  <mergeCells count="1">
    <mergeCell ref="I1:L1"/>
  </mergeCells>
  <hyperlinks>
    <hyperlink ref="I1" location="Tartalom_Index!A1" display="Vissza a Tartalomra / Return to the Index"/>
    <hyperlink ref="I1:L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90"/>
  <dimension ref="A1:O44"/>
  <sheetViews>
    <sheetView topLeftCell="A4" zoomScale="120" zoomScaleNormal="120" workbookViewId="0"/>
  </sheetViews>
  <sheetFormatPr defaultColWidth="8.88671875" defaultRowHeight="13.2" x14ac:dyDescent="0.25"/>
  <cols>
    <col min="1" max="2" width="8.88671875" style="712"/>
    <col min="3" max="4" width="12.6640625" style="712" customWidth="1"/>
    <col min="5" max="16384" width="8.88671875" style="712"/>
  </cols>
  <sheetData>
    <row r="1" spans="1:15" x14ac:dyDescent="0.25">
      <c r="A1" s="52" t="s">
        <v>110</v>
      </c>
      <c r="B1" s="792" t="s">
        <v>1351</v>
      </c>
      <c r="C1" s="711"/>
      <c r="D1" s="711"/>
      <c r="E1" s="711"/>
      <c r="F1" s="711"/>
      <c r="I1" s="852" t="s">
        <v>93</v>
      </c>
      <c r="J1" s="852"/>
      <c r="K1" s="852"/>
      <c r="L1" s="852"/>
    </row>
    <row r="2" spans="1:15" x14ac:dyDescent="0.25">
      <c r="A2" s="52" t="s">
        <v>92</v>
      </c>
      <c r="B2" s="710" t="s">
        <v>1563</v>
      </c>
      <c r="C2" s="711"/>
      <c r="D2" s="711"/>
      <c r="E2" s="711"/>
      <c r="F2" s="711"/>
    </row>
    <row r="3" spans="1:15" x14ac:dyDescent="0.25">
      <c r="A3" s="184" t="s">
        <v>649</v>
      </c>
      <c r="B3" s="715" t="s">
        <v>383</v>
      </c>
    </row>
    <row r="4" spans="1:15" x14ac:dyDescent="0.25">
      <c r="A4" s="184" t="s">
        <v>648</v>
      </c>
      <c r="B4" s="711" t="s">
        <v>382</v>
      </c>
    </row>
    <row r="5" spans="1:15" x14ac:dyDescent="0.25">
      <c r="A5" s="10" t="s">
        <v>87</v>
      </c>
      <c r="B5" s="726" t="s">
        <v>1360</v>
      </c>
    </row>
    <row r="6" spans="1:15" x14ac:dyDescent="0.25">
      <c r="A6" s="10" t="s">
        <v>85</v>
      </c>
      <c r="B6" s="726" t="s">
        <v>1495</v>
      </c>
    </row>
    <row r="9" spans="1:15" x14ac:dyDescent="0.25">
      <c r="H9" s="716"/>
      <c r="I9" s="723" t="s">
        <v>1350</v>
      </c>
      <c r="J9" s="723" t="s">
        <v>1349</v>
      </c>
      <c r="K9" s="711"/>
      <c r="L9" s="711"/>
    </row>
    <row r="10" spans="1:15" x14ac:dyDescent="0.25">
      <c r="H10" s="716"/>
      <c r="I10" s="723" t="s">
        <v>1348</v>
      </c>
      <c r="J10" s="723" t="s">
        <v>1347</v>
      </c>
      <c r="K10" s="711"/>
      <c r="L10" s="711"/>
    </row>
    <row r="11" spans="1:15" x14ac:dyDescent="0.25">
      <c r="H11" s="729">
        <v>43831</v>
      </c>
      <c r="I11" s="724">
        <v>0.84589999999999999</v>
      </c>
      <c r="J11" s="724">
        <v>0.53580000000000005</v>
      </c>
      <c r="K11" s="711"/>
      <c r="L11" s="711"/>
      <c r="N11" s="764"/>
      <c r="O11" s="764"/>
    </row>
    <row r="12" spans="1:15" x14ac:dyDescent="0.25">
      <c r="H12" s="729">
        <v>43862</v>
      </c>
      <c r="I12" s="724">
        <v>0.84589999999999999</v>
      </c>
      <c r="J12" s="724">
        <v>0.53469999999999995</v>
      </c>
      <c r="K12" s="711"/>
      <c r="L12" s="711"/>
      <c r="N12" s="764"/>
      <c r="O12" s="764"/>
    </row>
    <row r="13" spans="1:15" x14ac:dyDescent="0.25">
      <c r="H13" s="729">
        <v>43891</v>
      </c>
      <c r="I13" s="724">
        <v>0.85299999999999998</v>
      </c>
      <c r="J13" s="724">
        <v>0.53449999999999998</v>
      </c>
      <c r="K13" s="711"/>
      <c r="L13" s="711"/>
      <c r="N13" s="764"/>
      <c r="O13" s="764"/>
    </row>
    <row r="14" spans="1:15" x14ac:dyDescent="0.25">
      <c r="H14" s="729">
        <v>43922</v>
      </c>
      <c r="I14" s="724">
        <v>0.86460000000000004</v>
      </c>
      <c r="J14" s="724">
        <v>0.55069999999999997</v>
      </c>
      <c r="K14" s="711"/>
      <c r="L14" s="711"/>
      <c r="N14" s="764"/>
      <c r="O14" s="764"/>
    </row>
    <row r="15" spans="1:15" x14ac:dyDescent="0.25">
      <c r="H15" s="729">
        <v>43952</v>
      </c>
      <c r="I15" s="724">
        <v>0.86250000000000004</v>
      </c>
      <c r="J15" s="724">
        <v>0.54239999999999999</v>
      </c>
      <c r="K15" s="711"/>
      <c r="L15" s="711"/>
      <c r="N15" s="764"/>
      <c r="O15" s="764"/>
    </row>
    <row r="16" spans="1:15" x14ac:dyDescent="0.25">
      <c r="H16" s="729">
        <v>43983</v>
      </c>
      <c r="I16" s="724">
        <v>0.85760000000000003</v>
      </c>
      <c r="J16" s="724">
        <v>0.53669999999999995</v>
      </c>
      <c r="K16" s="711"/>
      <c r="L16" s="711"/>
      <c r="N16" s="764"/>
      <c r="O16" s="764"/>
    </row>
    <row r="17" spans="8:15" x14ac:dyDescent="0.25">
      <c r="H17" s="729">
        <v>44013</v>
      </c>
      <c r="I17" s="724">
        <v>0.85940000000000005</v>
      </c>
      <c r="J17" s="724">
        <v>0.5323</v>
      </c>
      <c r="K17" s="711"/>
      <c r="L17" s="711"/>
      <c r="N17" s="764"/>
      <c r="O17" s="764"/>
    </row>
    <row r="18" spans="8:15" x14ac:dyDescent="0.25">
      <c r="H18" s="729">
        <v>44044</v>
      </c>
      <c r="I18" s="724">
        <v>0.8649</v>
      </c>
      <c r="J18" s="724">
        <v>0.54590000000000005</v>
      </c>
      <c r="K18" s="711"/>
      <c r="L18" s="711"/>
      <c r="N18" s="764"/>
      <c r="O18" s="764"/>
    </row>
    <row r="19" spans="8:15" x14ac:dyDescent="0.25">
      <c r="H19" s="729">
        <v>44075</v>
      </c>
      <c r="I19" s="724">
        <v>0.86880000000000002</v>
      </c>
      <c r="J19" s="724">
        <v>0.5464</v>
      </c>
      <c r="K19" s="711"/>
      <c r="L19" s="711"/>
      <c r="N19" s="764"/>
      <c r="O19" s="764"/>
    </row>
    <row r="20" spans="8:15" x14ac:dyDescent="0.25">
      <c r="H20" s="729">
        <v>44105</v>
      </c>
      <c r="I20" s="724">
        <v>0.87129999999999996</v>
      </c>
      <c r="J20" s="724">
        <v>0.55010000000000003</v>
      </c>
      <c r="K20" s="711"/>
      <c r="L20" s="711"/>
      <c r="N20" s="764"/>
      <c r="O20" s="764"/>
    </row>
    <row r="21" spans="8:15" x14ac:dyDescent="0.25">
      <c r="H21" s="729">
        <v>44136</v>
      </c>
      <c r="I21" s="724">
        <v>0.87770000000000004</v>
      </c>
      <c r="J21" s="724">
        <v>0.5655</v>
      </c>
      <c r="K21" s="711"/>
      <c r="L21" s="711"/>
      <c r="N21" s="764"/>
      <c r="O21" s="764"/>
    </row>
    <row r="22" spans="8:15" x14ac:dyDescent="0.25">
      <c r="H22" s="729">
        <v>44166</v>
      </c>
      <c r="I22" s="724">
        <v>0.87729999999999997</v>
      </c>
      <c r="J22" s="724">
        <v>0.56279999999999997</v>
      </c>
      <c r="K22" s="711"/>
      <c r="L22" s="711"/>
      <c r="N22" s="764"/>
      <c r="O22" s="764"/>
    </row>
    <row r="23" spans="8:15" x14ac:dyDescent="0.25">
      <c r="H23" s="729">
        <v>44197</v>
      </c>
      <c r="I23" s="724">
        <v>0.89080000000000004</v>
      </c>
      <c r="J23" s="724">
        <v>0.5988</v>
      </c>
      <c r="K23" s="711"/>
      <c r="L23" s="711"/>
      <c r="N23" s="764"/>
      <c r="O23" s="764"/>
    </row>
    <row r="24" spans="8:15" x14ac:dyDescent="0.25">
      <c r="H24" s="729">
        <v>44228</v>
      </c>
      <c r="I24" s="724">
        <v>0.88870000000000005</v>
      </c>
      <c r="J24" s="724">
        <v>0.59650000000000003</v>
      </c>
      <c r="K24" s="711"/>
      <c r="L24" s="711"/>
      <c r="N24" s="764"/>
      <c r="O24" s="764"/>
    </row>
    <row r="25" spans="8:15" x14ac:dyDescent="0.25">
      <c r="H25" s="729">
        <v>44256</v>
      </c>
      <c r="I25" s="724">
        <v>0.88890000000000002</v>
      </c>
      <c r="J25" s="724">
        <v>0.5927</v>
      </c>
      <c r="K25" s="711"/>
      <c r="L25" s="711"/>
      <c r="N25" s="764"/>
      <c r="O25" s="764"/>
    </row>
    <row r="26" spans="8:15" x14ac:dyDescent="0.25">
      <c r="H26" s="729">
        <v>44287</v>
      </c>
      <c r="I26" s="724">
        <v>0.89149999999999996</v>
      </c>
      <c r="J26" s="724">
        <v>0.59430000000000005</v>
      </c>
      <c r="K26" s="711"/>
      <c r="L26" s="711"/>
      <c r="N26" s="764"/>
      <c r="O26" s="764"/>
    </row>
    <row r="27" spans="8:15" x14ac:dyDescent="0.25">
      <c r="H27" s="729">
        <v>44317</v>
      </c>
      <c r="I27" s="724">
        <v>0.89649999999999996</v>
      </c>
      <c r="J27" s="724">
        <v>0.61099999999999999</v>
      </c>
      <c r="K27" s="711"/>
      <c r="L27" s="711"/>
      <c r="N27" s="764"/>
      <c r="O27" s="764"/>
    </row>
    <row r="28" spans="8:15" x14ac:dyDescent="0.25">
      <c r="H28" s="729">
        <v>44348</v>
      </c>
      <c r="I28" s="724">
        <v>0.89700000000000002</v>
      </c>
      <c r="J28" s="724">
        <v>0.60419999999999996</v>
      </c>
      <c r="K28" s="711"/>
      <c r="L28" s="711"/>
      <c r="N28" s="764"/>
      <c r="O28" s="764"/>
    </row>
    <row r="29" spans="8:15" x14ac:dyDescent="0.25">
      <c r="H29" s="729">
        <v>44378</v>
      </c>
      <c r="I29" s="724">
        <v>0.89929999999999999</v>
      </c>
      <c r="J29" s="724">
        <v>0.5988</v>
      </c>
      <c r="K29" s="711"/>
      <c r="L29" s="711"/>
      <c r="N29" s="764"/>
      <c r="O29" s="764"/>
    </row>
    <row r="30" spans="8:15" x14ac:dyDescent="0.25">
      <c r="H30" s="729">
        <v>44409</v>
      </c>
      <c r="I30" s="724">
        <v>0.90239999999999998</v>
      </c>
      <c r="J30" s="724">
        <v>0.60760000000000003</v>
      </c>
      <c r="K30" s="711"/>
      <c r="L30" s="711"/>
      <c r="N30" s="764"/>
      <c r="O30" s="764"/>
    </row>
    <row r="31" spans="8:15" x14ac:dyDescent="0.25">
      <c r="H31" s="729">
        <v>44440</v>
      </c>
      <c r="I31" s="724">
        <v>0.90449999999999997</v>
      </c>
      <c r="J31" s="724">
        <v>0.61099999999999999</v>
      </c>
      <c r="K31" s="711"/>
      <c r="L31" s="711"/>
      <c r="N31" s="764"/>
      <c r="O31" s="764"/>
    </row>
    <row r="32" spans="8:15" x14ac:dyDescent="0.25">
      <c r="H32" s="729">
        <v>44470</v>
      </c>
      <c r="I32" s="724">
        <v>0.90649999999999997</v>
      </c>
      <c r="J32" s="724">
        <v>0.61280000000000001</v>
      </c>
      <c r="K32" s="711"/>
      <c r="L32" s="711"/>
      <c r="N32" s="764"/>
      <c r="O32" s="764"/>
    </row>
    <row r="33" spans="2:15" x14ac:dyDescent="0.25">
      <c r="H33" s="729">
        <v>44501</v>
      </c>
      <c r="I33" s="724">
        <v>0.9093</v>
      </c>
      <c r="J33" s="724">
        <v>0.61829999999999996</v>
      </c>
      <c r="K33" s="711"/>
      <c r="L33" s="711"/>
      <c r="N33" s="764"/>
      <c r="O33" s="764"/>
    </row>
    <row r="34" spans="2:15" x14ac:dyDescent="0.25">
      <c r="H34" s="729">
        <v>44531</v>
      </c>
      <c r="I34" s="724">
        <v>0.91010000000000002</v>
      </c>
      <c r="J34" s="724">
        <v>0.61360000000000003</v>
      </c>
      <c r="K34" s="711"/>
      <c r="L34" s="711"/>
      <c r="N34" s="764"/>
      <c r="O34" s="764"/>
    </row>
    <row r="35" spans="2:15" x14ac:dyDescent="0.25">
      <c r="H35" s="729">
        <v>44562</v>
      </c>
      <c r="I35" s="724">
        <v>0.9123</v>
      </c>
      <c r="J35" s="724">
        <v>0.63300000000000001</v>
      </c>
      <c r="K35" s="721">
        <v>0.91200000000000003</v>
      </c>
      <c r="L35" s="721">
        <v>0.63300000000000001</v>
      </c>
      <c r="N35" s="764"/>
      <c r="O35" s="764"/>
    </row>
    <row r="36" spans="2:15" x14ac:dyDescent="0.25">
      <c r="H36" s="729">
        <v>44593</v>
      </c>
      <c r="I36" s="724"/>
      <c r="J36" s="724"/>
      <c r="K36" s="721">
        <v>0.91500000000000004</v>
      </c>
      <c r="L36" s="721">
        <v>0.64800000000000002</v>
      </c>
      <c r="N36" s="764"/>
      <c r="O36" s="764"/>
    </row>
    <row r="37" spans="2:15" x14ac:dyDescent="0.25">
      <c r="H37" s="729">
        <v>44621</v>
      </c>
      <c r="I37" s="724"/>
      <c r="J37" s="724"/>
      <c r="K37" s="721">
        <v>0.91800000000000004</v>
      </c>
      <c r="L37" s="721">
        <v>0.66300000000000003</v>
      </c>
      <c r="N37" s="764"/>
      <c r="O37" s="764"/>
    </row>
    <row r="38" spans="2:15" x14ac:dyDescent="0.25">
      <c r="H38" s="729">
        <v>44652</v>
      </c>
      <c r="I38" s="724"/>
      <c r="J38" s="724"/>
      <c r="K38" s="721">
        <v>0.92100000000000004</v>
      </c>
      <c r="L38" s="721">
        <v>0.67800000000000005</v>
      </c>
      <c r="N38" s="764"/>
      <c r="O38" s="764"/>
    </row>
    <row r="39" spans="2:15" x14ac:dyDescent="0.25">
      <c r="B39" s="725"/>
      <c r="C39" s="724"/>
      <c r="D39" s="723"/>
      <c r="E39" s="723"/>
      <c r="F39" s="711"/>
      <c r="H39" s="729">
        <v>44682</v>
      </c>
      <c r="I39" s="724">
        <v>0.92310000000000003</v>
      </c>
      <c r="J39" s="724">
        <v>0.68859999999999999</v>
      </c>
      <c r="K39" s="721">
        <v>0.92300000000000004</v>
      </c>
      <c r="L39" s="721">
        <v>0.68899999999999995</v>
      </c>
      <c r="N39" s="764"/>
      <c r="O39" s="764"/>
    </row>
    <row r="40" spans="2:15" x14ac:dyDescent="0.25">
      <c r="B40" s="726"/>
      <c r="C40" s="723"/>
      <c r="D40" s="723"/>
      <c r="E40" s="723"/>
      <c r="F40" s="711"/>
      <c r="H40" s="729">
        <v>44713</v>
      </c>
      <c r="I40" s="724">
        <v>0.92400000000000004</v>
      </c>
      <c r="J40" s="724">
        <v>0.68489999999999995</v>
      </c>
      <c r="K40" s="711"/>
      <c r="L40" s="711"/>
      <c r="N40" s="764"/>
      <c r="O40" s="764"/>
    </row>
    <row r="41" spans="2:15" x14ac:dyDescent="0.25">
      <c r="B41" s="726"/>
      <c r="C41" s="723"/>
      <c r="D41" s="723"/>
      <c r="E41" s="723"/>
      <c r="F41" s="711"/>
      <c r="H41" s="729">
        <v>44743</v>
      </c>
      <c r="I41" s="724">
        <v>0.92579999999999996</v>
      </c>
      <c r="J41" s="724">
        <v>0.67820000000000003</v>
      </c>
      <c r="K41" s="711"/>
      <c r="L41" s="711"/>
      <c r="N41" s="764"/>
      <c r="O41" s="764"/>
    </row>
    <row r="42" spans="2:15" x14ac:dyDescent="0.25">
      <c r="B42" s="727"/>
      <c r="C42" s="723"/>
      <c r="D42" s="723"/>
      <c r="E42" s="723"/>
      <c r="F42" s="711"/>
      <c r="H42" s="729">
        <v>44774</v>
      </c>
      <c r="I42" s="724">
        <v>0.92979999999999996</v>
      </c>
      <c r="J42" s="724">
        <v>0.68379999999999996</v>
      </c>
      <c r="K42" s="711"/>
      <c r="L42" s="711"/>
      <c r="N42" s="764"/>
      <c r="O42" s="764"/>
    </row>
    <row r="43" spans="2:15" x14ac:dyDescent="0.25">
      <c r="B43" s="723"/>
      <c r="C43" s="728"/>
      <c r="D43" s="728"/>
      <c r="E43" s="728"/>
      <c r="H43" s="729">
        <v>44805</v>
      </c>
      <c r="I43" s="724">
        <v>0.92920000000000003</v>
      </c>
      <c r="J43" s="724">
        <v>0.68079999999999996</v>
      </c>
      <c r="K43" s="711"/>
      <c r="L43" s="711"/>
      <c r="N43" s="764"/>
      <c r="O43" s="764"/>
    </row>
    <row r="44" spans="2:15" x14ac:dyDescent="0.25">
      <c r="H44" s="729">
        <v>44835</v>
      </c>
      <c r="I44" s="724">
        <v>0.93100000000000005</v>
      </c>
      <c r="J44" s="724">
        <v>0.68079999999999996</v>
      </c>
      <c r="K44" s="711"/>
      <c r="L44" s="711"/>
      <c r="N44" s="764"/>
      <c r="O44" s="764"/>
    </row>
  </sheetData>
  <mergeCells count="1">
    <mergeCell ref="I1:L1"/>
  </mergeCells>
  <hyperlinks>
    <hyperlink ref="I1" location="Tartalom_Index!A1" display="Vissza a Tartalomra / Return to the Index"/>
    <hyperlink ref="I1:L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91"/>
  <dimension ref="A1:L58"/>
  <sheetViews>
    <sheetView zoomScale="120" zoomScaleNormal="120" workbookViewId="0"/>
  </sheetViews>
  <sheetFormatPr defaultColWidth="8.88671875" defaultRowHeight="13.2" x14ac:dyDescent="0.25"/>
  <cols>
    <col min="1" max="1" width="8.88671875" style="712"/>
    <col min="2" max="2" width="15.6640625" style="712" customWidth="1"/>
    <col min="3" max="5" width="13.33203125" style="712" customWidth="1"/>
    <col min="6" max="16384" width="8.88671875" style="712"/>
  </cols>
  <sheetData>
    <row r="1" spans="1:12" x14ac:dyDescent="0.25">
      <c r="A1" s="52" t="s">
        <v>110</v>
      </c>
      <c r="B1" s="792" t="s">
        <v>1355</v>
      </c>
      <c r="C1" s="711"/>
      <c r="D1" s="711"/>
      <c r="E1" s="711"/>
      <c r="F1" s="852" t="s">
        <v>93</v>
      </c>
      <c r="G1" s="852"/>
      <c r="H1" s="852"/>
      <c r="I1" s="852"/>
    </row>
    <row r="2" spans="1:12" x14ac:dyDescent="0.25">
      <c r="A2" s="52" t="s">
        <v>92</v>
      </c>
      <c r="B2" s="710" t="s">
        <v>1564</v>
      </c>
      <c r="C2" s="711"/>
      <c r="D2" s="711"/>
      <c r="E2" s="711"/>
      <c r="F2" s="711"/>
    </row>
    <row r="3" spans="1:12" x14ac:dyDescent="0.25">
      <c r="A3" s="184" t="s">
        <v>649</v>
      </c>
      <c r="B3" s="184" t="s">
        <v>1361</v>
      </c>
      <c r="F3" s="711"/>
    </row>
    <row r="4" spans="1:12" x14ac:dyDescent="0.25">
      <c r="A4" s="184" t="s">
        <v>648</v>
      </c>
      <c r="B4" s="184" t="s">
        <v>1362</v>
      </c>
      <c r="F4" s="711"/>
    </row>
    <row r="5" spans="1:12" x14ac:dyDescent="0.25">
      <c r="A5" s="10" t="s">
        <v>87</v>
      </c>
      <c r="B5" s="722" t="s">
        <v>1516</v>
      </c>
      <c r="F5" s="711"/>
    </row>
    <row r="6" spans="1:12" x14ac:dyDescent="0.25">
      <c r="A6" s="10" t="s">
        <v>85</v>
      </c>
      <c r="B6" s="722" t="s">
        <v>1517</v>
      </c>
      <c r="F6" s="711"/>
    </row>
    <row r="7" spans="1:12" x14ac:dyDescent="0.25">
      <c r="F7" s="711"/>
    </row>
    <row r="8" spans="1:12" x14ac:dyDescent="0.25">
      <c r="F8" s="711"/>
      <c r="G8" s="711" t="s">
        <v>1496</v>
      </c>
      <c r="H8" s="711" t="s">
        <v>1497</v>
      </c>
      <c r="I8" s="711" t="s">
        <v>1583</v>
      </c>
    </row>
    <row r="9" spans="1:12" x14ac:dyDescent="0.25">
      <c r="F9" s="711"/>
      <c r="G9" s="711" t="s">
        <v>1354</v>
      </c>
      <c r="H9" s="711" t="s">
        <v>1353</v>
      </c>
      <c r="I9" s="711" t="s">
        <v>1352</v>
      </c>
    </row>
    <row r="10" spans="1:12" x14ac:dyDescent="0.25">
      <c r="F10" s="730">
        <v>44563</v>
      </c>
      <c r="G10" s="719">
        <v>0</v>
      </c>
      <c r="H10" s="719">
        <v>0</v>
      </c>
      <c r="I10" s="721">
        <v>0.11</v>
      </c>
      <c r="K10" s="763"/>
      <c r="L10" s="763"/>
    </row>
    <row r="11" spans="1:12" x14ac:dyDescent="0.25">
      <c r="F11" s="730">
        <v>44570</v>
      </c>
      <c r="G11" s="719">
        <v>-2.36</v>
      </c>
      <c r="H11" s="719">
        <v>-2.11</v>
      </c>
      <c r="I11" s="721">
        <v>0.13</v>
      </c>
      <c r="K11" s="763"/>
      <c r="L11" s="763"/>
    </row>
    <row r="12" spans="1:12" x14ac:dyDescent="0.25">
      <c r="F12" s="730">
        <v>44577</v>
      </c>
      <c r="G12" s="719">
        <v>0.28999999999999998</v>
      </c>
      <c r="H12" s="719">
        <v>1.05</v>
      </c>
      <c r="I12" s="721">
        <v>0.13</v>
      </c>
      <c r="K12" s="763"/>
      <c r="L12" s="763"/>
    </row>
    <row r="13" spans="1:12" x14ac:dyDescent="0.25">
      <c r="F13" s="730">
        <v>44584</v>
      </c>
      <c r="G13" s="719">
        <v>-0.62</v>
      </c>
      <c r="H13" s="719">
        <v>-0.28000000000000003</v>
      </c>
      <c r="I13" s="720">
        <v>0.10400000000000001</v>
      </c>
      <c r="K13" s="763"/>
      <c r="L13" s="763"/>
    </row>
    <row r="14" spans="1:12" x14ac:dyDescent="0.25">
      <c r="F14" s="730">
        <v>44591</v>
      </c>
      <c r="G14" s="719">
        <v>-2.5</v>
      </c>
      <c r="H14" s="719">
        <v>-0.43</v>
      </c>
      <c r="I14" s="720">
        <v>0.13800000000000001</v>
      </c>
      <c r="K14" s="763"/>
      <c r="L14" s="763"/>
    </row>
    <row r="15" spans="1:12" x14ac:dyDescent="0.25">
      <c r="F15" s="730">
        <v>44598</v>
      </c>
      <c r="G15" s="719">
        <v>-3.78</v>
      </c>
      <c r="H15" s="719">
        <v>1.02</v>
      </c>
      <c r="I15" s="720">
        <v>8.4000000000000005E-2</v>
      </c>
      <c r="K15" s="763"/>
      <c r="L15" s="763"/>
    </row>
    <row r="16" spans="1:12" x14ac:dyDescent="0.25">
      <c r="F16" s="730">
        <v>44605</v>
      </c>
      <c r="G16" s="719">
        <v>0.8</v>
      </c>
      <c r="H16" s="719">
        <v>9.01</v>
      </c>
      <c r="I16" s="720">
        <v>0.128</v>
      </c>
      <c r="K16" s="763"/>
      <c r="L16" s="763"/>
    </row>
    <row r="17" spans="6:12" x14ac:dyDescent="0.25">
      <c r="F17" s="730">
        <v>44612</v>
      </c>
      <c r="G17" s="719">
        <v>1.02</v>
      </c>
      <c r="H17" s="719">
        <v>23</v>
      </c>
      <c r="I17" s="720">
        <v>0.18</v>
      </c>
      <c r="K17" s="763"/>
      <c r="L17" s="763"/>
    </row>
    <row r="18" spans="6:12" x14ac:dyDescent="0.25">
      <c r="F18" s="730">
        <v>44619</v>
      </c>
      <c r="G18" s="719">
        <v>-2.5099999999999998</v>
      </c>
      <c r="H18" s="719">
        <v>33.200000000000003</v>
      </c>
      <c r="I18" s="720">
        <v>0.45799999999999996</v>
      </c>
      <c r="K18" s="763"/>
      <c r="L18" s="763"/>
    </row>
    <row r="19" spans="6:12" x14ac:dyDescent="0.25">
      <c r="F19" s="730">
        <v>44626</v>
      </c>
      <c r="G19" s="719">
        <v>-1.4</v>
      </c>
      <c r="H19" s="719">
        <v>48.99</v>
      </c>
      <c r="I19" s="720">
        <v>0.254</v>
      </c>
      <c r="K19" s="763"/>
      <c r="L19" s="763"/>
    </row>
    <row r="20" spans="6:12" x14ac:dyDescent="0.25">
      <c r="F20" s="730">
        <v>44633</v>
      </c>
      <c r="G20" s="719">
        <v>1.37</v>
      </c>
      <c r="H20" s="719">
        <v>62.42</v>
      </c>
      <c r="I20" s="720">
        <v>0.22399999999999998</v>
      </c>
      <c r="K20" s="763"/>
      <c r="L20" s="763"/>
    </row>
    <row r="21" spans="6:12" x14ac:dyDescent="0.25">
      <c r="F21" s="730">
        <v>44640</v>
      </c>
      <c r="G21" s="719">
        <v>1.67</v>
      </c>
      <c r="H21" s="719">
        <v>64.489999999999995</v>
      </c>
      <c r="I21" s="720">
        <v>0.14800000000000002</v>
      </c>
      <c r="K21" s="763"/>
      <c r="L21" s="763"/>
    </row>
    <row r="22" spans="6:12" x14ac:dyDescent="0.25">
      <c r="F22" s="730">
        <v>44647</v>
      </c>
      <c r="G22" s="719">
        <v>-2.66</v>
      </c>
      <c r="H22" s="719">
        <v>59.22</v>
      </c>
      <c r="I22" s="720">
        <v>0.184</v>
      </c>
      <c r="K22" s="763"/>
      <c r="L22" s="763"/>
    </row>
    <row r="23" spans="6:12" x14ac:dyDescent="0.25">
      <c r="F23" s="730">
        <v>44654</v>
      </c>
      <c r="G23" s="719">
        <v>-4.59</v>
      </c>
      <c r="H23" s="719">
        <v>57.43</v>
      </c>
      <c r="I23" s="720">
        <v>0.11199999999999999</v>
      </c>
      <c r="K23" s="763"/>
      <c r="L23" s="763"/>
    </row>
    <row r="24" spans="6:12" x14ac:dyDescent="0.25">
      <c r="F24" s="730">
        <v>44661</v>
      </c>
      <c r="G24" s="719">
        <v>1.49</v>
      </c>
      <c r="H24" s="719">
        <v>54.48</v>
      </c>
      <c r="I24" s="720">
        <v>0.124</v>
      </c>
      <c r="K24" s="763"/>
      <c r="L24" s="763"/>
    </row>
    <row r="25" spans="6:12" x14ac:dyDescent="0.25">
      <c r="F25" s="730">
        <v>44668</v>
      </c>
      <c r="G25" s="719">
        <v>8.3000000000000007</v>
      </c>
      <c r="H25" s="719">
        <v>55.39</v>
      </c>
      <c r="I25" s="720">
        <v>0.13600000000000001</v>
      </c>
      <c r="K25" s="763"/>
      <c r="L25" s="763"/>
    </row>
    <row r="26" spans="6:12" x14ac:dyDescent="0.25">
      <c r="F26" s="730">
        <v>44675</v>
      </c>
      <c r="G26" s="719">
        <v>11.54</v>
      </c>
      <c r="H26" s="719">
        <v>55.29</v>
      </c>
      <c r="I26" s="720">
        <v>0.16200000000000001</v>
      </c>
      <c r="K26" s="763"/>
      <c r="L26" s="763"/>
    </row>
    <row r="27" spans="6:12" x14ac:dyDescent="0.25">
      <c r="F27" s="730">
        <v>44682</v>
      </c>
      <c r="G27" s="719">
        <v>14.51</v>
      </c>
      <c r="H27" s="719">
        <v>53.79</v>
      </c>
      <c r="I27" s="720">
        <v>0.13</v>
      </c>
      <c r="K27" s="763"/>
      <c r="L27" s="763"/>
    </row>
    <row r="28" spans="6:12" x14ac:dyDescent="0.25">
      <c r="F28" s="730">
        <v>44689</v>
      </c>
      <c r="G28" s="719">
        <v>16.11</v>
      </c>
      <c r="H28" s="719">
        <v>53.72</v>
      </c>
      <c r="I28" s="720">
        <v>0.13200000000000001</v>
      </c>
      <c r="K28" s="763"/>
      <c r="L28" s="763"/>
    </row>
    <row r="29" spans="6:12" x14ac:dyDescent="0.25">
      <c r="F29" s="730">
        <v>44696</v>
      </c>
      <c r="G29" s="719">
        <v>19.309999999999999</v>
      </c>
      <c r="H29" s="719">
        <v>54.84</v>
      </c>
      <c r="I29" s="720">
        <v>0.11199999999999999</v>
      </c>
      <c r="K29" s="763"/>
      <c r="L29" s="763"/>
    </row>
    <row r="30" spans="6:12" x14ac:dyDescent="0.25">
      <c r="F30" s="730">
        <v>44703</v>
      </c>
      <c r="G30" s="719">
        <v>21.83</v>
      </c>
      <c r="H30" s="719">
        <v>56.31</v>
      </c>
      <c r="I30" s="720">
        <v>0.17800000000000002</v>
      </c>
      <c r="K30" s="763"/>
      <c r="L30" s="763"/>
    </row>
    <row r="31" spans="6:12" x14ac:dyDescent="0.25">
      <c r="F31" s="730">
        <v>44710</v>
      </c>
      <c r="G31" s="719">
        <v>19.079999999999998</v>
      </c>
      <c r="H31" s="719">
        <v>55.61</v>
      </c>
      <c r="I31" s="720">
        <v>0.106</v>
      </c>
      <c r="K31" s="763"/>
      <c r="L31" s="763"/>
    </row>
    <row r="32" spans="6:12" x14ac:dyDescent="0.25">
      <c r="F32" s="730">
        <v>44717</v>
      </c>
      <c r="G32" s="719">
        <v>16.7</v>
      </c>
      <c r="H32" s="719">
        <v>52.89</v>
      </c>
      <c r="I32" s="720">
        <v>0.10800000000000001</v>
      </c>
      <c r="K32" s="763"/>
      <c r="L32" s="763"/>
    </row>
    <row r="33" spans="6:12" x14ac:dyDescent="0.25">
      <c r="F33" s="730">
        <v>44724</v>
      </c>
      <c r="G33" s="719">
        <v>23.4</v>
      </c>
      <c r="H33" s="719">
        <v>51.1</v>
      </c>
      <c r="I33" s="720">
        <v>3.4000000000000002E-2</v>
      </c>
      <c r="K33" s="763"/>
      <c r="L33" s="763"/>
    </row>
    <row r="34" spans="6:12" x14ac:dyDescent="0.25">
      <c r="F34" s="730">
        <v>44731</v>
      </c>
      <c r="G34" s="719">
        <v>28.09</v>
      </c>
      <c r="H34" s="719">
        <v>50.53</v>
      </c>
      <c r="I34" s="720">
        <v>0.10199999999999999</v>
      </c>
      <c r="K34" s="763"/>
      <c r="L34" s="763"/>
    </row>
    <row r="35" spans="6:12" x14ac:dyDescent="0.25">
      <c r="F35" s="730">
        <v>44738</v>
      </c>
      <c r="G35" s="719">
        <v>28.84</v>
      </c>
      <c r="H35" s="719">
        <v>47.46</v>
      </c>
      <c r="I35" s="720">
        <v>9.8000000000000004E-2</v>
      </c>
      <c r="K35" s="763"/>
      <c r="L35" s="763"/>
    </row>
    <row r="36" spans="6:12" x14ac:dyDescent="0.25">
      <c r="F36" s="730">
        <v>44745</v>
      </c>
      <c r="G36" s="719">
        <v>26.63</v>
      </c>
      <c r="H36" s="719">
        <v>45.85</v>
      </c>
      <c r="I36" s="720">
        <v>8.199999999999999E-2</v>
      </c>
      <c r="K36" s="763"/>
      <c r="L36" s="763"/>
    </row>
    <row r="37" spans="6:12" x14ac:dyDescent="0.25">
      <c r="F37" s="730">
        <v>44752</v>
      </c>
      <c r="G37" s="719">
        <v>32.97</v>
      </c>
      <c r="H37" s="719">
        <v>47.48</v>
      </c>
      <c r="I37" s="720">
        <v>0.11599999999999999</v>
      </c>
      <c r="K37" s="763"/>
      <c r="L37" s="763"/>
    </row>
    <row r="38" spans="6:12" x14ac:dyDescent="0.25">
      <c r="F38" s="730">
        <v>44759</v>
      </c>
      <c r="G38" s="719">
        <v>37.93</v>
      </c>
      <c r="H38" s="719">
        <v>52.3</v>
      </c>
      <c r="I38" s="720">
        <v>0.25</v>
      </c>
      <c r="K38" s="763"/>
      <c r="L38" s="763"/>
    </row>
    <row r="39" spans="6:12" x14ac:dyDescent="0.25">
      <c r="F39" s="730">
        <v>44766</v>
      </c>
      <c r="G39" s="719">
        <v>38.96</v>
      </c>
      <c r="H39" s="719">
        <v>51.5</v>
      </c>
      <c r="I39" s="720">
        <v>0.10800000000000001</v>
      </c>
      <c r="K39" s="763"/>
      <c r="L39" s="763"/>
    </row>
    <row r="40" spans="6:12" x14ac:dyDescent="0.25">
      <c r="F40" s="730">
        <v>44773</v>
      </c>
      <c r="G40" s="719">
        <v>36.409999999999997</v>
      </c>
      <c r="H40" s="719">
        <v>52.6</v>
      </c>
      <c r="I40" s="720">
        <v>0.13800000000000001</v>
      </c>
      <c r="K40" s="763"/>
      <c r="L40" s="763"/>
    </row>
    <row r="41" spans="6:12" x14ac:dyDescent="0.25">
      <c r="F41" s="730">
        <v>44780</v>
      </c>
      <c r="G41" s="719">
        <v>35</v>
      </c>
      <c r="H41" s="719">
        <v>58.67</v>
      </c>
      <c r="I41" s="720">
        <v>0.14800000000000002</v>
      </c>
      <c r="K41" s="763"/>
      <c r="L41" s="763"/>
    </row>
    <row r="42" spans="6:12" x14ac:dyDescent="0.25">
      <c r="F42" s="730">
        <v>44787</v>
      </c>
      <c r="G42" s="719">
        <v>39.54</v>
      </c>
      <c r="H42" s="719">
        <v>62</v>
      </c>
      <c r="I42" s="720">
        <v>0.11800000000000001</v>
      </c>
      <c r="K42" s="763"/>
      <c r="L42" s="763"/>
    </row>
    <row r="43" spans="6:12" x14ac:dyDescent="0.25">
      <c r="F43" s="730">
        <v>44794</v>
      </c>
      <c r="G43" s="719">
        <v>41.17</v>
      </c>
      <c r="H43" s="719">
        <v>62.02</v>
      </c>
      <c r="I43" s="720">
        <v>0.13400000000000001</v>
      </c>
      <c r="K43" s="763"/>
      <c r="L43" s="763"/>
    </row>
    <row r="44" spans="6:12" x14ac:dyDescent="0.25">
      <c r="F44" s="730">
        <v>44801</v>
      </c>
      <c r="G44" s="719">
        <v>38.14</v>
      </c>
      <c r="H44" s="719">
        <v>60.24</v>
      </c>
      <c r="I44" s="720">
        <v>2.4E-2</v>
      </c>
      <c r="K44" s="763"/>
      <c r="L44" s="763"/>
    </row>
    <row r="45" spans="6:12" x14ac:dyDescent="0.25">
      <c r="F45" s="730">
        <v>44808</v>
      </c>
      <c r="G45" s="719">
        <v>34.840000000000003</v>
      </c>
      <c r="H45" s="719">
        <v>59.32</v>
      </c>
      <c r="I45" s="720">
        <v>0.14800000000000002</v>
      </c>
      <c r="K45" s="763"/>
      <c r="L45" s="763"/>
    </row>
    <row r="46" spans="6:12" x14ac:dyDescent="0.25">
      <c r="F46" s="730">
        <v>44815</v>
      </c>
      <c r="G46" s="719">
        <v>37.53</v>
      </c>
      <c r="H46" s="719">
        <v>57.57</v>
      </c>
      <c r="I46" s="720">
        <v>0.158</v>
      </c>
      <c r="K46" s="763"/>
      <c r="L46" s="763"/>
    </row>
    <row r="47" spans="6:12" x14ac:dyDescent="0.25">
      <c r="F47" s="730">
        <v>44822</v>
      </c>
      <c r="G47" s="719">
        <v>39.18</v>
      </c>
      <c r="H47" s="719">
        <v>58.72</v>
      </c>
      <c r="I47" s="720">
        <v>0.14199999999999999</v>
      </c>
      <c r="K47" s="763"/>
      <c r="L47" s="763"/>
    </row>
    <row r="48" spans="6:12" x14ac:dyDescent="0.25">
      <c r="F48" s="730">
        <v>44829</v>
      </c>
      <c r="G48" s="719">
        <v>38.65</v>
      </c>
      <c r="H48" s="719">
        <v>58.1</v>
      </c>
      <c r="I48" s="720">
        <v>0.124</v>
      </c>
      <c r="K48" s="763"/>
      <c r="L48" s="763"/>
    </row>
    <row r="49" spans="2:12" x14ac:dyDescent="0.25">
      <c r="F49" s="730">
        <v>44836</v>
      </c>
      <c r="G49" s="719">
        <v>33.72</v>
      </c>
      <c r="H49" s="719">
        <v>50.53</v>
      </c>
      <c r="I49" s="720">
        <v>0.13800000000000001</v>
      </c>
      <c r="K49" s="763"/>
      <c r="L49" s="763"/>
    </row>
    <row r="50" spans="2:12" x14ac:dyDescent="0.25">
      <c r="F50" s="730">
        <v>44843</v>
      </c>
      <c r="G50" s="719">
        <v>34.21</v>
      </c>
      <c r="H50" s="719">
        <v>44.08</v>
      </c>
      <c r="I50" s="720">
        <v>0.08</v>
      </c>
      <c r="K50" s="763"/>
      <c r="L50" s="763"/>
    </row>
    <row r="51" spans="2:12" x14ac:dyDescent="0.25">
      <c r="F51" s="730">
        <v>44850</v>
      </c>
      <c r="G51" s="719">
        <v>40.06</v>
      </c>
      <c r="H51" s="719">
        <v>43.98</v>
      </c>
      <c r="I51" s="720">
        <v>8.5999999999999993E-2</v>
      </c>
      <c r="K51" s="763"/>
      <c r="L51" s="763"/>
    </row>
    <row r="52" spans="2:12" x14ac:dyDescent="0.25">
      <c r="B52" s="711"/>
      <c r="C52" s="711"/>
      <c r="D52" s="711"/>
      <c r="E52" s="711"/>
      <c r="F52" s="730">
        <v>44857</v>
      </c>
      <c r="G52" s="719">
        <v>40.03</v>
      </c>
      <c r="H52" s="719">
        <v>42.81</v>
      </c>
      <c r="I52" s="720">
        <v>9.1999999999999998E-2</v>
      </c>
      <c r="K52" s="763"/>
      <c r="L52" s="763"/>
    </row>
    <row r="53" spans="2:12" x14ac:dyDescent="0.25">
      <c r="C53" s="711"/>
      <c r="D53" s="711"/>
      <c r="E53" s="711"/>
      <c r="F53" s="730">
        <v>44864</v>
      </c>
      <c r="G53" s="719">
        <v>37.18</v>
      </c>
      <c r="H53" s="719">
        <v>40.11</v>
      </c>
      <c r="I53" s="720">
        <v>6.4000000000000001E-2</v>
      </c>
      <c r="K53" s="763"/>
      <c r="L53" s="763"/>
    </row>
    <row r="54" spans="2:12" x14ac:dyDescent="0.25">
      <c r="B54" s="722"/>
      <c r="C54" s="711"/>
      <c r="D54" s="711"/>
      <c r="E54" s="711"/>
      <c r="F54" s="730">
        <v>44871</v>
      </c>
      <c r="G54" s="719">
        <v>36.340000000000003</v>
      </c>
      <c r="H54" s="719">
        <v>41.66</v>
      </c>
      <c r="I54" s="720">
        <v>0.106</v>
      </c>
      <c r="K54" s="763"/>
      <c r="L54" s="763"/>
    </row>
    <row r="55" spans="2:12" x14ac:dyDescent="0.25">
      <c r="B55" s="722"/>
      <c r="C55" s="711"/>
      <c r="D55" s="711"/>
      <c r="E55" s="711"/>
      <c r="F55" s="730">
        <v>44878</v>
      </c>
      <c r="G55" s="719">
        <v>41.56</v>
      </c>
      <c r="H55" s="719">
        <v>48.41</v>
      </c>
      <c r="I55" s="720">
        <v>0.18600000000000003</v>
      </c>
      <c r="K55" s="763"/>
      <c r="L55" s="763"/>
    </row>
    <row r="56" spans="2:12" x14ac:dyDescent="0.25">
      <c r="B56" s="722"/>
      <c r="C56" s="711"/>
      <c r="D56" s="711"/>
      <c r="E56" s="711"/>
      <c r="F56" s="730">
        <v>44885</v>
      </c>
      <c r="G56" s="719">
        <v>44.46</v>
      </c>
      <c r="H56" s="719">
        <v>51.49</v>
      </c>
      <c r="I56" s="720">
        <v>0.152</v>
      </c>
      <c r="K56" s="763"/>
      <c r="L56" s="763"/>
    </row>
    <row r="57" spans="2:12" x14ac:dyDescent="0.25">
      <c r="B57" s="713"/>
      <c r="C57" s="711"/>
      <c r="D57" s="711"/>
      <c r="E57" s="711"/>
      <c r="F57" s="730">
        <v>44892</v>
      </c>
      <c r="G57" s="719">
        <v>43.31</v>
      </c>
      <c r="H57" s="719">
        <v>54.02</v>
      </c>
      <c r="I57" s="720">
        <v>0.16600000000000001</v>
      </c>
      <c r="K57" s="763"/>
      <c r="L57" s="763"/>
    </row>
    <row r="58" spans="2:12" x14ac:dyDescent="0.25">
      <c r="B58" s="731"/>
      <c r="C58" s="711"/>
      <c r="D58" s="711"/>
      <c r="E58" s="711"/>
      <c r="F58" s="711"/>
    </row>
  </sheetData>
  <mergeCells count="1">
    <mergeCell ref="F1:I1"/>
  </mergeCells>
  <hyperlinks>
    <hyperlink ref="F1" location="Tartalom_Index!A1" display="Vissza a Tartalomra / Return to the Index"/>
    <hyperlink ref="F1:I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68"/>
  <sheetViews>
    <sheetView showGridLines="0" topLeftCell="A7" workbookViewId="0"/>
  </sheetViews>
  <sheetFormatPr defaultColWidth="8.88671875" defaultRowHeight="10.199999999999999" x14ac:dyDescent="0.2"/>
  <cols>
    <col min="1" max="1" width="18.88671875" style="49" customWidth="1"/>
    <col min="2" max="2" width="29.6640625" style="834" customWidth="1"/>
    <col min="3" max="16384" width="8.88671875" style="49"/>
  </cols>
  <sheetData>
    <row r="1" spans="1:5" x14ac:dyDescent="0.2">
      <c r="A1" s="186" t="s">
        <v>1675</v>
      </c>
      <c r="C1" s="873" t="s">
        <v>93</v>
      </c>
      <c r="D1" s="874"/>
      <c r="E1" s="874"/>
    </row>
    <row r="3" spans="1:5" ht="20.399999999999999" x14ac:dyDescent="0.2">
      <c r="A3" s="838" t="s">
        <v>1674</v>
      </c>
      <c r="B3" s="837" t="s">
        <v>1673</v>
      </c>
      <c r="C3" s="842"/>
      <c r="D3" s="842"/>
    </row>
    <row r="4" spans="1:5" ht="30.6" x14ac:dyDescent="0.2">
      <c r="A4" s="838" t="s">
        <v>1672</v>
      </c>
      <c r="B4" s="837" t="s">
        <v>1671</v>
      </c>
      <c r="C4" s="842"/>
      <c r="D4" s="842"/>
    </row>
    <row r="5" spans="1:5" ht="20.399999999999999" x14ac:dyDescent="0.2">
      <c r="A5" s="842" t="s">
        <v>1755</v>
      </c>
      <c r="B5" s="842" t="s">
        <v>1756</v>
      </c>
    </row>
    <row r="6" spans="1:5" x14ac:dyDescent="0.2">
      <c r="A6" s="838" t="s">
        <v>1670</v>
      </c>
      <c r="B6" s="837" t="s">
        <v>1669</v>
      </c>
      <c r="C6" s="842"/>
      <c r="D6" s="842"/>
    </row>
    <row r="7" spans="1:5" x14ac:dyDescent="0.2">
      <c r="A7" s="838" t="s">
        <v>1668</v>
      </c>
      <c r="B7" s="837" t="s">
        <v>1667</v>
      </c>
      <c r="C7" s="842"/>
      <c r="D7" s="842"/>
    </row>
    <row r="8" spans="1:5" x14ac:dyDescent="0.2">
      <c r="A8" s="838" t="s">
        <v>603</v>
      </c>
      <c r="B8" s="837" t="s">
        <v>1666</v>
      </c>
      <c r="C8" s="842"/>
      <c r="D8" s="842"/>
    </row>
    <row r="9" spans="1:5" x14ac:dyDescent="0.2">
      <c r="A9" s="838" t="s">
        <v>1665</v>
      </c>
      <c r="B9" s="837" t="s">
        <v>1664</v>
      </c>
      <c r="C9" s="842"/>
      <c r="D9" s="842"/>
    </row>
    <row r="10" spans="1:5" x14ac:dyDescent="0.2">
      <c r="A10" s="838" t="s">
        <v>1663</v>
      </c>
      <c r="B10" s="837" t="s">
        <v>1662</v>
      </c>
      <c r="C10" s="842"/>
      <c r="D10" s="842"/>
    </row>
    <row r="11" spans="1:5" x14ac:dyDescent="0.2">
      <c r="A11" s="838" t="s">
        <v>1661</v>
      </c>
      <c r="B11" s="837" t="s">
        <v>1660</v>
      </c>
      <c r="C11" s="842"/>
      <c r="D11" s="842"/>
    </row>
    <row r="12" spans="1:5" ht="20.399999999999999" x14ac:dyDescent="0.2">
      <c r="A12" s="838" t="s">
        <v>1659</v>
      </c>
      <c r="B12" s="837" t="s">
        <v>1658</v>
      </c>
      <c r="C12" s="842"/>
      <c r="D12" s="842"/>
    </row>
    <row r="13" spans="1:5" x14ac:dyDescent="0.2">
      <c r="A13" s="838" t="s">
        <v>1657</v>
      </c>
      <c r="B13" s="837" t="s">
        <v>1656</v>
      </c>
      <c r="C13" s="842"/>
      <c r="D13" s="842"/>
    </row>
    <row r="14" spans="1:5" x14ac:dyDescent="0.2">
      <c r="A14" s="838" t="s">
        <v>486</v>
      </c>
      <c r="B14" s="837" t="s">
        <v>1655</v>
      </c>
      <c r="C14" s="842"/>
      <c r="D14" s="842"/>
    </row>
    <row r="15" spans="1:5" x14ac:dyDescent="0.2">
      <c r="A15" s="842" t="s">
        <v>399</v>
      </c>
      <c r="B15" s="842" t="s">
        <v>1757</v>
      </c>
      <c r="C15" s="842"/>
      <c r="D15" s="842"/>
    </row>
    <row r="16" spans="1:5" x14ac:dyDescent="0.2">
      <c r="A16" s="838" t="s">
        <v>1391</v>
      </c>
      <c r="B16" s="837" t="s">
        <v>1654</v>
      </c>
      <c r="C16" s="842"/>
      <c r="D16" s="842"/>
    </row>
    <row r="17" spans="1:4" x14ac:dyDescent="0.2">
      <c r="A17" s="838" t="s">
        <v>1653</v>
      </c>
      <c r="B17" s="837" t="s">
        <v>1652</v>
      </c>
    </row>
    <row r="18" spans="1:4" x14ac:dyDescent="0.2">
      <c r="A18" s="838" t="s">
        <v>1651</v>
      </c>
      <c r="B18" s="837" t="s">
        <v>1650</v>
      </c>
      <c r="C18" s="842"/>
      <c r="D18" s="842"/>
    </row>
    <row r="19" spans="1:4" x14ac:dyDescent="0.2">
      <c r="A19" s="838" t="s">
        <v>1649</v>
      </c>
      <c r="B19" s="837" t="s">
        <v>1648</v>
      </c>
      <c r="C19" s="842"/>
      <c r="D19" s="842"/>
    </row>
    <row r="20" spans="1:4" x14ac:dyDescent="0.2">
      <c r="A20" s="838" t="s">
        <v>485</v>
      </c>
      <c r="B20" s="837" t="s">
        <v>1647</v>
      </c>
      <c r="C20" s="842"/>
      <c r="D20" s="842"/>
    </row>
    <row r="21" spans="1:4" x14ac:dyDescent="0.2">
      <c r="A21" s="842" t="s">
        <v>1758</v>
      </c>
      <c r="B21" s="842" t="s">
        <v>1759</v>
      </c>
      <c r="C21" s="842"/>
      <c r="D21" s="842"/>
    </row>
    <row r="22" spans="1:4" x14ac:dyDescent="0.2">
      <c r="A22" s="842" t="s">
        <v>1760</v>
      </c>
      <c r="B22" s="842" t="s">
        <v>1761</v>
      </c>
      <c r="C22" s="842"/>
      <c r="D22" s="842"/>
    </row>
    <row r="23" spans="1:4" x14ac:dyDescent="0.2">
      <c r="A23" s="842" t="s">
        <v>1762</v>
      </c>
      <c r="B23" s="842" t="s">
        <v>1763</v>
      </c>
      <c r="C23" s="842"/>
      <c r="D23" s="842"/>
    </row>
    <row r="24" spans="1:4" x14ac:dyDescent="0.2">
      <c r="A24" s="838" t="s">
        <v>1646</v>
      </c>
      <c r="B24" s="837" t="s">
        <v>1645</v>
      </c>
      <c r="C24" s="842"/>
      <c r="D24" s="842"/>
    </row>
    <row r="25" spans="1:4" x14ac:dyDescent="0.2">
      <c r="A25" s="838" t="s">
        <v>1644</v>
      </c>
      <c r="B25" s="837" t="s">
        <v>1643</v>
      </c>
      <c r="C25" s="842"/>
      <c r="D25" s="842"/>
    </row>
    <row r="26" spans="1:4" x14ac:dyDescent="0.2">
      <c r="A26" s="838" t="s">
        <v>1642</v>
      </c>
      <c r="B26" s="837" t="s">
        <v>1641</v>
      </c>
    </row>
    <row r="27" spans="1:4" x14ac:dyDescent="0.2">
      <c r="A27" s="838" t="s">
        <v>1764</v>
      </c>
      <c r="B27" s="837" t="s">
        <v>1770</v>
      </c>
    </row>
    <row r="28" spans="1:4" x14ac:dyDescent="0.2">
      <c r="A28" s="838" t="s">
        <v>103</v>
      </c>
      <c r="B28" s="837" t="s">
        <v>1640</v>
      </c>
    </row>
    <row r="29" spans="1:4" x14ac:dyDescent="0.2">
      <c r="A29" s="838" t="s">
        <v>1639</v>
      </c>
      <c r="B29" s="837" t="s">
        <v>1638</v>
      </c>
    </row>
    <row r="30" spans="1:4" x14ac:dyDescent="0.2">
      <c r="A30" s="838" t="s">
        <v>447</v>
      </c>
      <c r="B30" s="837" t="s">
        <v>1637</v>
      </c>
      <c r="C30" s="842"/>
      <c r="D30" s="842"/>
    </row>
    <row r="31" spans="1:4" x14ac:dyDescent="0.2">
      <c r="A31" s="838" t="s">
        <v>1636</v>
      </c>
      <c r="B31" s="837" t="s">
        <v>1635</v>
      </c>
      <c r="C31" s="842"/>
      <c r="D31" s="842"/>
    </row>
    <row r="32" spans="1:4" x14ac:dyDescent="0.2">
      <c r="A32" s="838" t="s">
        <v>1634</v>
      </c>
      <c r="B32" s="837" t="s">
        <v>1633</v>
      </c>
      <c r="C32" s="838"/>
      <c r="D32" s="842"/>
    </row>
    <row r="33" spans="1:4" x14ac:dyDescent="0.2">
      <c r="A33" s="838"/>
      <c r="B33" s="837"/>
      <c r="C33" s="842"/>
      <c r="D33" s="842"/>
    </row>
    <row r="34" spans="1:4" x14ac:dyDescent="0.2">
      <c r="A34" s="842" t="s">
        <v>1765</v>
      </c>
      <c r="B34" s="842" t="s">
        <v>1766</v>
      </c>
      <c r="C34" s="842"/>
      <c r="D34" s="842"/>
    </row>
    <row r="35" spans="1:4" ht="20.399999999999999" x14ac:dyDescent="0.2">
      <c r="A35" s="838" t="s">
        <v>117</v>
      </c>
      <c r="B35" s="837" t="s">
        <v>1632</v>
      </c>
      <c r="C35" s="842"/>
      <c r="D35" s="842"/>
    </row>
    <row r="36" spans="1:4" ht="30.6" x14ac:dyDescent="0.2">
      <c r="A36" s="838" t="s">
        <v>1631</v>
      </c>
      <c r="B36" s="837" t="s">
        <v>1630</v>
      </c>
      <c r="C36" s="842"/>
      <c r="D36" s="842"/>
    </row>
    <row r="37" spans="1:4" x14ac:dyDescent="0.2">
      <c r="A37" s="838" t="s">
        <v>1629</v>
      </c>
      <c r="B37" s="837" t="s">
        <v>1628</v>
      </c>
      <c r="C37" s="842"/>
      <c r="D37" s="842"/>
    </row>
    <row r="38" spans="1:4" x14ac:dyDescent="0.2">
      <c r="A38" s="838" t="s">
        <v>1627</v>
      </c>
      <c r="B38" s="837" t="s">
        <v>1626</v>
      </c>
      <c r="C38" s="842"/>
      <c r="D38" s="842"/>
    </row>
    <row r="39" spans="1:4" x14ac:dyDescent="0.2">
      <c r="A39" s="838" t="s">
        <v>1625</v>
      </c>
      <c r="B39" s="837" t="s">
        <v>1624</v>
      </c>
      <c r="C39" s="842"/>
      <c r="D39" s="842"/>
    </row>
    <row r="40" spans="1:4" x14ac:dyDescent="0.2">
      <c r="A40" s="838" t="s">
        <v>1623</v>
      </c>
      <c r="B40" s="837" t="s">
        <v>1622</v>
      </c>
      <c r="C40" s="842"/>
      <c r="D40" s="842"/>
    </row>
    <row r="41" spans="1:4" x14ac:dyDescent="0.2">
      <c r="A41" s="838" t="s">
        <v>1621</v>
      </c>
      <c r="B41" s="837" t="s">
        <v>1620</v>
      </c>
      <c r="C41" s="842"/>
      <c r="D41" s="842"/>
    </row>
    <row r="42" spans="1:4" ht="20.399999999999999" x14ac:dyDescent="0.2">
      <c r="A42" s="838" t="s">
        <v>178</v>
      </c>
      <c r="B42" s="837" t="s">
        <v>1619</v>
      </c>
    </row>
    <row r="43" spans="1:4" x14ac:dyDescent="0.2">
      <c r="A43" s="838" t="s">
        <v>1618</v>
      </c>
      <c r="B43" s="837" t="s">
        <v>1617</v>
      </c>
      <c r="C43" s="842"/>
      <c r="D43" s="842"/>
    </row>
    <row r="44" spans="1:4" x14ac:dyDescent="0.2">
      <c r="A44" s="838" t="s">
        <v>1768</v>
      </c>
      <c r="B44" s="837" t="s">
        <v>1769</v>
      </c>
      <c r="C44" s="842"/>
      <c r="D44" s="842"/>
    </row>
    <row r="45" spans="1:4" x14ac:dyDescent="0.2">
      <c r="C45" s="842"/>
      <c r="D45" s="842"/>
    </row>
    <row r="46" spans="1:4" ht="11.4" x14ac:dyDescent="0.2">
      <c r="A46" s="836" t="s">
        <v>1616</v>
      </c>
      <c r="B46" s="835" t="s">
        <v>1615</v>
      </c>
      <c r="C46" s="842"/>
      <c r="D46" s="842"/>
    </row>
    <row r="47" spans="1:4" ht="11.4" x14ac:dyDescent="0.2">
      <c r="A47" s="836" t="s">
        <v>1614</v>
      </c>
      <c r="B47" s="835" t="s">
        <v>1613</v>
      </c>
      <c r="C47" s="842"/>
      <c r="D47" s="842"/>
    </row>
    <row r="48" spans="1:4" ht="11.4" x14ac:dyDescent="0.2">
      <c r="A48" s="836" t="s">
        <v>1612</v>
      </c>
      <c r="B48" s="835" t="s">
        <v>1611</v>
      </c>
      <c r="C48" s="842"/>
      <c r="D48" s="842"/>
    </row>
    <row r="49" spans="1:4" ht="11.4" x14ac:dyDescent="0.2">
      <c r="A49" s="836" t="s">
        <v>1392</v>
      </c>
      <c r="B49" s="835" t="s">
        <v>1610</v>
      </c>
      <c r="C49" s="842"/>
      <c r="D49" s="842"/>
    </row>
    <row r="50" spans="1:4" ht="11.4" x14ac:dyDescent="0.2">
      <c r="A50" s="836" t="s">
        <v>1609</v>
      </c>
      <c r="B50" s="835" t="s">
        <v>1608</v>
      </c>
      <c r="C50" s="842"/>
      <c r="D50" s="842"/>
    </row>
    <row r="51" spans="1:4" ht="11.4" x14ac:dyDescent="0.2">
      <c r="A51" s="836" t="s">
        <v>1607</v>
      </c>
      <c r="B51" s="835" t="s">
        <v>1606</v>
      </c>
      <c r="C51" s="842"/>
      <c r="D51" s="842"/>
    </row>
    <row r="52" spans="1:4" ht="11.4" x14ac:dyDescent="0.2">
      <c r="A52" s="836" t="s">
        <v>1605</v>
      </c>
      <c r="B52" s="835" t="s">
        <v>1604</v>
      </c>
      <c r="C52" s="842"/>
      <c r="D52" s="842"/>
    </row>
    <row r="53" spans="1:4" ht="11.4" x14ac:dyDescent="0.2">
      <c r="A53" s="836" t="s">
        <v>1603</v>
      </c>
      <c r="B53" s="835" t="s">
        <v>1602</v>
      </c>
      <c r="C53" s="842"/>
      <c r="D53" s="842"/>
    </row>
    <row r="54" spans="1:4" ht="11.4" x14ac:dyDescent="0.2">
      <c r="A54" s="836" t="s">
        <v>1601</v>
      </c>
      <c r="B54" s="835" t="s">
        <v>1600</v>
      </c>
      <c r="C54" s="842"/>
      <c r="D54" s="842"/>
    </row>
    <row r="55" spans="1:4" ht="11.4" x14ac:dyDescent="0.2">
      <c r="A55" s="836" t="s">
        <v>1599</v>
      </c>
      <c r="B55" s="835" t="s">
        <v>1598</v>
      </c>
      <c r="C55" s="842"/>
      <c r="D55" s="842"/>
    </row>
    <row r="56" spans="1:4" ht="11.4" x14ac:dyDescent="0.2">
      <c r="A56" s="836" t="s">
        <v>1775</v>
      </c>
      <c r="B56" s="835" t="s">
        <v>1776</v>
      </c>
      <c r="C56" s="842"/>
      <c r="D56" s="842"/>
    </row>
    <row r="57" spans="1:4" ht="11.4" x14ac:dyDescent="0.2">
      <c r="A57" s="836" t="s">
        <v>1597</v>
      </c>
      <c r="B57" s="835" t="s">
        <v>1596</v>
      </c>
    </row>
    <row r="58" spans="1:4" ht="11.4" x14ac:dyDescent="0.2">
      <c r="A58" s="836" t="s">
        <v>1595</v>
      </c>
      <c r="B58" s="835" t="s">
        <v>1594</v>
      </c>
    </row>
    <row r="59" spans="1:4" ht="11.4" x14ac:dyDescent="0.2">
      <c r="A59" s="836" t="s">
        <v>1593</v>
      </c>
      <c r="B59" s="835" t="s">
        <v>1592</v>
      </c>
    </row>
    <row r="60" spans="1:4" ht="11.4" x14ac:dyDescent="0.2">
      <c r="A60" s="836" t="s">
        <v>1591</v>
      </c>
      <c r="B60" s="835" t="s">
        <v>1590</v>
      </c>
    </row>
    <row r="61" spans="1:4" ht="11.4" x14ac:dyDescent="0.2">
      <c r="A61" s="836" t="s">
        <v>1589</v>
      </c>
      <c r="B61" s="835" t="s">
        <v>1588</v>
      </c>
    </row>
    <row r="62" spans="1:4" ht="11.4" x14ac:dyDescent="0.2">
      <c r="A62" s="835" t="s">
        <v>1771</v>
      </c>
      <c r="B62" s="835" t="s">
        <v>1772</v>
      </c>
    </row>
    <row r="63" spans="1:4" ht="11.4" x14ac:dyDescent="0.2">
      <c r="A63" s="835" t="s">
        <v>1773</v>
      </c>
      <c r="B63" s="835" t="s">
        <v>1774</v>
      </c>
    </row>
    <row r="64" spans="1:4" ht="11.4" x14ac:dyDescent="0.2">
      <c r="A64" s="835"/>
      <c r="B64" s="835"/>
    </row>
    <row r="65" spans="1:2" ht="11.4" x14ac:dyDescent="0.2">
      <c r="A65" s="835"/>
      <c r="B65" s="835"/>
    </row>
    <row r="66" spans="1:2" ht="11.4" x14ac:dyDescent="0.2">
      <c r="A66" s="835"/>
      <c r="B66" s="835"/>
    </row>
    <row r="67" spans="1:2" ht="11.4" x14ac:dyDescent="0.2">
      <c r="A67" s="835"/>
      <c r="B67" s="835"/>
    </row>
    <row r="68" spans="1:2" ht="11.4" x14ac:dyDescent="0.2">
      <c r="A68" s="835"/>
      <c r="B68" s="835"/>
    </row>
  </sheetData>
  <mergeCells count="1">
    <mergeCell ref="C1:E1"/>
  </mergeCells>
  <hyperlinks>
    <hyperlink ref="C1" location="Tartalom_Index!A1" display="Vissza a Tartalomra / Return to the Index"/>
    <hyperlink ref="C1:E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65"/>
  <sheetViews>
    <sheetView showGridLines="0" workbookViewId="0">
      <selection activeCell="C1" sqref="C1:E1"/>
    </sheetView>
  </sheetViews>
  <sheetFormatPr defaultColWidth="8.88671875" defaultRowHeight="10.199999999999999" x14ac:dyDescent="0.2"/>
  <cols>
    <col min="1" max="1" width="17.33203125" style="840" customWidth="1"/>
    <col min="2" max="2" width="26.33203125" style="839" customWidth="1"/>
    <col min="3" max="16384" width="8.88671875" style="840"/>
  </cols>
  <sheetData>
    <row r="1" spans="1:9" x14ac:dyDescent="0.2">
      <c r="A1" s="186" t="s">
        <v>1676</v>
      </c>
      <c r="C1" s="873" t="s">
        <v>93</v>
      </c>
      <c r="D1" s="874"/>
      <c r="E1" s="874"/>
    </row>
    <row r="3" spans="1:9" ht="20.399999999999999" x14ac:dyDescent="0.2">
      <c r="A3" s="838" t="s">
        <v>1677</v>
      </c>
      <c r="B3" s="837" t="s">
        <v>1678</v>
      </c>
    </row>
    <row r="4" spans="1:9" ht="51" x14ac:dyDescent="0.2">
      <c r="A4" s="838" t="s">
        <v>1679</v>
      </c>
      <c r="B4" s="837" t="s">
        <v>1680</v>
      </c>
    </row>
    <row r="5" spans="1:9" ht="30.6" x14ac:dyDescent="0.2">
      <c r="A5" s="838" t="s">
        <v>1681</v>
      </c>
      <c r="B5" s="837" t="s">
        <v>1682</v>
      </c>
    </row>
    <row r="6" spans="1:9" ht="11.4" x14ac:dyDescent="0.2">
      <c r="A6" s="842" t="s">
        <v>1779</v>
      </c>
      <c r="B6" s="842" t="s">
        <v>1780</v>
      </c>
      <c r="H6" s="836"/>
      <c r="I6" s="836"/>
    </row>
    <row r="7" spans="1:9" ht="11.4" x14ac:dyDescent="0.2">
      <c r="A7" s="838" t="s">
        <v>1683</v>
      </c>
      <c r="B7" s="837" t="s">
        <v>1684</v>
      </c>
      <c r="H7" s="836"/>
      <c r="I7" s="836"/>
    </row>
    <row r="8" spans="1:9" ht="11.4" x14ac:dyDescent="0.2">
      <c r="A8" s="838"/>
      <c r="B8" s="837"/>
      <c r="H8" s="836"/>
      <c r="I8" s="836"/>
    </row>
    <row r="9" spans="1:9" ht="11.4" x14ac:dyDescent="0.2">
      <c r="A9" s="838" t="s">
        <v>1685</v>
      </c>
      <c r="B9" s="837" t="s">
        <v>1012</v>
      </c>
      <c r="H9" s="836"/>
      <c r="I9" s="836"/>
    </row>
    <row r="10" spans="1:9" ht="20.399999999999999" x14ac:dyDescent="0.2">
      <c r="A10" s="838" t="s">
        <v>1686</v>
      </c>
      <c r="B10" s="837" t="s">
        <v>1687</v>
      </c>
      <c r="H10" s="836"/>
      <c r="I10" s="836"/>
    </row>
    <row r="11" spans="1:9" ht="20.399999999999999" x14ac:dyDescent="0.2">
      <c r="A11" s="838" t="s">
        <v>1688</v>
      </c>
      <c r="B11" s="837" t="s">
        <v>1689</v>
      </c>
      <c r="H11" s="836"/>
      <c r="I11" s="836"/>
    </row>
    <row r="12" spans="1:9" ht="11.4" x14ac:dyDescent="0.2">
      <c r="A12" s="838" t="s">
        <v>1690</v>
      </c>
      <c r="B12" s="837" t="s">
        <v>1691</v>
      </c>
      <c r="H12" s="836"/>
      <c r="I12" s="836"/>
    </row>
    <row r="13" spans="1:9" ht="11.4" x14ac:dyDescent="0.2">
      <c r="A13" s="838" t="s">
        <v>1692</v>
      </c>
      <c r="B13" s="837" t="s">
        <v>1693</v>
      </c>
      <c r="H13" s="836"/>
      <c r="I13" s="836"/>
    </row>
    <row r="14" spans="1:9" ht="20.399999999999999" x14ac:dyDescent="0.2">
      <c r="A14" s="838" t="s">
        <v>1694</v>
      </c>
      <c r="B14" s="837" t="s">
        <v>1695</v>
      </c>
      <c r="H14" s="836"/>
      <c r="I14" s="836"/>
    </row>
    <row r="15" spans="1:9" ht="11.4" x14ac:dyDescent="0.2">
      <c r="A15" s="838" t="s">
        <v>1696</v>
      </c>
      <c r="B15" s="837" t="s">
        <v>1697</v>
      </c>
      <c r="H15" s="836"/>
      <c r="I15" s="836"/>
    </row>
    <row r="16" spans="1:9" ht="11.4" x14ac:dyDescent="0.2">
      <c r="A16" s="838" t="s">
        <v>1698</v>
      </c>
      <c r="B16" s="837" t="s">
        <v>1699</v>
      </c>
      <c r="H16" s="836"/>
      <c r="I16" s="836"/>
    </row>
    <row r="17" spans="1:9" x14ac:dyDescent="0.2">
      <c r="A17" s="838" t="s">
        <v>482</v>
      </c>
      <c r="B17" s="837" t="s">
        <v>1700</v>
      </c>
    </row>
    <row r="18" spans="1:9" ht="11.4" x14ac:dyDescent="0.2">
      <c r="A18" s="842" t="s">
        <v>1781</v>
      </c>
      <c r="B18" s="842" t="s">
        <v>1782</v>
      </c>
      <c r="H18" s="836"/>
      <c r="I18" s="836"/>
    </row>
    <row r="19" spans="1:9" ht="11.4" x14ac:dyDescent="0.2">
      <c r="A19" s="838" t="s">
        <v>1701</v>
      </c>
      <c r="B19" s="837" t="s">
        <v>1702</v>
      </c>
      <c r="H19" s="836"/>
      <c r="I19" s="836"/>
    </row>
    <row r="20" spans="1:9" x14ac:dyDescent="0.2">
      <c r="A20" s="838" t="s">
        <v>1703</v>
      </c>
      <c r="B20" s="837" t="s">
        <v>1704</v>
      </c>
    </row>
    <row r="21" spans="1:9" ht="11.4" x14ac:dyDescent="0.2">
      <c r="A21" s="838" t="s">
        <v>481</v>
      </c>
      <c r="B21" s="837" t="s">
        <v>1705</v>
      </c>
      <c r="H21" s="836"/>
      <c r="I21" s="836"/>
    </row>
    <row r="22" spans="1:9" ht="11.4" x14ac:dyDescent="0.2">
      <c r="A22" s="842" t="s">
        <v>1783</v>
      </c>
      <c r="B22" s="842" t="s">
        <v>1784</v>
      </c>
      <c r="H22" s="836"/>
      <c r="I22" s="836"/>
    </row>
    <row r="23" spans="1:9" ht="11.4" x14ac:dyDescent="0.2">
      <c r="A23" s="838" t="s">
        <v>1706</v>
      </c>
      <c r="B23" s="837" t="s">
        <v>1707</v>
      </c>
      <c r="H23" s="836"/>
      <c r="I23" s="836"/>
    </row>
    <row r="24" spans="1:9" x14ac:dyDescent="0.2">
      <c r="A24" s="838" t="s">
        <v>1708</v>
      </c>
      <c r="B24" s="837" t="s">
        <v>1709</v>
      </c>
    </row>
    <row r="25" spans="1:9" ht="20.399999999999999" x14ac:dyDescent="0.2">
      <c r="A25" s="838" t="s">
        <v>1710</v>
      </c>
      <c r="B25" s="837" t="s">
        <v>1711</v>
      </c>
      <c r="H25" s="836"/>
      <c r="I25" s="836"/>
    </row>
    <row r="26" spans="1:9" ht="11.4" x14ac:dyDescent="0.2">
      <c r="A26" s="842" t="s">
        <v>1785</v>
      </c>
      <c r="B26" s="842" t="s">
        <v>1786</v>
      </c>
      <c r="H26" s="836"/>
      <c r="I26" s="836"/>
    </row>
    <row r="27" spans="1:9" ht="11.4" x14ac:dyDescent="0.2">
      <c r="A27" s="838" t="s">
        <v>1712</v>
      </c>
      <c r="B27" s="837" t="s">
        <v>1713</v>
      </c>
      <c r="H27" s="836"/>
      <c r="I27" s="836"/>
    </row>
    <row r="28" spans="1:9" ht="11.4" x14ac:dyDescent="0.2">
      <c r="A28" s="838"/>
      <c r="B28" s="837"/>
      <c r="H28" s="836"/>
      <c r="I28" s="836"/>
    </row>
    <row r="29" spans="1:9" x14ac:dyDescent="0.2">
      <c r="A29" s="838" t="s">
        <v>1714</v>
      </c>
      <c r="B29" s="837" t="s">
        <v>1715</v>
      </c>
    </row>
    <row r="30" spans="1:9" ht="20.399999999999999" x14ac:dyDescent="0.2">
      <c r="A30" s="842" t="s">
        <v>1787</v>
      </c>
      <c r="B30" s="842" t="s">
        <v>1788</v>
      </c>
    </row>
    <row r="31" spans="1:9" ht="20.399999999999999" x14ac:dyDescent="0.2">
      <c r="A31" s="838" t="s">
        <v>1114</v>
      </c>
      <c r="B31" s="837" t="s">
        <v>1716</v>
      </c>
    </row>
    <row r="32" spans="1:9" x14ac:dyDescent="0.2">
      <c r="A32" s="838" t="s">
        <v>1717</v>
      </c>
      <c r="B32" s="837" t="s">
        <v>1718</v>
      </c>
    </row>
    <row r="33" spans="1:9" ht="11.4" x14ac:dyDescent="0.2">
      <c r="A33" s="842" t="s">
        <v>392</v>
      </c>
      <c r="B33" s="842" t="s">
        <v>1789</v>
      </c>
      <c r="H33" s="836"/>
      <c r="I33" s="836"/>
    </row>
    <row r="34" spans="1:9" ht="61.2" x14ac:dyDescent="0.2">
      <c r="A34" s="842" t="s">
        <v>1790</v>
      </c>
      <c r="B34" s="842" t="s">
        <v>1791</v>
      </c>
      <c r="H34" s="836"/>
      <c r="I34" s="836"/>
    </row>
    <row r="35" spans="1:9" ht="11.4" x14ac:dyDescent="0.2">
      <c r="A35" s="842" t="s">
        <v>1792</v>
      </c>
      <c r="B35" s="842" t="s">
        <v>1793</v>
      </c>
      <c r="H35" s="836"/>
      <c r="I35" s="836"/>
    </row>
    <row r="36" spans="1:9" ht="11.4" x14ac:dyDescent="0.2">
      <c r="A36" s="838" t="s">
        <v>1719</v>
      </c>
      <c r="B36" s="837" t="s">
        <v>142</v>
      </c>
      <c r="H36" s="836"/>
      <c r="I36" s="836"/>
    </row>
    <row r="37" spans="1:9" ht="11.4" x14ac:dyDescent="0.2">
      <c r="A37" s="838" t="s">
        <v>169</v>
      </c>
      <c r="B37" s="837" t="s">
        <v>1720</v>
      </c>
      <c r="H37" s="836"/>
      <c r="I37" s="836"/>
    </row>
    <row r="38" spans="1:9" x14ac:dyDescent="0.2">
      <c r="A38" s="838" t="s">
        <v>1721</v>
      </c>
      <c r="B38" s="837" t="s">
        <v>1722</v>
      </c>
    </row>
    <row r="39" spans="1:9" ht="11.4" x14ac:dyDescent="0.2">
      <c r="A39" s="842" t="s">
        <v>1794</v>
      </c>
      <c r="B39" s="842" t="s">
        <v>1795</v>
      </c>
      <c r="H39" s="836"/>
      <c r="I39" s="836"/>
    </row>
    <row r="40" spans="1:9" ht="11.4" x14ac:dyDescent="0.2">
      <c r="A40" s="838" t="s">
        <v>1723</v>
      </c>
      <c r="B40" s="837" t="s">
        <v>1724</v>
      </c>
      <c r="H40" s="836"/>
      <c r="I40" s="836"/>
    </row>
    <row r="41" spans="1:9" ht="11.4" x14ac:dyDescent="0.2">
      <c r="A41" s="838" t="s">
        <v>1725</v>
      </c>
      <c r="B41" s="837" t="s">
        <v>1726</v>
      </c>
      <c r="H41" s="836"/>
      <c r="I41" s="836"/>
    </row>
    <row r="42" spans="1:9" ht="11.4" x14ac:dyDescent="0.2">
      <c r="A42" s="838" t="s">
        <v>1727</v>
      </c>
      <c r="B42" s="837" t="s">
        <v>1728</v>
      </c>
      <c r="H42" s="836"/>
      <c r="I42" s="836"/>
    </row>
    <row r="43" spans="1:9" ht="11.4" x14ac:dyDescent="0.2">
      <c r="A43" s="838" t="s">
        <v>603</v>
      </c>
      <c r="B43" s="837" t="s">
        <v>1666</v>
      </c>
      <c r="H43" s="836"/>
      <c r="I43" s="836"/>
    </row>
    <row r="44" spans="1:9" ht="11.4" x14ac:dyDescent="0.2">
      <c r="A44" s="838" t="s">
        <v>1665</v>
      </c>
      <c r="B44" s="837" t="s">
        <v>1664</v>
      </c>
      <c r="H44" s="836"/>
      <c r="I44" s="836"/>
    </row>
    <row r="45" spans="1:9" ht="11.4" x14ac:dyDescent="0.2">
      <c r="A45" s="838" t="s">
        <v>1646</v>
      </c>
      <c r="B45" s="837" t="s">
        <v>1645</v>
      </c>
      <c r="H45" s="836"/>
      <c r="I45" s="836"/>
    </row>
    <row r="46" spans="1:9" ht="11.4" x14ac:dyDescent="0.2">
      <c r="A46" s="838" t="s">
        <v>1040</v>
      </c>
      <c r="B46" s="837" t="s">
        <v>1729</v>
      </c>
      <c r="H46" s="836"/>
      <c r="I46" s="836"/>
    </row>
    <row r="47" spans="1:9" ht="11.4" x14ac:dyDescent="0.2">
      <c r="A47" s="838" t="s">
        <v>1629</v>
      </c>
      <c r="B47" s="837" t="s">
        <v>1628</v>
      </c>
      <c r="H47" s="836"/>
      <c r="I47" s="836"/>
    </row>
    <row r="48" spans="1:9" x14ac:dyDescent="0.2">
      <c r="A48" s="838" t="s">
        <v>1730</v>
      </c>
      <c r="B48" s="841" t="s">
        <v>1731</v>
      </c>
    </row>
    <row r="49" spans="1:2" x14ac:dyDescent="0.2">
      <c r="A49" s="842" t="s">
        <v>1128</v>
      </c>
      <c r="B49" s="842" t="s">
        <v>1767</v>
      </c>
    </row>
    <row r="50" spans="1:2" x14ac:dyDescent="0.2">
      <c r="A50" s="49"/>
      <c r="B50" s="834"/>
    </row>
    <row r="51" spans="1:2" x14ac:dyDescent="0.2">
      <c r="A51" s="838" t="s">
        <v>1732</v>
      </c>
      <c r="B51" s="837" t="s">
        <v>1733</v>
      </c>
    </row>
    <row r="52" spans="1:2" x14ac:dyDescent="0.2">
      <c r="A52" s="838" t="s">
        <v>1734</v>
      </c>
      <c r="B52" s="837" t="s">
        <v>1735</v>
      </c>
    </row>
    <row r="53" spans="1:2" x14ac:dyDescent="0.2">
      <c r="A53" s="838" t="s">
        <v>1736</v>
      </c>
      <c r="B53" s="837" t="s">
        <v>1737</v>
      </c>
    </row>
    <row r="54" spans="1:2" x14ac:dyDescent="0.2">
      <c r="A54" s="838" t="s">
        <v>1738</v>
      </c>
      <c r="B54" s="837" t="s">
        <v>1739</v>
      </c>
    </row>
    <row r="55" spans="1:2" x14ac:dyDescent="0.2">
      <c r="A55" s="838" t="s">
        <v>1740</v>
      </c>
      <c r="B55" s="837" t="s">
        <v>1741</v>
      </c>
    </row>
    <row r="56" spans="1:2" x14ac:dyDescent="0.2">
      <c r="A56" s="838" t="s">
        <v>1742</v>
      </c>
      <c r="B56" s="837" t="s">
        <v>1743</v>
      </c>
    </row>
    <row r="57" spans="1:2" x14ac:dyDescent="0.2">
      <c r="A57" s="838" t="s">
        <v>1744</v>
      </c>
      <c r="B57" s="837" t="s">
        <v>1745</v>
      </c>
    </row>
    <row r="58" spans="1:2" x14ac:dyDescent="0.2">
      <c r="A58" s="875" t="s">
        <v>1746</v>
      </c>
      <c r="B58" s="837" t="s">
        <v>1747</v>
      </c>
    </row>
    <row r="59" spans="1:2" ht="20.399999999999999" x14ac:dyDescent="0.2">
      <c r="A59" s="875"/>
      <c r="B59" s="837" t="s">
        <v>1748</v>
      </c>
    </row>
    <row r="60" spans="1:2" x14ac:dyDescent="0.2">
      <c r="A60" s="838"/>
      <c r="B60" s="837"/>
    </row>
    <row r="61" spans="1:2" x14ac:dyDescent="0.2">
      <c r="A61" s="838" t="s">
        <v>1749</v>
      </c>
      <c r="B61" s="837" t="s">
        <v>1750</v>
      </c>
    </row>
    <row r="62" spans="1:2" x14ac:dyDescent="0.2">
      <c r="A62" s="838" t="s">
        <v>1751</v>
      </c>
      <c r="B62" s="837" t="s">
        <v>1752</v>
      </c>
    </row>
    <row r="63" spans="1:2" x14ac:dyDescent="0.2">
      <c r="A63" s="838" t="s">
        <v>1753</v>
      </c>
      <c r="B63" s="837" t="s">
        <v>1754</v>
      </c>
    </row>
    <row r="64" spans="1:2" x14ac:dyDescent="0.2">
      <c r="A64" s="838" t="s">
        <v>1777</v>
      </c>
      <c r="B64" s="838" t="s">
        <v>1778</v>
      </c>
    </row>
    <row r="65" spans="1:2" ht="11.4" x14ac:dyDescent="0.2">
      <c r="A65" s="835"/>
      <c r="B65" s="835"/>
    </row>
  </sheetData>
  <mergeCells count="2">
    <mergeCell ref="C1:E1"/>
    <mergeCell ref="A58:A59"/>
  </mergeCells>
  <hyperlinks>
    <hyperlink ref="C1" location="Tartalom_Index!A1" display="Vissza a Tartalomra / Return to the Index"/>
    <hyperlink ref="C1:E1" location="Перелік_Index!A1" display="Повернутися до переліку / Return to the Index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Аркуші</vt:lpstr>
      </vt:variant>
      <vt:variant>
        <vt:i4>93</vt:i4>
      </vt:variant>
      <vt:variant>
        <vt:lpstr>Іменовані діапазони</vt:lpstr>
      </vt:variant>
      <vt:variant>
        <vt:i4>1</vt:i4>
      </vt:variant>
    </vt:vector>
  </HeadingPairs>
  <TitlesOfParts>
    <vt:vector size="94" baseType="lpstr">
      <vt:lpstr>Перелік_Index</vt:lpstr>
      <vt:lpstr>FSI1</vt:lpstr>
      <vt:lpstr>FSI2</vt:lpstr>
      <vt:lpstr>1.1.1.</vt:lpstr>
      <vt:lpstr>1.1.2.</vt:lpstr>
      <vt:lpstr>1.1.3.</vt:lpstr>
      <vt:lpstr>1.1.4.</vt:lpstr>
      <vt:lpstr>1.1.5.</vt:lpstr>
      <vt:lpstr>1.1.6.</vt:lpstr>
      <vt:lpstr>1.1.7.</vt:lpstr>
      <vt:lpstr>1.1.8.</vt:lpstr>
      <vt:lpstr>1.1.9.</vt:lpstr>
      <vt:lpstr>2.1.1.</vt:lpstr>
      <vt:lpstr>2.1.2.</vt:lpstr>
      <vt:lpstr>2.1.3.</vt:lpstr>
      <vt:lpstr>2.1.4.</vt:lpstr>
      <vt:lpstr>2.1.5.</vt:lpstr>
      <vt:lpstr>2.1.6.</vt:lpstr>
      <vt:lpstr>2.1.7.</vt:lpstr>
      <vt:lpstr>2.1.8.</vt:lpstr>
      <vt:lpstr>2.2.1.</vt:lpstr>
      <vt:lpstr>2.2.2.</vt:lpstr>
      <vt:lpstr>2.2.3.</vt:lpstr>
      <vt:lpstr>2.2.4.</vt:lpstr>
      <vt:lpstr>2.2.5.</vt:lpstr>
      <vt:lpstr>2.2.6.</vt:lpstr>
      <vt:lpstr>2.2.7.</vt:lpstr>
      <vt:lpstr>2.3.1.</vt:lpstr>
      <vt:lpstr>2.3.2.</vt:lpstr>
      <vt:lpstr>2.3.3.</vt:lpstr>
      <vt:lpstr>2.3.4.</vt:lpstr>
      <vt:lpstr>2.3.5.</vt:lpstr>
      <vt:lpstr>3.1.1.</vt:lpstr>
      <vt:lpstr>3.1.2.</vt:lpstr>
      <vt:lpstr>3.2.1.</vt:lpstr>
      <vt:lpstr>3.2.2.</vt:lpstr>
      <vt:lpstr>3.2.3.</vt:lpstr>
      <vt:lpstr>3.2.4.</vt:lpstr>
      <vt:lpstr>3.2.5.</vt:lpstr>
      <vt:lpstr>3.2.6.</vt:lpstr>
      <vt:lpstr>3.2.7.</vt:lpstr>
      <vt:lpstr>3.3.1.</vt:lpstr>
      <vt:lpstr>3.3.2.</vt:lpstr>
      <vt:lpstr>3.3.3.</vt:lpstr>
      <vt:lpstr>3.3.4.</vt:lpstr>
      <vt:lpstr>3.3.5.</vt:lpstr>
      <vt:lpstr>3.3.6.</vt:lpstr>
      <vt:lpstr>3.3.7.</vt:lpstr>
      <vt:lpstr>3.3.8.</vt:lpstr>
      <vt:lpstr>3.3.9.</vt:lpstr>
      <vt:lpstr>Table 1.</vt:lpstr>
      <vt:lpstr>B.1.1.</vt:lpstr>
      <vt:lpstr>B.1.2.</vt:lpstr>
      <vt:lpstr>B.1.3.</vt:lpstr>
      <vt:lpstr>B.1.4.</vt:lpstr>
      <vt:lpstr>B.1.5.</vt:lpstr>
      <vt:lpstr>B.1.6.</vt:lpstr>
      <vt:lpstr>3.4.1.</vt:lpstr>
      <vt:lpstr>3.4.2.</vt:lpstr>
      <vt:lpstr>3.4.3.</vt:lpstr>
      <vt:lpstr>3.4.4.</vt:lpstr>
      <vt:lpstr>3.4.5.</vt:lpstr>
      <vt:lpstr>3.4.6.</vt:lpstr>
      <vt:lpstr>3.4.7.</vt:lpstr>
      <vt:lpstr>3.5.1.</vt:lpstr>
      <vt:lpstr>3.5.2.</vt:lpstr>
      <vt:lpstr>3.5.3.</vt:lpstr>
      <vt:lpstr>3.5.4.</vt:lpstr>
      <vt:lpstr>3.5.5.</vt:lpstr>
      <vt:lpstr>3.5.6.</vt:lpstr>
      <vt:lpstr>3.5.7.</vt:lpstr>
      <vt:lpstr>3.5.8.</vt:lpstr>
      <vt:lpstr>3.5.9.</vt:lpstr>
      <vt:lpstr>3.5.10.</vt:lpstr>
      <vt:lpstr>3.5.11.</vt:lpstr>
      <vt:lpstr>B.2.1.</vt:lpstr>
      <vt:lpstr>B.2.2.</vt:lpstr>
      <vt:lpstr>B.2.3.</vt:lpstr>
      <vt:lpstr>3.6.1.</vt:lpstr>
      <vt:lpstr>3.6.2.</vt:lpstr>
      <vt:lpstr>3.7.1.</vt:lpstr>
      <vt:lpstr>3.7.2.</vt:lpstr>
      <vt:lpstr>3.7.3.</vt:lpstr>
      <vt:lpstr>3.7.4.</vt:lpstr>
      <vt:lpstr>3.7.5.</vt:lpstr>
      <vt:lpstr>3.7.6.</vt:lpstr>
      <vt:lpstr>3.8.1.</vt:lpstr>
      <vt:lpstr>3.8.2.</vt:lpstr>
      <vt:lpstr>3.8.3.</vt:lpstr>
      <vt:lpstr>3.8.4.</vt:lpstr>
      <vt:lpstr>3.8.5.</vt:lpstr>
      <vt:lpstr>List of abbreviations</vt:lpstr>
      <vt:lpstr>Перелік скорочень</vt:lpstr>
      <vt:lpstr>'List of abbreviations'!_Toc92884954</vt:lpstr>
    </vt:vector>
  </TitlesOfParts>
  <Company>NBU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Коломієць Віктор Андрійович</dc:creator>
  <cp:lastModifiedBy>Рудич Олександр Анатолійович</cp:lastModifiedBy>
  <dcterms:created xsi:type="dcterms:W3CDTF">2022-12-27T12:27:45Z</dcterms:created>
  <dcterms:modified xsi:type="dcterms:W3CDTF">2023-01-11T10:17:54Z</dcterms:modified>
</cp:coreProperties>
</file>